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24226"/>
  <mc:AlternateContent xmlns:mc="http://schemas.openxmlformats.org/markup-compatibility/2006">
    <mc:Choice Requires="x15">
      <x15ac:absPath xmlns:x15ac="http://schemas.microsoft.com/office/spreadsheetml/2010/11/ac" url="E:\Abhinav Chaturvedi's Assignments\In-Progress\VIS(2024-25)-PL380-331-447_Sasan Power\Report\Valuation Working\"/>
    </mc:Choice>
  </mc:AlternateContent>
  <xr:revisionPtr revIDLastSave="0" documentId="13_ncr:1_{7644B61C-9B45-402E-9C29-158C1205467F}" xr6:coauthVersionLast="47" xr6:coauthVersionMax="47" xr10:uidLastSave="{00000000-0000-0000-0000-000000000000}"/>
  <bookViews>
    <workbookView xWindow="-120" yWindow="-120" windowWidth="24240" windowHeight="13140" tabRatio="718" firstSheet="1" activeTab="3" xr2:uid="{00000000-000D-0000-FFFF-FFFF00000000}"/>
  </bookViews>
  <sheets>
    <sheet name="Stand alon FAR" sheetId="10" r:id="rId1"/>
    <sheet name="Pivot" sheetId="37" r:id="rId2"/>
    <sheet name="Working" sheetId="33" r:id="rId3"/>
    <sheet name="Summary" sheetId="34" r:id="rId4"/>
    <sheet name="ELSV" sheetId="38" r:id="rId5"/>
    <sheet name="Cat-3" sheetId="36" r:id="rId6"/>
    <sheet name="Cat-4" sheetId="35" r:id="rId7"/>
    <sheet name="Various head of constr." sheetId="39" r:id="rId8"/>
    <sheet name="CCI &amp; CII" sheetId="4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</externalReferences>
  <definedNames>
    <definedName name="\0" localSheetId="5">#REF!</definedName>
    <definedName name="\0">#REF!</definedName>
    <definedName name="\000" localSheetId="5">#REF!</definedName>
    <definedName name="\000">#REF!</definedName>
    <definedName name="\a" localSheetId="5">[1]ANALYSIS!#REF!</definedName>
    <definedName name="\A" localSheetId="8">#REF!</definedName>
    <definedName name="\a">[1]ANALYSIS!#REF!</definedName>
    <definedName name="\B" localSheetId="5">#REF!</definedName>
    <definedName name="\B">#REF!</definedName>
    <definedName name="\C" localSheetId="5">#REF!</definedName>
    <definedName name="\c" localSheetId="8">#N/A</definedName>
    <definedName name="\C">#REF!</definedName>
    <definedName name="\F" localSheetId="5">#REF!</definedName>
    <definedName name="\F">#REF!</definedName>
    <definedName name="\H" localSheetId="5">#REF!</definedName>
    <definedName name="\h" localSheetId="8">#N/A</definedName>
    <definedName name="\H">#REF!</definedName>
    <definedName name="\i" localSheetId="5">#REF!</definedName>
    <definedName name="\i">#REF!</definedName>
    <definedName name="\M">[2]Sheet1!$D$508</definedName>
    <definedName name="\N" localSheetId="5">#REF!</definedName>
    <definedName name="\N">#REF!</definedName>
    <definedName name="\p" localSheetId="5">#REF!</definedName>
    <definedName name="\p" localSheetId="8">#N/A</definedName>
    <definedName name="\p">#REF!</definedName>
    <definedName name="\R" localSheetId="5">#REF!</definedName>
    <definedName name="\r" localSheetId="8">#N/A</definedName>
    <definedName name="\R">#REF!</definedName>
    <definedName name="\S" localSheetId="5">#REF!</definedName>
    <definedName name="\s" localSheetId="8">#N/A</definedName>
    <definedName name="\S">#REF!</definedName>
    <definedName name="\U" localSheetId="5">#REF!</definedName>
    <definedName name="\U">#REF!</definedName>
    <definedName name="\V" localSheetId="5">#REF!</definedName>
    <definedName name="\V">#REF!</definedName>
    <definedName name="\z">[3]Projects!$IS$7931</definedName>
    <definedName name="_" localSheetId="5" hidden="1">#REF!</definedName>
    <definedName name="_" hidden="1">#REF!</definedName>
    <definedName name="_________________________________dk1" localSheetId="5" hidden="1">{#N/A,#N/A,FALSE,"COVER.XLS";#N/A,#N/A,FALSE,"RACT1.XLS";#N/A,#N/A,FALSE,"RACT2.XLS";#N/A,#N/A,FALSE,"ECCMP";#N/A,#N/A,FALSE,"WELDER.XLS"}</definedName>
    <definedName name="_________________________________dk1" hidden="1">{#N/A,#N/A,FALSE,"COVER.XLS";#N/A,#N/A,FALSE,"RACT1.XLS";#N/A,#N/A,FALSE,"RACT2.XLS";#N/A,#N/A,FALSE,"ECCMP";#N/A,#N/A,FALSE,"WELDER.XLS"}</definedName>
    <definedName name="_________________________________kv2" localSheetId="5" hidden="1">{#N/A,#N/A,FALSE,"COVER1.XLS ";#N/A,#N/A,FALSE,"RACT1.XLS";#N/A,#N/A,FALSE,"RACT2.XLS";#N/A,#N/A,FALSE,"ECCMP";#N/A,#N/A,FALSE,"WELDER.XLS"}</definedName>
    <definedName name="_________________________________kv2" hidden="1">{#N/A,#N/A,FALSE,"COVER1.XLS ";#N/A,#N/A,FALSE,"RACT1.XLS";#N/A,#N/A,FALSE,"RACT2.XLS";#N/A,#N/A,FALSE,"ECCMP";#N/A,#N/A,FALSE,"WELDER.XLS"}</definedName>
    <definedName name="_________________________________kvs1" localSheetId="5" hidden="1">{#N/A,#N/A,FALSE,"COVER1.XLS ";#N/A,#N/A,FALSE,"RACT1.XLS";#N/A,#N/A,FALSE,"RACT2.XLS";#N/A,#N/A,FALSE,"ECCMP";#N/A,#N/A,FALSE,"WELDER.XLS"}</definedName>
    <definedName name="_________________________________kvs1" hidden="1">{#N/A,#N/A,FALSE,"COVER1.XLS ";#N/A,#N/A,FALSE,"RACT1.XLS";#N/A,#N/A,FALSE,"RACT2.XLS";#N/A,#N/A,FALSE,"ECCMP";#N/A,#N/A,FALSE,"WELDER.XLS"}</definedName>
    <definedName name="_________________________________kvs2" localSheetId="5" hidden="1">{#N/A,#N/A,FALSE,"COVER1.XLS ";#N/A,#N/A,FALSE,"RACT1.XLS";#N/A,#N/A,FALSE,"RACT2.XLS";#N/A,#N/A,FALSE,"ECCMP";#N/A,#N/A,FALSE,"WELDER.XLS"}</definedName>
    <definedName name="_________________________________kvs2" hidden="1">{#N/A,#N/A,FALSE,"COVER1.XLS ";#N/A,#N/A,FALSE,"RACT1.XLS";#N/A,#N/A,FALSE,"RACT2.XLS";#N/A,#N/A,FALSE,"ECCMP";#N/A,#N/A,FALSE,"WELDER.XLS"}</definedName>
    <definedName name="_________________________________kvs5" localSheetId="5" hidden="1">{#N/A,#N/A,FALSE,"COVER.XLS";#N/A,#N/A,FALSE,"RACT1.XLS";#N/A,#N/A,FALSE,"RACT2.XLS";#N/A,#N/A,FALSE,"ECCMP";#N/A,#N/A,FALSE,"WELDER.XLS"}</definedName>
    <definedName name="_________________________________kvs5" hidden="1">{#N/A,#N/A,FALSE,"COVER.XLS";#N/A,#N/A,FALSE,"RACT1.XLS";#N/A,#N/A,FALSE,"RACT2.XLS";#N/A,#N/A,FALSE,"ECCMP";#N/A,#N/A,FALSE,"WELDER.XLS"}</definedName>
    <definedName name="_________________________________kvs8" localSheetId="5" hidden="1">{#N/A,#N/A,FALSE,"COVER1.XLS ";#N/A,#N/A,FALSE,"RACT1.XLS";#N/A,#N/A,FALSE,"RACT2.XLS";#N/A,#N/A,FALSE,"ECCMP";#N/A,#N/A,FALSE,"WELDER.XLS"}</definedName>
    <definedName name="_________________________________kvs8" hidden="1">{#N/A,#N/A,FALSE,"COVER1.XLS ";#N/A,#N/A,FALSE,"RACT1.XLS";#N/A,#N/A,FALSE,"RACT2.XLS";#N/A,#N/A,FALSE,"ECCMP";#N/A,#N/A,FALSE,"WELDER.XLS"}</definedName>
    <definedName name="_____________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ns1" localSheetId="5" hidden="1">{#N/A,#N/A,FALSE,"COVER1.XLS ";#N/A,#N/A,FALSE,"RACT1.XLS";#N/A,#N/A,FALSE,"RACT2.XLS";#N/A,#N/A,FALSE,"ECCMP";#N/A,#N/A,FALSE,"WELDER.XLS"}</definedName>
    <definedName name="_________________________________ns1" hidden="1">{#N/A,#N/A,FALSE,"COVER1.XLS ";#N/A,#N/A,FALSE,"RACT1.XLS";#N/A,#N/A,FALSE,"RACT2.XLS";#N/A,#N/A,FALSE,"ECCMP";#N/A,#N/A,FALSE,"WELDER.XLS"}</definedName>
    <definedName name="_____________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dk1" localSheetId="5" hidden="1">{#N/A,#N/A,FALSE,"COVER.XLS";#N/A,#N/A,FALSE,"RACT1.XLS";#N/A,#N/A,FALSE,"RACT2.XLS";#N/A,#N/A,FALSE,"ECCMP";#N/A,#N/A,FALSE,"WELDER.XLS"}</definedName>
    <definedName name="_______________________________dk1" hidden="1">{#N/A,#N/A,FALSE,"COVER.XLS";#N/A,#N/A,FALSE,"RACT1.XLS";#N/A,#N/A,FALSE,"RACT2.XLS";#N/A,#N/A,FALSE,"ECCMP";#N/A,#N/A,FALSE,"WELDER.XLS"}</definedName>
    <definedName name="_______________________________kv2" localSheetId="5" hidden="1">{#N/A,#N/A,FALSE,"COVER1.XLS ";#N/A,#N/A,FALSE,"RACT1.XLS";#N/A,#N/A,FALSE,"RACT2.XLS";#N/A,#N/A,FALSE,"ECCMP";#N/A,#N/A,FALSE,"WELDER.XLS"}</definedName>
    <definedName name="_______________________________kv2" hidden="1">{#N/A,#N/A,FALSE,"COVER1.XLS ";#N/A,#N/A,FALSE,"RACT1.XLS";#N/A,#N/A,FALSE,"RACT2.XLS";#N/A,#N/A,FALSE,"ECCMP";#N/A,#N/A,FALSE,"WELDER.XLS"}</definedName>
    <definedName name="_______________________________kvs1" localSheetId="5" hidden="1">{#N/A,#N/A,FALSE,"COVER1.XLS ";#N/A,#N/A,FALSE,"RACT1.XLS";#N/A,#N/A,FALSE,"RACT2.XLS";#N/A,#N/A,FALSE,"ECCMP";#N/A,#N/A,FALSE,"WELDER.XLS"}</definedName>
    <definedName name="_______________________________kvs1" hidden="1">{#N/A,#N/A,FALSE,"COVER1.XLS ";#N/A,#N/A,FALSE,"RACT1.XLS";#N/A,#N/A,FALSE,"RACT2.XLS";#N/A,#N/A,FALSE,"ECCMP";#N/A,#N/A,FALSE,"WELDER.XLS"}</definedName>
    <definedName name="_______________________________kvs2" localSheetId="5" hidden="1">{#N/A,#N/A,FALSE,"COVER1.XLS ";#N/A,#N/A,FALSE,"RACT1.XLS";#N/A,#N/A,FALSE,"RACT2.XLS";#N/A,#N/A,FALSE,"ECCMP";#N/A,#N/A,FALSE,"WELDER.XLS"}</definedName>
    <definedName name="_______________________________kvs2" hidden="1">{#N/A,#N/A,FALSE,"COVER1.XLS ";#N/A,#N/A,FALSE,"RACT1.XLS";#N/A,#N/A,FALSE,"RACT2.XLS";#N/A,#N/A,FALSE,"ECCMP";#N/A,#N/A,FALSE,"WELDER.XLS"}</definedName>
    <definedName name="_______________________________kvs5" localSheetId="5" hidden="1">{#N/A,#N/A,FALSE,"COVER.XLS";#N/A,#N/A,FALSE,"RACT1.XLS";#N/A,#N/A,FALSE,"RACT2.XLS";#N/A,#N/A,FALSE,"ECCMP";#N/A,#N/A,FALSE,"WELDER.XLS"}</definedName>
    <definedName name="_______________________________kvs5" hidden="1">{#N/A,#N/A,FALSE,"COVER.XLS";#N/A,#N/A,FALSE,"RACT1.XLS";#N/A,#N/A,FALSE,"RACT2.XLS";#N/A,#N/A,FALSE,"ECCMP";#N/A,#N/A,FALSE,"WELDER.XLS"}</definedName>
    <definedName name="_______________________________kvs8" localSheetId="5" hidden="1">{#N/A,#N/A,FALSE,"COVER1.XLS ";#N/A,#N/A,FALSE,"RACT1.XLS";#N/A,#N/A,FALSE,"RACT2.XLS";#N/A,#N/A,FALSE,"ECCMP";#N/A,#N/A,FALSE,"WELDER.XLS"}</definedName>
    <definedName name="_______________________________kvs8" hidden="1">{#N/A,#N/A,FALSE,"COVER1.XLS ";#N/A,#N/A,FALSE,"RACT1.XLS";#N/A,#N/A,FALSE,"RACT2.XLS";#N/A,#N/A,FALSE,"ECCMP";#N/A,#N/A,FALSE,"WELDER.XLS"}</definedName>
    <definedName name="___________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ns1" localSheetId="5" hidden="1">{#N/A,#N/A,FALSE,"COVER1.XLS ";#N/A,#N/A,FALSE,"RACT1.XLS";#N/A,#N/A,FALSE,"RACT2.XLS";#N/A,#N/A,FALSE,"ECCMP";#N/A,#N/A,FALSE,"WELDER.XLS"}</definedName>
    <definedName name="_______________________________ns1" hidden="1">{#N/A,#N/A,FALSE,"COVER1.XLS ";#N/A,#N/A,FALSE,"RACT1.XLS";#N/A,#N/A,FALSE,"RACT2.XLS";#N/A,#N/A,FALSE,"ECCMP";#N/A,#N/A,FALSE,"WELDER.XLS"}</definedName>
    <definedName name="___________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dk1" localSheetId="5" hidden="1">{#N/A,#N/A,FALSE,"COVER.XLS";#N/A,#N/A,FALSE,"RACT1.XLS";#N/A,#N/A,FALSE,"RACT2.XLS";#N/A,#N/A,FALSE,"ECCMP";#N/A,#N/A,FALSE,"WELDER.XLS"}</definedName>
    <definedName name="___________________________dk1" hidden="1">{#N/A,#N/A,FALSE,"COVER.XLS";#N/A,#N/A,FALSE,"RACT1.XLS";#N/A,#N/A,FALSE,"RACT2.XLS";#N/A,#N/A,FALSE,"ECCMP";#N/A,#N/A,FALSE,"WELDER.XLS"}</definedName>
    <definedName name="___________________________kv2" localSheetId="5" hidden="1">{#N/A,#N/A,FALSE,"COVER1.XLS ";#N/A,#N/A,FALSE,"RACT1.XLS";#N/A,#N/A,FALSE,"RACT2.XLS";#N/A,#N/A,FALSE,"ECCMP";#N/A,#N/A,FALSE,"WELDER.XLS"}</definedName>
    <definedName name="___________________________kv2" hidden="1">{#N/A,#N/A,FALSE,"COVER1.XLS ";#N/A,#N/A,FALSE,"RACT1.XLS";#N/A,#N/A,FALSE,"RACT2.XLS";#N/A,#N/A,FALSE,"ECCMP";#N/A,#N/A,FALSE,"WELDER.XLS"}</definedName>
    <definedName name="___________________________kvs1" localSheetId="5" hidden="1">{#N/A,#N/A,FALSE,"COVER1.XLS ";#N/A,#N/A,FALSE,"RACT1.XLS";#N/A,#N/A,FALSE,"RACT2.XLS";#N/A,#N/A,FALSE,"ECCMP";#N/A,#N/A,FALSE,"WELDER.XLS"}</definedName>
    <definedName name="___________________________kvs1" hidden="1">{#N/A,#N/A,FALSE,"COVER1.XLS ";#N/A,#N/A,FALSE,"RACT1.XLS";#N/A,#N/A,FALSE,"RACT2.XLS";#N/A,#N/A,FALSE,"ECCMP";#N/A,#N/A,FALSE,"WELDER.XLS"}</definedName>
    <definedName name="___________________________kvs2" localSheetId="5" hidden="1">{#N/A,#N/A,FALSE,"COVER1.XLS ";#N/A,#N/A,FALSE,"RACT1.XLS";#N/A,#N/A,FALSE,"RACT2.XLS";#N/A,#N/A,FALSE,"ECCMP";#N/A,#N/A,FALSE,"WELDER.XLS"}</definedName>
    <definedName name="___________________________kvs2" hidden="1">{#N/A,#N/A,FALSE,"COVER1.XLS ";#N/A,#N/A,FALSE,"RACT1.XLS";#N/A,#N/A,FALSE,"RACT2.XLS";#N/A,#N/A,FALSE,"ECCMP";#N/A,#N/A,FALSE,"WELDER.XLS"}</definedName>
    <definedName name="___________________________kvs5" localSheetId="5" hidden="1">{#N/A,#N/A,FALSE,"COVER.XLS";#N/A,#N/A,FALSE,"RACT1.XLS";#N/A,#N/A,FALSE,"RACT2.XLS";#N/A,#N/A,FALSE,"ECCMP";#N/A,#N/A,FALSE,"WELDER.XLS"}</definedName>
    <definedName name="___________________________kvs5" hidden="1">{#N/A,#N/A,FALSE,"COVER.XLS";#N/A,#N/A,FALSE,"RACT1.XLS";#N/A,#N/A,FALSE,"RACT2.XLS";#N/A,#N/A,FALSE,"ECCMP";#N/A,#N/A,FALSE,"WELDER.XLS"}</definedName>
    <definedName name="___________________________kvs8" localSheetId="5" hidden="1">{#N/A,#N/A,FALSE,"COVER1.XLS ";#N/A,#N/A,FALSE,"RACT1.XLS";#N/A,#N/A,FALSE,"RACT2.XLS";#N/A,#N/A,FALSE,"ECCMP";#N/A,#N/A,FALSE,"WELDER.XLS"}</definedName>
    <definedName name="___________________________kvs8" hidden="1">{#N/A,#N/A,FALSE,"COVER1.XLS ";#N/A,#N/A,FALSE,"RACT1.XLS";#N/A,#N/A,FALSE,"RACT2.XLS";#N/A,#N/A,FALSE,"ECCMP";#N/A,#N/A,FALSE,"WELDER.XLS"}</definedName>
    <definedName name="_______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ns1" localSheetId="5" hidden="1">{#N/A,#N/A,FALSE,"COVER1.XLS ";#N/A,#N/A,FALSE,"RACT1.XLS";#N/A,#N/A,FALSE,"RACT2.XLS";#N/A,#N/A,FALSE,"ECCMP";#N/A,#N/A,FALSE,"WELDER.XLS"}</definedName>
    <definedName name="___________________________ns1" hidden="1">{#N/A,#N/A,FALSE,"COVER1.XLS ";#N/A,#N/A,FALSE,"RACT1.XLS";#N/A,#N/A,FALSE,"RACT2.XLS";#N/A,#N/A,FALSE,"ECCMP";#N/A,#N/A,FALSE,"WELDER.XLS"}</definedName>
    <definedName name="_______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_dk1" localSheetId="5" hidden="1">{#N/A,#N/A,FALSE,"COVER.XLS";#N/A,#N/A,FALSE,"RACT1.XLS";#N/A,#N/A,FALSE,"RACT2.XLS";#N/A,#N/A,FALSE,"ECCMP";#N/A,#N/A,FALSE,"WELDER.XLS"}</definedName>
    <definedName name="_________________________dk1" hidden="1">{#N/A,#N/A,FALSE,"COVER.XLS";#N/A,#N/A,FALSE,"RACT1.XLS";#N/A,#N/A,FALSE,"RACT2.XLS";#N/A,#N/A,FALSE,"ECCMP";#N/A,#N/A,FALSE,"WELDER.XLS"}</definedName>
    <definedName name="_________________________kv2" localSheetId="5" hidden="1">{#N/A,#N/A,FALSE,"COVER1.XLS ";#N/A,#N/A,FALSE,"RACT1.XLS";#N/A,#N/A,FALSE,"RACT2.XLS";#N/A,#N/A,FALSE,"ECCMP";#N/A,#N/A,FALSE,"WELDER.XLS"}</definedName>
    <definedName name="_________________________kv2" hidden="1">{#N/A,#N/A,FALSE,"COVER1.XLS ";#N/A,#N/A,FALSE,"RACT1.XLS";#N/A,#N/A,FALSE,"RACT2.XLS";#N/A,#N/A,FALSE,"ECCMP";#N/A,#N/A,FALSE,"WELDER.XLS"}</definedName>
    <definedName name="_________________________kvs1" localSheetId="5" hidden="1">{#N/A,#N/A,FALSE,"COVER1.XLS ";#N/A,#N/A,FALSE,"RACT1.XLS";#N/A,#N/A,FALSE,"RACT2.XLS";#N/A,#N/A,FALSE,"ECCMP";#N/A,#N/A,FALSE,"WELDER.XLS"}</definedName>
    <definedName name="_________________________kvs1" hidden="1">{#N/A,#N/A,FALSE,"COVER1.XLS ";#N/A,#N/A,FALSE,"RACT1.XLS";#N/A,#N/A,FALSE,"RACT2.XLS";#N/A,#N/A,FALSE,"ECCMP";#N/A,#N/A,FALSE,"WELDER.XLS"}</definedName>
    <definedName name="_________________________kvs2" localSheetId="5" hidden="1">{#N/A,#N/A,FALSE,"COVER1.XLS ";#N/A,#N/A,FALSE,"RACT1.XLS";#N/A,#N/A,FALSE,"RACT2.XLS";#N/A,#N/A,FALSE,"ECCMP";#N/A,#N/A,FALSE,"WELDER.XLS"}</definedName>
    <definedName name="_________________________kvs2" hidden="1">{#N/A,#N/A,FALSE,"COVER1.XLS ";#N/A,#N/A,FALSE,"RACT1.XLS";#N/A,#N/A,FALSE,"RACT2.XLS";#N/A,#N/A,FALSE,"ECCMP";#N/A,#N/A,FALSE,"WELDER.XLS"}</definedName>
    <definedName name="_________________________kvs5" localSheetId="5" hidden="1">{#N/A,#N/A,FALSE,"COVER.XLS";#N/A,#N/A,FALSE,"RACT1.XLS";#N/A,#N/A,FALSE,"RACT2.XLS";#N/A,#N/A,FALSE,"ECCMP";#N/A,#N/A,FALSE,"WELDER.XLS"}</definedName>
    <definedName name="_________________________kvs5" hidden="1">{#N/A,#N/A,FALSE,"COVER.XLS";#N/A,#N/A,FALSE,"RACT1.XLS";#N/A,#N/A,FALSE,"RACT2.XLS";#N/A,#N/A,FALSE,"ECCMP";#N/A,#N/A,FALSE,"WELDER.XLS"}</definedName>
    <definedName name="_________________________kvs8" localSheetId="5" hidden="1">{#N/A,#N/A,FALSE,"COVER1.XLS ";#N/A,#N/A,FALSE,"RACT1.XLS";#N/A,#N/A,FALSE,"RACT2.XLS";#N/A,#N/A,FALSE,"ECCMP";#N/A,#N/A,FALSE,"WELDER.XLS"}</definedName>
    <definedName name="_________________________kvs8" hidden="1">{#N/A,#N/A,FALSE,"COVER1.XLS ";#N/A,#N/A,FALSE,"RACT1.XLS";#N/A,#N/A,FALSE,"RACT2.XLS";#N/A,#N/A,FALSE,"ECCMP";#N/A,#N/A,FALSE,"WELDER.XLS"}</definedName>
    <definedName name="_____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ns1" localSheetId="5" hidden="1">{#N/A,#N/A,FALSE,"COVER1.XLS ";#N/A,#N/A,FALSE,"RACT1.XLS";#N/A,#N/A,FALSE,"RACT2.XLS";#N/A,#N/A,FALSE,"ECCMP";#N/A,#N/A,FALSE,"WELDER.XLS"}</definedName>
    <definedName name="_________________________ns1" hidden="1">{#N/A,#N/A,FALSE,"COVER1.XLS ";#N/A,#N/A,FALSE,"RACT1.XLS";#N/A,#N/A,FALSE,"RACT2.XLS";#N/A,#N/A,FALSE,"ECCMP";#N/A,#N/A,FALSE,"WELDER.XLS"}</definedName>
    <definedName name="_____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_dk1" localSheetId="5" hidden="1">{#N/A,#N/A,FALSE,"COVER.XLS";#N/A,#N/A,FALSE,"RACT1.XLS";#N/A,#N/A,FALSE,"RACT2.XLS";#N/A,#N/A,FALSE,"ECCMP";#N/A,#N/A,FALSE,"WELDER.XLS"}</definedName>
    <definedName name="_______________________dk1" hidden="1">{#N/A,#N/A,FALSE,"COVER.XLS";#N/A,#N/A,FALSE,"RACT1.XLS";#N/A,#N/A,FALSE,"RACT2.XLS";#N/A,#N/A,FALSE,"ECCMP";#N/A,#N/A,FALSE,"WELDER.XLS"}</definedName>
    <definedName name="_______________________kv2" localSheetId="5" hidden="1">{#N/A,#N/A,FALSE,"COVER1.XLS ";#N/A,#N/A,FALSE,"RACT1.XLS";#N/A,#N/A,FALSE,"RACT2.XLS";#N/A,#N/A,FALSE,"ECCMP";#N/A,#N/A,FALSE,"WELDER.XLS"}</definedName>
    <definedName name="_______________________kv2" hidden="1">{#N/A,#N/A,FALSE,"COVER1.XLS ";#N/A,#N/A,FALSE,"RACT1.XLS";#N/A,#N/A,FALSE,"RACT2.XLS";#N/A,#N/A,FALSE,"ECCMP";#N/A,#N/A,FALSE,"WELDER.XLS"}</definedName>
    <definedName name="_______________________kvs1" localSheetId="5" hidden="1">{#N/A,#N/A,FALSE,"COVER1.XLS ";#N/A,#N/A,FALSE,"RACT1.XLS";#N/A,#N/A,FALSE,"RACT2.XLS";#N/A,#N/A,FALSE,"ECCMP";#N/A,#N/A,FALSE,"WELDER.XLS"}</definedName>
    <definedName name="_______________________kvs1" hidden="1">{#N/A,#N/A,FALSE,"COVER1.XLS ";#N/A,#N/A,FALSE,"RACT1.XLS";#N/A,#N/A,FALSE,"RACT2.XLS";#N/A,#N/A,FALSE,"ECCMP";#N/A,#N/A,FALSE,"WELDER.XLS"}</definedName>
    <definedName name="_______________________kvs2" localSheetId="5" hidden="1">{#N/A,#N/A,FALSE,"COVER1.XLS ";#N/A,#N/A,FALSE,"RACT1.XLS";#N/A,#N/A,FALSE,"RACT2.XLS";#N/A,#N/A,FALSE,"ECCMP";#N/A,#N/A,FALSE,"WELDER.XLS"}</definedName>
    <definedName name="_______________________kvs2" hidden="1">{#N/A,#N/A,FALSE,"COVER1.XLS ";#N/A,#N/A,FALSE,"RACT1.XLS";#N/A,#N/A,FALSE,"RACT2.XLS";#N/A,#N/A,FALSE,"ECCMP";#N/A,#N/A,FALSE,"WELDER.XLS"}</definedName>
    <definedName name="_______________________kvs5" localSheetId="5" hidden="1">{#N/A,#N/A,FALSE,"COVER.XLS";#N/A,#N/A,FALSE,"RACT1.XLS";#N/A,#N/A,FALSE,"RACT2.XLS";#N/A,#N/A,FALSE,"ECCMP";#N/A,#N/A,FALSE,"WELDER.XLS"}</definedName>
    <definedName name="_______________________kvs5" hidden="1">{#N/A,#N/A,FALSE,"COVER.XLS";#N/A,#N/A,FALSE,"RACT1.XLS";#N/A,#N/A,FALSE,"RACT2.XLS";#N/A,#N/A,FALSE,"ECCMP";#N/A,#N/A,FALSE,"WELDER.XLS"}</definedName>
    <definedName name="_______________________kvs8" localSheetId="5" hidden="1">{#N/A,#N/A,FALSE,"COVER1.XLS ";#N/A,#N/A,FALSE,"RACT1.XLS";#N/A,#N/A,FALSE,"RACT2.XLS";#N/A,#N/A,FALSE,"ECCMP";#N/A,#N/A,FALSE,"WELDER.XLS"}</definedName>
    <definedName name="_______________________kvs8" hidden="1">{#N/A,#N/A,FALSE,"COVER1.XLS ";#N/A,#N/A,FALSE,"RACT1.XLS";#N/A,#N/A,FALSE,"RACT2.XLS";#N/A,#N/A,FALSE,"ECCMP";#N/A,#N/A,FALSE,"WELDER.XLS"}</definedName>
    <definedName name="___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ns1" localSheetId="5" hidden="1">{#N/A,#N/A,FALSE,"COVER1.XLS ";#N/A,#N/A,FALSE,"RACT1.XLS";#N/A,#N/A,FALSE,"RACT2.XLS";#N/A,#N/A,FALSE,"ECCMP";#N/A,#N/A,FALSE,"WELDER.XLS"}</definedName>
    <definedName name="_______________________ns1" hidden="1">{#N/A,#N/A,FALSE,"COVER1.XLS ";#N/A,#N/A,FALSE,"RACT1.XLS";#N/A,#N/A,FALSE,"RACT2.XLS";#N/A,#N/A,FALSE,"ECCMP";#N/A,#N/A,FALSE,"WELDER.XLS"}</definedName>
    <definedName name="___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_dk1" localSheetId="5" hidden="1">{#N/A,#N/A,FALSE,"COVER.XLS";#N/A,#N/A,FALSE,"RACT1.XLS";#N/A,#N/A,FALSE,"RACT2.XLS";#N/A,#N/A,FALSE,"ECCMP";#N/A,#N/A,FALSE,"WELDER.XLS"}</definedName>
    <definedName name="_____________________dk1" hidden="1">{#N/A,#N/A,FALSE,"COVER.XLS";#N/A,#N/A,FALSE,"RACT1.XLS";#N/A,#N/A,FALSE,"RACT2.XLS";#N/A,#N/A,FALSE,"ECCMP";#N/A,#N/A,FALSE,"WELDER.XLS"}</definedName>
    <definedName name="_____________________kv2" localSheetId="5" hidden="1">{#N/A,#N/A,FALSE,"COVER1.XLS ";#N/A,#N/A,FALSE,"RACT1.XLS";#N/A,#N/A,FALSE,"RACT2.XLS";#N/A,#N/A,FALSE,"ECCMP";#N/A,#N/A,FALSE,"WELDER.XLS"}</definedName>
    <definedName name="_____________________kv2" hidden="1">{#N/A,#N/A,FALSE,"COVER1.XLS ";#N/A,#N/A,FALSE,"RACT1.XLS";#N/A,#N/A,FALSE,"RACT2.XLS";#N/A,#N/A,FALSE,"ECCMP";#N/A,#N/A,FALSE,"WELDER.XLS"}</definedName>
    <definedName name="_____________________kvs1" localSheetId="5" hidden="1">{#N/A,#N/A,FALSE,"COVER1.XLS ";#N/A,#N/A,FALSE,"RACT1.XLS";#N/A,#N/A,FALSE,"RACT2.XLS";#N/A,#N/A,FALSE,"ECCMP";#N/A,#N/A,FALSE,"WELDER.XLS"}</definedName>
    <definedName name="_____________________kvs1" hidden="1">{#N/A,#N/A,FALSE,"COVER1.XLS ";#N/A,#N/A,FALSE,"RACT1.XLS";#N/A,#N/A,FALSE,"RACT2.XLS";#N/A,#N/A,FALSE,"ECCMP";#N/A,#N/A,FALSE,"WELDER.XLS"}</definedName>
    <definedName name="_____________________kvs2" localSheetId="5" hidden="1">{#N/A,#N/A,FALSE,"COVER1.XLS ";#N/A,#N/A,FALSE,"RACT1.XLS";#N/A,#N/A,FALSE,"RACT2.XLS";#N/A,#N/A,FALSE,"ECCMP";#N/A,#N/A,FALSE,"WELDER.XLS"}</definedName>
    <definedName name="_____________________kvs2" hidden="1">{#N/A,#N/A,FALSE,"COVER1.XLS ";#N/A,#N/A,FALSE,"RACT1.XLS";#N/A,#N/A,FALSE,"RACT2.XLS";#N/A,#N/A,FALSE,"ECCMP";#N/A,#N/A,FALSE,"WELDER.XLS"}</definedName>
    <definedName name="_____________________kvs5" localSheetId="5" hidden="1">{#N/A,#N/A,FALSE,"COVER.XLS";#N/A,#N/A,FALSE,"RACT1.XLS";#N/A,#N/A,FALSE,"RACT2.XLS";#N/A,#N/A,FALSE,"ECCMP";#N/A,#N/A,FALSE,"WELDER.XLS"}</definedName>
    <definedName name="_____________________kvs5" hidden="1">{#N/A,#N/A,FALSE,"COVER.XLS";#N/A,#N/A,FALSE,"RACT1.XLS";#N/A,#N/A,FALSE,"RACT2.XLS";#N/A,#N/A,FALSE,"ECCMP";#N/A,#N/A,FALSE,"WELDER.XLS"}</definedName>
    <definedName name="_____________________kvs8" localSheetId="5" hidden="1">{#N/A,#N/A,FALSE,"COVER1.XLS ";#N/A,#N/A,FALSE,"RACT1.XLS";#N/A,#N/A,FALSE,"RACT2.XLS";#N/A,#N/A,FALSE,"ECCMP";#N/A,#N/A,FALSE,"WELDER.XLS"}</definedName>
    <definedName name="_____________________kvs8" hidden="1">{#N/A,#N/A,FALSE,"COVER1.XLS ";#N/A,#N/A,FALSE,"RACT1.XLS";#N/A,#N/A,FALSE,"RACT2.XLS";#N/A,#N/A,FALSE,"ECCMP";#N/A,#N/A,FALSE,"WELDER.XLS"}</definedName>
    <definedName name="_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ns1" localSheetId="5" hidden="1">{#N/A,#N/A,FALSE,"COVER1.XLS ";#N/A,#N/A,FALSE,"RACT1.XLS";#N/A,#N/A,FALSE,"RACT2.XLS";#N/A,#N/A,FALSE,"ECCMP";#N/A,#N/A,FALSE,"WELDER.XLS"}</definedName>
    <definedName name="_____________________ns1" hidden="1">{#N/A,#N/A,FALSE,"COVER1.XLS ";#N/A,#N/A,FALSE,"RACT1.XLS";#N/A,#N/A,FALSE,"RACT2.XLS";#N/A,#N/A,FALSE,"ECCMP";#N/A,#N/A,FALSE,"WELDER.XLS"}</definedName>
    <definedName name="_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_dk1" localSheetId="5" hidden="1">{#N/A,#N/A,FALSE,"COVER.XLS";#N/A,#N/A,FALSE,"RACT1.XLS";#N/A,#N/A,FALSE,"RACT2.XLS";#N/A,#N/A,FALSE,"ECCMP";#N/A,#N/A,FALSE,"WELDER.XLS"}</definedName>
    <definedName name="____________________dk1" hidden="1">{#N/A,#N/A,FALSE,"COVER.XLS";#N/A,#N/A,FALSE,"RACT1.XLS";#N/A,#N/A,FALSE,"RACT2.XLS";#N/A,#N/A,FALSE,"ECCMP";#N/A,#N/A,FALSE,"WELDER.XLS"}</definedName>
    <definedName name="____________________kv2" localSheetId="5" hidden="1">{#N/A,#N/A,FALSE,"COVER1.XLS ";#N/A,#N/A,FALSE,"RACT1.XLS";#N/A,#N/A,FALSE,"RACT2.XLS";#N/A,#N/A,FALSE,"ECCMP";#N/A,#N/A,FALSE,"WELDER.XLS"}</definedName>
    <definedName name="____________________kv2" hidden="1">{#N/A,#N/A,FALSE,"COVER1.XLS ";#N/A,#N/A,FALSE,"RACT1.XLS";#N/A,#N/A,FALSE,"RACT2.XLS";#N/A,#N/A,FALSE,"ECCMP";#N/A,#N/A,FALSE,"WELDER.XLS"}</definedName>
    <definedName name="____________________kvs1" localSheetId="5" hidden="1">{#N/A,#N/A,FALSE,"COVER1.XLS ";#N/A,#N/A,FALSE,"RACT1.XLS";#N/A,#N/A,FALSE,"RACT2.XLS";#N/A,#N/A,FALSE,"ECCMP";#N/A,#N/A,FALSE,"WELDER.XLS"}</definedName>
    <definedName name="____________________kvs1" hidden="1">{#N/A,#N/A,FALSE,"COVER1.XLS ";#N/A,#N/A,FALSE,"RACT1.XLS";#N/A,#N/A,FALSE,"RACT2.XLS";#N/A,#N/A,FALSE,"ECCMP";#N/A,#N/A,FALSE,"WELDER.XLS"}</definedName>
    <definedName name="____________________kvs2" localSheetId="5" hidden="1">{#N/A,#N/A,FALSE,"COVER1.XLS ";#N/A,#N/A,FALSE,"RACT1.XLS";#N/A,#N/A,FALSE,"RACT2.XLS";#N/A,#N/A,FALSE,"ECCMP";#N/A,#N/A,FALSE,"WELDER.XLS"}</definedName>
    <definedName name="____________________kvs2" hidden="1">{#N/A,#N/A,FALSE,"COVER1.XLS ";#N/A,#N/A,FALSE,"RACT1.XLS";#N/A,#N/A,FALSE,"RACT2.XLS";#N/A,#N/A,FALSE,"ECCMP";#N/A,#N/A,FALSE,"WELDER.XLS"}</definedName>
    <definedName name="____________________kvs5" localSheetId="5" hidden="1">{#N/A,#N/A,FALSE,"COVER.XLS";#N/A,#N/A,FALSE,"RACT1.XLS";#N/A,#N/A,FALSE,"RACT2.XLS";#N/A,#N/A,FALSE,"ECCMP";#N/A,#N/A,FALSE,"WELDER.XLS"}</definedName>
    <definedName name="____________________kvs5" hidden="1">{#N/A,#N/A,FALSE,"COVER.XLS";#N/A,#N/A,FALSE,"RACT1.XLS";#N/A,#N/A,FALSE,"RACT2.XLS";#N/A,#N/A,FALSE,"ECCMP";#N/A,#N/A,FALSE,"WELDER.XLS"}</definedName>
    <definedName name="____________________kvs8" localSheetId="5" hidden="1">{#N/A,#N/A,FALSE,"COVER1.XLS ";#N/A,#N/A,FALSE,"RACT1.XLS";#N/A,#N/A,FALSE,"RACT2.XLS";#N/A,#N/A,FALSE,"ECCMP";#N/A,#N/A,FALSE,"WELDER.XLS"}</definedName>
    <definedName name="____________________kvs8" hidden="1">{#N/A,#N/A,FALSE,"COVER1.XLS ";#N/A,#N/A,FALSE,"RACT1.XLS";#N/A,#N/A,FALSE,"RACT2.XLS";#N/A,#N/A,FALSE,"ECCMP";#N/A,#N/A,FALSE,"WELDER.XLS"}</definedName>
    <definedName name="_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ns1" localSheetId="5" hidden="1">{#N/A,#N/A,FALSE,"COVER1.XLS ";#N/A,#N/A,FALSE,"RACT1.XLS";#N/A,#N/A,FALSE,"RACT2.XLS";#N/A,#N/A,FALSE,"ECCMP";#N/A,#N/A,FALSE,"WELDER.XLS"}</definedName>
    <definedName name="____________________ns1" hidden="1">{#N/A,#N/A,FALSE,"COVER1.XLS ";#N/A,#N/A,FALSE,"RACT1.XLS";#N/A,#N/A,FALSE,"RACT2.XLS";#N/A,#N/A,FALSE,"ECCMP";#N/A,#N/A,FALSE,"WELDER.XLS"}</definedName>
    <definedName name="____________________sec3" localSheetId="5" hidden="1">#REF!</definedName>
    <definedName name="____________________sec3" hidden="1">#REF!</definedName>
    <definedName name="_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_dk1" localSheetId="5" hidden="1">{#N/A,#N/A,FALSE,"COVER.XLS";#N/A,#N/A,FALSE,"RACT1.XLS";#N/A,#N/A,FALSE,"RACT2.XLS";#N/A,#N/A,FALSE,"ECCMP";#N/A,#N/A,FALSE,"WELDER.XLS"}</definedName>
    <definedName name="___________________dk1" hidden="1">{#N/A,#N/A,FALSE,"COVER.XLS";#N/A,#N/A,FALSE,"RACT1.XLS";#N/A,#N/A,FALSE,"RACT2.XLS";#N/A,#N/A,FALSE,"ECCMP";#N/A,#N/A,FALSE,"WELDER.XLS"}</definedName>
    <definedName name="___________________kv2" localSheetId="5" hidden="1">{#N/A,#N/A,FALSE,"COVER1.XLS ";#N/A,#N/A,FALSE,"RACT1.XLS";#N/A,#N/A,FALSE,"RACT2.XLS";#N/A,#N/A,FALSE,"ECCMP";#N/A,#N/A,FALSE,"WELDER.XLS"}</definedName>
    <definedName name="___________________kv2" hidden="1">{#N/A,#N/A,FALSE,"COVER1.XLS ";#N/A,#N/A,FALSE,"RACT1.XLS";#N/A,#N/A,FALSE,"RACT2.XLS";#N/A,#N/A,FALSE,"ECCMP";#N/A,#N/A,FALSE,"WELDER.XLS"}</definedName>
    <definedName name="___________________kvs1" localSheetId="5" hidden="1">{#N/A,#N/A,FALSE,"COVER1.XLS ";#N/A,#N/A,FALSE,"RACT1.XLS";#N/A,#N/A,FALSE,"RACT2.XLS";#N/A,#N/A,FALSE,"ECCMP";#N/A,#N/A,FALSE,"WELDER.XLS"}</definedName>
    <definedName name="___________________kvs1" hidden="1">{#N/A,#N/A,FALSE,"COVER1.XLS ";#N/A,#N/A,FALSE,"RACT1.XLS";#N/A,#N/A,FALSE,"RACT2.XLS";#N/A,#N/A,FALSE,"ECCMP";#N/A,#N/A,FALSE,"WELDER.XLS"}</definedName>
    <definedName name="___________________kvs2" localSheetId="5" hidden="1">{#N/A,#N/A,FALSE,"COVER1.XLS ";#N/A,#N/A,FALSE,"RACT1.XLS";#N/A,#N/A,FALSE,"RACT2.XLS";#N/A,#N/A,FALSE,"ECCMP";#N/A,#N/A,FALSE,"WELDER.XLS"}</definedName>
    <definedName name="___________________kvs2" hidden="1">{#N/A,#N/A,FALSE,"COVER1.XLS ";#N/A,#N/A,FALSE,"RACT1.XLS";#N/A,#N/A,FALSE,"RACT2.XLS";#N/A,#N/A,FALSE,"ECCMP";#N/A,#N/A,FALSE,"WELDER.XLS"}</definedName>
    <definedName name="___________________kvs5" localSheetId="5" hidden="1">{#N/A,#N/A,FALSE,"COVER.XLS";#N/A,#N/A,FALSE,"RACT1.XLS";#N/A,#N/A,FALSE,"RACT2.XLS";#N/A,#N/A,FALSE,"ECCMP";#N/A,#N/A,FALSE,"WELDER.XLS"}</definedName>
    <definedName name="___________________kvs5" hidden="1">{#N/A,#N/A,FALSE,"COVER.XLS";#N/A,#N/A,FALSE,"RACT1.XLS";#N/A,#N/A,FALSE,"RACT2.XLS";#N/A,#N/A,FALSE,"ECCMP";#N/A,#N/A,FALSE,"WELDER.XLS"}</definedName>
    <definedName name="___________________kvs8" localSheetId="5" hidden="1">{#N/A,#N/A,FALSE,"COVER1.XLS ";#N/A,#N/A,FALSE,"RACT1.XLS";#N/A,#N/A,FALSE,"RACT2.XLS";#N/A,#N/A,FALSE,"ECCMP";#N/A,#N/A,FALSE,"WELDER.XLS"}</definedName>
    <definedName name="___________________kvs8" hidden="1">{#N/A,#N/A,FALSE,"COVER1.XLS ";#N/A,#N/A,FALSE,"RACT1.XLS";#N/A,#N/A,FALSE,"RACT2.XLS";#N/A,#N/A,FALSE,"ECCMP";#N/A,#N/A,FALSE,"WELDER.XLS"}</definedName>
    <definedName name="_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ns1" localSheetId="5" hidden="1">{#N/A,#N/A,FALSE,"COVER1.XLS ";#N/A,#N/A,FALSE,"RACT1.XLS";#N/A,#N/A,FALSE,"RACT2.XLS";#N/A,#N/A,FALSE,"ECCMP";#N/A,#N/A,FALSE,"WELDER.XLS"}</definedName>
    <definedName name="___________________ns1" hidden="1">{#N/A,#N/A,FALSE,"COVER1.XLS ";#N/A,#N/A,FALSE,"RACT1.XLS";#N/A,#N/A,FALSE,"RACT2.XLS";#N/A,#N/A,FALSE,"ECCMP";#N/A,#N/A,FALSE,"WELDER.XLS"}</definedName>
    <definedName name="___________________sec3" localSheetId="5" hidden="1">#REF!</definedName>
    <definedName name="___________________sec3" hidden="1">#REF!</definedName>
    <definedName name="_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_dk1" localSheetId="5" hidden="1">{#N/A,#N/A,FALSE,"COVER.XLS";#N/A,#N/A,FALSE,"RACT1.XLS";#N/A,#N/A,FALSE,"RACT2.XLS";#N/A,#N/A,FALSE,"ECCMP";#N/A,#N/A,FALSE,"WELDER.XLS"}</definedName>
    <definedName name="__________________dk1" hidden="1">{#N/A,#N/A,FALSE,"COVER.XLS";#N/A,#N/A,FALSE,"RACT1.XLS";#N/A,#N/A,FALSE,"RACT2.XLS";#N/A,#N/A,FALSE,"ECCMP";#N/A,#N/A,FALSE,"WELDER.XLS"}</definedName>
    <definedName name="__________________kv2" localSheetId="5" hidden="1">{#N/A,#N/A,FALSE,"COVER1.XLS ";#N/A,#N/A,FALSE,"RACT1.XLS";#N/A,#N/A,FALSE,"RACT2.XLS";#N/A,#N/A,FALSE,"ECCMP";#N/A,#N/A,FALSE,"WELDER.XLS"}</definedName>
    <definedName name="__________________kv2" hidden="1">{#N/A,#N/A,FALSE,"COVER1.XLS ";#N/A,#N/A,FALSE,"RACT1.XLS";#N/A,#N/A,FALSE,"RACT2.XLS";#N/A,#N/A,FALSE,"ECCMP";#N/A,#N/A,FALSE,"WELDER.XLS"}</definedName>
    <definedName name="__________________kvs1" localSheetId="5" hidden="1">{#N/A,#N/A,FALSE,"COVER1.XLS ";#N/A,#N/A,FALSE,"RACT1.XLS";#N/A,#N/A,FALSE,"RACT2.XLS";#N/A,#N/A,FALSE,"ECCMP";#N/A,#N/A,FALSE,"WELDER.XLS"}</definedName>
    <definedName name="__________________kvs1" hidden="1">{#N/A,#N/A,FALSE,"COVER1.XLS ";#N/A,#N/A,FALSE,"RACT1.XLS";#N/A,#N/A,FALSE,"RACT2.XLS";#N/A,#N/A,FALSE,"ECCMP";#N/A,#N/A,FALSE,"WELDER.XLS"}</definedName>
    <definedName name="__________________kvs2" localSheetId="5" hidden="1">{#N/A,#N/A,FALSE,"COVER1.XLS ";#N/A,#N/A,FALSE,"RACT1.XLS";#N/A,#N/A,FALSE,"RACT2.XLS";#N/A,#N/A,FALSE,"ECCMP";#N/A,#N/A,FALSE,"WELDER.XLS"}</definedName>
    <definedName name="__________________kvs2" hidden="1">{#N/A,#N/A,FALSE,"COVER1.XLS ";#N/A,#N/A,FALSE,"RACT1.XLS";#N/A,#N/A,FALSE,"RACT2.XLS";#N/A,#N/A,FALSE,"ECCMP";#N/A,#N/A,FALSE,"WELDER.XLS"}</definedName>
    <definedName name="__________________kvs5" localSheetId="5" hidden="1">{#N/A,#N/A,FALSE,"COVER.XLS";#N/A,#N/A,FALSE,"RACT1.XLS";#N/A,#N/A,FALSE,"RACT2.XLS";#N/A,#N/A,FALSE,"ECCMP";#N/A,#N/A,FALSE,"WELDER.XLS"}</definedName>
    <definedName name="__________________kvs5" hidden="1">{#N/A,#N/A,FALSE,"COVER.XLS";#N/A,#N/A,FALSE,"RACT1.XLS";#N/A,#N/A,FALSE,"RACT2.XLS";#N/A,#N/A,FALSE,"ECCMP";#N/A,#N/A,FALSE,"WELDER.XLS"}</definedName>
    <definedName name="__________________kvs8" localSheetId="5" hidden="1">{#N/A,#N/A,FALSE,"COVER1.XLS ";#N/A,#N/A,FALSE,"RACT1.XLS";#N/A,#N/A,FALSE,"RACT2.XLS";#N/A,#N/A,FALSE,"ECCMP";#N/A,#N/A,FALSE,"WELDER.XLS"}</definedName>
    <definedName name="__________________kvs8" hidden="1">{#N/A,#N/A,FALSE,"COVER1.XLS ";#N/A,#N/A,FALSE,"RACT1.XLS";#N/A,#N/A,FALSE,"RACT2.XLS";#N/A,#N/A,FALSE,"ECCMP";#N/A,#N/A,FALSE,"WELDER.XLS"}</definedName>
    <definedName name="_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ns1" localSheetId="5" hidden="1">{#N/A,#N/A,FALSE,"COVER1.XLS ";#N/A,#N/A,FALSE,"RACT1.XLS";#N/A,#N/A,FALSE,"RACT2.XLS";#N/A,#N/A,FALSE,"ECCMP";#N/A,#N/A,FALSE,"WELDER.XLS"}</definedName>
    <definedName name="__________________ns1" hidden="1">{#N/A,#N/A,FALSE,"COVER1.XLS ";#N/A,#N/A,FALSE,"RACT1.XLS";#N/A,#N/A,FALSE,"RACT2.XLS";#N/A,#N/A,FALSE,"ECCMP";#N/A,#N/A,FALSE,"WELDER.XLS"}</definedName>
    <definedName name="__________________sec3" localSheetId="5" hidden="1">#REF!</definedName>
    <definedName name="__________________sec3" hidden="1">#REF!</definedName>
    <definedName name="_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_dk1" localSheetId="5" hidden="1">{#N/A,#N/A,FALSE,"COVER.XLS";#N/A,#N/A,FALSE,"RACT1.XLS";#N/A,#N/A,FALSE,"RACT2.XLS";#N/A,#N/A,FALSE,"ECCMP";#N/A,#N/A,FALSE,"WELDER.XLS"}</definedName>
    <definedName name="_________________dk1" hidden="1">{#N/A,#N/A,FALSE,"COVER.XLS";#N/A,#N/A,FALSE,"RACT1.XLS";#N/A,#N/A,FALSE,"RACT2.XLS";#N/A,#N/A,FALSE,"ECCMP";#N/A,#N/A,FALSE,"WELDER.XLS"}</definedName>
    <definedName name="_________________kv2" localSheetId="5" hidden="1">{#N/A,#N/A,FALSE,"COVER1.XLS ";#N/A,#N/A,FALSE,"RACT1.XLS";#N/A,#N/A,FALSE,"RACT2.XLS";#N/A,#N/A,FALSE,"ECCMP";#N/A,#N/A,FALSE,"WELDER.XLS"}</definedName>
    <definedName name="_________________kv2" hidden="1">{#N/A,#N/A,FALSE,"COVER1.XLS ";#N/A,#N/A,FALSE,"RACT1.XLS";#N/A,#N/A,FALSE,"RACT2.XLS";#N/A,#N/A,FALSE,"ECCMP";#N/A,#N/A,FALSE,"WELDER.XLS"}</definedName>
    <definedName name="_________________kvs1" localSheetId="5" hidden="1">{#N/A,#N/A,FALSE,"COVER1.XLS ";#N/A,#N/A,FALSE,"RACT1.XLS";#N/A,#N/A,FALSE,"RACT2.XLS";#N/A,#N/A,FALSE,"ECCMP";#N/A,#N/A,FALSE,"WELDER.XLS"}</definedName>
    <definedName name="_________________kvs1" hidden="1">{#N/A,#N/A,FALSE,"COVER1.XLS ";#N/A,#N/A,FALSE,"RACT1.XLS";#N/A,#N/A,FALSE,"RACT2.XLS";#N/A,#N/A,FALSE,"ECCMP";#N/A,#N/A,FALSE,"WELDER.XLS"}</definedName>
    <definedName name="_________________kvs2" localSheetId="5" hidden="1">{#N/A,#N/A,FALSE,"COVER1.XLS ";#N/A,#N/A,FALSE,"RACT1.XLS";#N/A,#N/A,FALSE,"RACT2.XLS";#N/A,#N/A,FALSE,"ECCMP";#N/A,#N/A,FALSE,"WELDER.XLS"}</definedName>
    <definedName name="_________________kvs2" hidden="1">{#N/A,#N/A,FALSE,"COVER1.XLS ";#N/A,#N/A,FALSE,"RACT1.XLS";#N/A,#N/A,FALSE,"RACT2.XLS";#N/A,#N/A,FALSE,"ECCMP";#N/A,#N/A,FALSE,"WELDER.XLS"}</definedName>
    <definedName name="_________________kvs5" localSheetId="5" hidden="1">{#N/A,#N/A,FALSE,"COVER.XLS";#N/A,#N/A,FALSE,"RACT1.XLS";#N/A,#N/A,FALSE,"RACT2.XLS";#N/A,#N/A,FALSE,"ECCMP";#N/A,#N/A,FALSE,"WELDER.XLS"}</definedName>
    <definedName name="_________________kvs5" hidden="1">{#N/A,#N/A,FALSE,"COVER.XLS";#N/A,#N/A,FALSE,"RACT1.XLS";#N/A,#N/A,FALSE,"RACT2.XLS";#N/A,#N/A,FALSE,"ECCMP";#N/A,#N/A,FALSE,"WELDER.XLS"}</definedName>
    <definedName name="_________________kvs8" localSheetId="5" hidden="1">{#N/A,#N/A,FALSE,"COVER1.XLS ";#N/A,#N/A,FALSE,"RACT1.XLS";#N/A,#N/A,FALSE,"RACT2.XLS";#N/A,#N/A,FALSE,"ECCMP";#N/A,#N/A,FALSE,"WELDER.XLS"}</definedName>
    <definedName name="_________________kvs8" hidden="1">{#N/A,#N/A,FALSE,"COVER1.XLS ";#N/A,#N/A,FALSE,"RACT1.XLS";#N/A,#N/A,FALSE,"RACT2.XLS";#N/A,#N/A,FALSE,"ECCMP";#N/A,#N/A,FALSE,"WELDER.XLS"}</definedName>
    <definedName name="_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ns1" localSheetId="5" hidden="1">{#N/A,#N/A,FALSE,"COVER1.XLS ";#N/A,#N/A,FALSE,"RACT1.XLS";#N/A,#N/A,FALSE,"RACT2.XLS";#N/A,#N/A,FALSE,"ECCMP";#N/A,#N/A,FALSE,"WELDER.XLS"}</definedName>
    <definedName name="_________________ns1" hidden="1">{#N/A,#N/A,FALSE,"COVER1.XLS ";#N/A,#N/A,FALSE,"RACT1.XLS";#N/A,#N/A,FALSE,"RACT2.XLS";#N/A,#N/A,FALSE,"ECCMP";#N/A,#N/A,FALSE,"WELDER.XLS"}</definedName>
    <definedName name="_________________sec3" localSheetId="5" hidden="1">#REF!</definedName>
    <definedName name="_________________sec3" hidden="1">#REF!</definedName>
    <definedName name="_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_dk1" localSheetId="5" hidden="1">{#N/A,#N/A,FALSE,"COVER.XLS";#N/A,#N/A,FALSE,"RACT1.XLS";#N/A,#N/A,FALSE,"RACT2.XLS";#N/A,#N/A,FALSE,"ECCMP";#N/A,#N/A,FALSE,"WELDER.XLS"}</definedName>
    <definedName name="________________dk1" hidden="1">{#N/A,#N/A,FALSE,"COVER.XLS";#N/A,#N/A,FALSE,"RACT1.XLS";#N/A,#N/A,FALSE,"RACT2.XLS";#N/A,#N/A,FALSE,"ECCMP";#N/A,#N/A,FALSE,"WELDER.XLS"}</definedName>
    <definedName name="________________kvs1" localSheetId="5" hidden="1">{#N/A,#N/A,FALSE,"COVER1.XLS ";#N/A,#N/A,FALSE,"RACT1.XLS";#N/A,#N/A,FALSE,"RACT2.XLS";#N/A,#N/A,FALSE,"ECCMP";#N/A,#N/A,FALSE,"WELDER.XLS"}</definedName>
    <definedName name="________________kvs1" hidden="1">{#N/A,#N/A,FALSE,"COVER1.XLS ";#N/A,#N/A,FALSE,"RACT1.XLS";#N/A,#N/A,FALSE,"RACT2.XLS";#N/A,#N/A,FALSE,"ECCMP";#N/A,#N/A,FALSE,"WELDER.XLS"}</definedName>
    <definedName name="________________kvs2" localSheetId="5" hidden="1">{#N/A,#N/A,FALSE,"COVER1.XLS ";#N/A,#N/A,FALSE,"RACT1.XLS";#N/A,#N/A,FALSE,"RACT2.XLS";#N/A,#N/A,FALSE,"ECCMP";#N/A,#N/A,FALSE,"WELDER.XLS"}</definedName>
    <definedName name="________________kvs2" hidden="1">{#N/A,#N/A,FALSE,"COVER1.XLS ";#N/A,#N/A,FALSE,"RACT1.XLS";#N/A,#N/A,FALSE,"RACT2.XLS";#N/A,#N/A,FALSE,"ECCMP";#N/A,#N/A,FALSE,"WELDER.XLS"}</definedName>
    <definedName name="________________kvs5" localSheetId="5" hidden="1">{#N/A,#N/A,FALSE,"COVER.XLS";#N/A,#N/A,FALSE,"RACT1.XLS";#N/A,#N/A,FALSE,"RACT2.XLS";#N/A,#N/A,FALSE,"ECCMP";#N/A,#N/A,FALSE,"WELDER.XLS"}</definedName>
    <definedName name="________________kvs5" hidden="1">{#N/A,#N/A,FALSE,"COVER.XLS";#N/A,#N/A,FALSE,"RACT1.XLS";#N/A,#N/A,FALSE,"RACT2.XLS";#N/A,#N/A,FALSE,"ECCMP";#N/A,#N/A,FALSE,"WELDER.XLS"}</definedName>
    <definedName name="________________kvs8" localSheetId="5" hidden="1">{#N/A,#N/A,FALSE,"COVER1.XLS ";#N/A,#N/A,FALSE,"RACT1.XLS";#N/A,#N/A,FALSE,"RACT2.XLS";#N/A,#N/A,FALSE,"ECCMP";#N/A,#N/A,FALSE,"WELDER.XLS"}</definedName>
    <definedName name="________________kvs8" hidden="1">{#N/A,#N/A,FALSE,"COVER1.XLS ";#N/A,#N/A,FALSE,"RACT1.XLS";#N/A,#N/A,FALSE,"RACT2.XLS";#N/A,#N/A,FALSE,"ECCMP";#N/A,#N/A,FALSE,"WELDER.XLS"}</definedName>
    <definedName name="_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ns1" localSheetId="5" hidden="1">{#N/A,#N/A,FALSE,"COVER1.XLS ";#N/A,#N/A,FALSE,"RACT1.XLS";#N/A,#N/A,FALSE,"RACT2.XLS";#N/A,#N/A,FALSE,"ECCMP";#N/A,#N/A,FALSE,"WELDER.XLS"}</definedName>
    <definedName name="________________ns1" hidden="1">{#N/A,#N/A,FALSE,"COVER1.XLS ";#N/A,#N/A,FALSE,"RACT1.XLS";#N/A,#N/A,FALSE,"RACT2.XLS";#N/A,#N/A,FALSE,"ECCMP";#N/A,#N/A,FALSE,"WELDER.XLS"}</definedName>
    <definedName name="________________PRN1" localSheetId="5" hidden="1">{#N/A,#N/A,FALSE,"COVER.XLS";#N/A,#N/A,FALSE,"RACT1.XLS";#N/A,#N/A,FALSE,"RACT2.XLS";#N/A,#N/A,FALSE,"ECCMP";#N/A,#N/A,FALSE,"WELDER.XLS"}</definedName>
    <definedName name="________________PRN1" hidden="1">{#N/A,#N/A,FALSE,"COVER.XLS";#N/A,#N/A,FALSE,"RACT1.XLS";#N/A,#N/A,FALSE,"RACT2.XLS";#N/A,#N/A,FALSE,"ECCMP";#N/A,#N/A,FALSE,"WELDER.XLS"}</definedName>
    <definedName name="________________sec3" localSheetId="5" hidden="1">#REF!</definedName>
    <definedName name="________________sec3" hidden="1">#REF!</definedName>
    <definedName name="_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_WRN2" localSheetId="5" hidden="1">{#N/A,#N/A,FALSE,"COVER1.XLS ";#N/A,#N/A,FALSE,"RACT1.XLS";#N/A,#N/A,FALSE,"RACT2.XLS";#N/A,#N/A,FALSE,"ECCMP";#N/A,#N/A,FALSE,"WELDER.XLS"}</definedName>
    <definedName name="________________WRN2" hidden="1">{#N/A,#N/A,FALSE,"COVER1.XLS ";#N/A,#N/A,FALSE,"RACT1.XLS";#N/A,#N/A,FALSE,"RACT2.XLS";#N/A,#N/A,FALSE,"ECCMP";#N/A,#N/A,FALSE,"WELDER.XLS"}</definedName>
    <definedName name="__________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_can430">40.73</definedName>
    <definedName name="_______________can435">43.3</definedName>
    <definedName name="_______________dk1" localSheetId="5" hidden="1">{#N/A,#N/A,FALSE,"COVER.XLS";#N/A,#N/A,FALSE,"RACT1.XLS";#N/A,#N/A,FALSE,"RACT2.XLS";#N/A,#N/A,FALSE,"ECCMP";#N/A,#N/A,FALSE,"WELDER.XLS"}</definedName>
    <definedName name="_______________dk1" hidden="1">{#N/A,#N/A,FALSE,"COVER.XLS";#N/A,#N/A,FALSE,"RACT1.XLS";#N/A,#N/A,FALSE,"RACT2.XLS";#N/A,#N/A,FALSE,"ECCMP";#N/A,#N/A,FALSE,"WELDER.XLS"}</definedName>
    <definedName name="_______________dk2" localSheetId="5" hidden="1">{#N/A,#N/A,FALSE,"COVER.XLS";#N/A,#N/A,FALSE,"RACT1.XLS";#N/A,#N/A,FALSE,"RACT2.XLS";#N/A,#N/A,FALSE,"ECCMP";#N/A,#N/A,FALSE,"WELDER.XLS"}</definedName>
    <definedName name="_______________dk2" hidden="1">{#N/A,#N/A,FALSE,"COVER.XLS";#N/A,#N/A,FALSE,"RACT1.XLS";#N/A,#N/A,FALSE,"RACT2.XLS";#N/A,#N/A,FALSE,"ECCMP";#N/A,#N/A,FALSE,"WELDER.XLS"}</definedName>
    <definedName name="_______________k8" localSheetId="5" hidden="1">{#N/A,#N/A,FALSE,"COVER1.XLS ";#N/A,#N/A,FALSE,"RACT1.XLS";#N/A,#N/A,FALSE,"RACT2.XLS";#N/A,#N/A,FALSE,"ECCMP";#N/A,#N/A,FALSE,"WELDER.XLS"}</definedName>
    <definedName name="_______________k8" hidden="1">{#N/A,#N/A,FALSE,"COVER1.XLS ";#N/A,#N/A,FALSE,"RACT1.XLS";#N/A,#N/A,FALSE,"RACT2.XLS";#N/A,#N/A,FALSE,"ECCMP";#N/A,#N/A,FALSE,"WELDER.XLS"}</definedName>
    <definedName name="_______________kv2" localSheetId="5" hidden="1">{#N/A,#N/A,FALSE,"COVER1.XLS ";#N/A,#N/A,FALSE,"RACT1.XLS";#N/A,#N/A,FALSE,"RACT2.XLS";#N/A,#N/A,FALSE,"ECCMP";#N/A,#N/A,FALSE,"WELDER.XLS"}</definedName>
    <definedName name="_______________kv2" hidden="1">{#N/A,#N/A,FALSE,"COVER1.XLS ";#N/A,#N/A,FALSE,"RACT1.XLS";#N/A,#N/A,FALSE,"RACT2.XLS";#N/A,#N/A,FALSE,"ECCMP";#N/A,#N/A,FALSE,"WELDER.XLS"}</definedName>
    <definedName name="_______________kvs1" localSheetId="5" hidden="1">{#N/A,#N/A,FALSE,"COVER1.XLS ";#N/A,#N/A,FALSE,"RACT1.XLS";#N/A,#N/A,FALSE,"RACT2.XLS";#N/A,#N/A,FALSE,"ECCMP";#N/A,#N/A,FALSE,"WELDER.XLS"}</definedName>
    <definedName name="_______________kvs1" hidden="1">{#N/A,#N/A,FALSE,"COVER1.XLS ";#N/A,#N/A,FALSE,"RACT1.XLS";#N/A,#N/A,FALSE,"RACT2.XLS";#N/A,#N/A,FALSE,"ECCMP";#N/A,#N/A,FALSE,"WELDER.XLS"}</definedName>
    <definedName name="_______________kvs2" localSheetId="5" hidden="1">{#N/A,#N/A,FALSE,"COVER1.XLS ";#N/A,#N/A,FALSE,"RACT1.XLS";#N/A,#N/A,FALSE,"RACT2.XLS";#N/A,#N/A,FALSE,"ECCMP";#N/A,#N/A,FALSE,"WELDER.XLS"}</definedName>
    <definedName name="_______________kvs2" hidden="1">{#N/A,#N/A,FALSE,"COVER1.XLS ";#N/A,#N/A,FALSE,"RACT1.XLS";#N/A,#N/A,FALSE,"RACT2.XLS";#N/A,#N/A,FALSE,"ECCMP";#N/A,#N/A,FALSE,"WELDER.XLS"}</definedName>
    <definedName name="_______________kvs3" localSheetId="5" hidden="1">{#N/A,#N/A,FALSE,"COVER1.XLS ";#N/A,#N/A,FALSE,"RACT1.XLS";#N/A,#N/A,FALSE,"RACT2.XLS";#N/A,#N/A,FALSE,"ECCMP";#N/A,#N/A,FALSE,"WELDER.XLS"}</definedName>
    <definedName name="_______________kvs3" hidden="1">{#N/A,#N/A,FALSE,"COVER1.XLS ";#N/A,#N/A,FALSE,"RACT1.XLS";#N/A,#N/A,FALSE,"RACT2.XLS";#N/A,#N/A,FALSE,"ECCMP";#N/A,#N/A,FALSE,"WELDER.XLS"}</definedName>
    <definedName name="_______________kvs5" localSheetId="5" hidden="1">{#N/A,#N/A,FALSE,"COVER.XLS";#N/A,#N/A,FALSE,"RACT1.XLS";#N/A,#N/A,FALSE,"RACT2.XLS";#N/A,#N/A,FALSE,"ECCMP";#N/A,#N/A,FALSE,"WELDER.XLS"}</definedName>
    <definedName name="_______________kvs5" hidden="1">{#N/A,#N/A,FALSE,"COVER.XLS";#N/A,#N/A,FALSE,"RACT1.XLS";#N/A,#N/A,FALSE,"RACT2.XLS";#N/A,#N/A,FALSE,"ECCMP";#N/A,#N/A,FALSE,"WELDER.XLS"}</definedName>
    <definedName name="_______________kvs7" localSheetId="5" hidden="1">{#N/A,#N/A,FALSE,"COVER1.XLS ";#N/A,#N/A,FALSE,"RACT1.XLS";#N/A,#N/A,FALSE,"RACT2.XLS";#N/A,#N/A,FALSE,"ECCMP";#N/A,#N/A,FALSE,"WELDER.XLS"}</definedName>
    <definedName name="_______________kvs7" hidden="1">{#N/A,#N/A,FALSE,"COVER1.XLS ";#N/A,#N/A,FALSE,"RACT1.XLS";#N/A,#N/A,FALSE,"RACT2.XLS";#N/A,#N/A,FALSE,"ECCMP";#N/A,#N/A,FALSE,"WELDER.XLS"}</definedName>
    <definedName name="_______________kvs8" localSheetId="5" hidden="1">{#N/A,#N/A,FALSE,"COVER1.XLS ";#N/A,#N/A,FALSE,"RACT1.XLS";#N/A,#N/A,FALSE,"RACT2.XLS";#N/A,#N/A,FALSE,"ECCMP";#N/A,#N/A,FALSE,"WELDER.XLS"}</definedName>
    <definedName name="_______________kvs8" hidden="1">{#N/A,#N/A,FALSE,"COVER1.XLS ";#N/A,#N/A,FALSE,"RACT1.XLS";#N/A,#N/A,FALSE,"RACT2.XLS";#N/A,#N/A,FALSE,"ECCMP";#N/A,#N/A,FALSE,"WELDER.XLS"}</definedName>
    <definedName name="_______________KVS9" localSheetId="5" hidden="1">{#N/A,#N/A,FALSE,"COVER1.XLS ";#N/A,#N/A,FALSE,"RACT1.XLS";#N/A,#N/A,FALSE,"RACT2.XLS";#N/A,#N/A,FALSE,"ECCMP";#N/A,#N/A,FALSE,"WELDER.XLS"}</definedName>
    <definedName name="_______________KVS9" hidden="1">{#N/A,#N/A,FALSE,"COVER1.XLS ";#N/A,#N/A,FALSE,"RACT1.XLS";#N/A,#N/A,FALSE,"RACT2.XLS";#N/A,#N/A,FALSE,"ECCMP";#N/A,#N/A,FALSE,"WELDER.XLS"}</definedName>
    <definedName name="_____________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mcn2" localSheetId="5" hidden="1">{#N/A,#N/A,FALSE,"COVER1.XLS ";#N/A,#N/A,FALSE,"RACT1.XLS";#N/A,#N/A,FALSE,"RACT2.XLS";#N/A,#N/A,FALSE,"ECCMP";#N/A,#N/A,FALSE,"WELDER.XLS"}</definedName>
    <definedName name="_______________mcn2" hidden="1">{#N/A,#N/A,FALSE,"COVER1.XLS ";#N/A,#N/A,FALSE,"RACT1.XLS";#N/A,#N/A,FALSE,"RACT2.XLS";#N/A,#N/A,FALSE,"ECCMP";#N/A,#N/A,FALSE,"WELDER.XLS"}</definedName>
    <definedName name="_______________ns1" localSheetId="5" hidden="1">{#N/A,#N/A,FALSE,"COVER1.XLS ";#N/A,#N/A,FALSE,"RACT1.XLS";#N/A,#N/A,FALSE,"RACT2.XLS";#N/A,#N/A,FALSE,"ECCMP";#N/A,#N/A,FALSE,"WELDER.XLS"}</definedName>
    <definedName name="_______________ns1" hidden="1">{#N/A,#N/A,FALSE,"COVER1.XLS ";#N/A,#N/A,FALSE,"RACT1.XLS";#N/A,#N/A,FALSE,"RACT2.XLS";#N/A,#N/A,FALSE,"ECCMP";#N/A,#N/A,FALSE,"WELDER.XLS"}</definedName>
    <definedName name="_______________old3" localSheetId="5" hidden="1">{#N/A,#N/A,FALSE,"Summary";#N/A,#N/A,FALSE,"3TJ";#N/A,#N/A,FALSE,"3TN";#N/A,#N/A,FALSE,"3TP";#N/A,#N/A,FALSE,"3SJ";#N/A,#N/A,FALSE,"3CJ";#N/A,#N/A,FALSE,"3CN";#N/A,#N/A,FALSE,"3CP";#N/A,#N/A,FALSE,"3A"}</definedName>
    <definedName name="_______________old3" hidden="1">{#N/A,#N/A,FALSE,"Summary";#N/A,#N/A,FALSE,"3TJ";#N/A,#N/A,FALSE,"3TN";#N/A,#N/A,FALSE,"3TP";#N/A,#N/A,FALSE,"3SJ";#N/A,#N/A,FALSE,"3CJ";#N/A,#N/A,FALSE,"3CN";#N/A,#N/A,FALSE,"3CP";#N/A,#N/A,FALSE,"3A"}</definedName>
    <definedName name="_______________old5" localSheetId="5" hidden="1">{#N/A,#N/A,FALSE,"Summary";#N/A,#N/A,FALSE,"3TJ";#N/A,#N/A,FALSE,"3TN";#N/A,#N/A,FALSE,"3TP";#N/A,#N/A,FALSE,"3SJ";#N/A,#N/A,FALSE,"3CJ";#N/A,#N/A,FALSE,"3CN";#N/A,#N/A,FALSE,"3CP";#N/A,#N/A,FALSE,"3A"}</definedName>
    <definedName name="_______________old5" hidden="1">{#N/A,#N/A,FALSE,"Summary";#N/A,#N/A,FALSE,"3TJ";#N/A,#N/A,FALSE,"3TN";#N/A,#N/A,FALSE,"3TP";#N/A,#N/A,FALSE,"3SJ";#N/A,#N/A,FALSE,"3CJ";#N/A,#N/A,FALSE,"3CN";#N/A,#N/A,FALSE,"3CP";#N/A,#N/A,FALSE,"3A"}</definedName>
    <definedName name="_______________old7" localSheetId="5" hidden="1">{#N/A,#N/A,FALSE,"Summary";#N/A,#N/A,FALSE,"3TJ";#N/A,#N/A,FALSE,"3TN";#N/A,#N/A,FALSE,"3TP";#N/A,#N/A,FALSE,"3SJ";#N/A,#N/A,FALSE,"3CJ";#N/A,#N/A,FALSE,"3CN";#N/A,#N/A,FALSE,"3CP";#N/A,#N/A,FALSE,"3A"}</definedName>
    <definedName name="_______________old7" hidden="1">{#N/A,#N/A,FALSE,"Summary";#N/A,#N/A,FALSE,"3TJ";#N/A,#N/A,FALSE,"3TN";#N/A,#N/A,FALSE,"3TP";#N/A,#N/A,FALSE,"3SJ";#N/A,#N/A,FALSE,"3CJ";#N/A,#N/A,FALSE,"3CN";#N/A,#N/A,FALSE,"3CP";#N/A,#N/A,FALSE,"3A"}</definedName>
    <definedName name="_______________q2" localSheetId="5" hidden="1">{#N/A,#N/A,FALSE,"COVER1.XLS ";#N/A,#N/A,FALSE,"RACT1.XLS";#N/A,#N/A,FALSE,"RACT2.XLS";#N/A,#N/A,FALSE,"ECCMP";#N/A,#N/A,FALSE,"WELDER.XLS"}</definedName>
    <definedName name="_______________q2" hidden="1">{#N/A,#N/A,FALSE,"COVER1.XLS ";#N/A,#N/A,FALSE,"RACT1.XLS";#N/A,#N/A,FALSE,"RACT2.XLS";#N/A,#N/A,FALSE,"ECCMP";#N/A,#N/A,FALSE,"WELDER.XLS"}</definedName>
    <definedName name="_______________sec3" localSheetId="5" hidden="1">#REF!</definedName>
    <definedName name="_______________sec3" hidden="1">#REF!</definedName>
    <definedName name="_____________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w2" localSheetId="5" hidden="1">{#N/A,#N/A,FALSE,"17MAY";#N/A,#N/A,FALSE,"24MAY"}</definedName>
    <definedName name="_______________w2" hidden="1">{#N/A,#N/A,FALSE,"17MAY";#N/A,#N/A,FALSE,"24MAY"}</definedName>
    <definedName name="_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A655600" localSheetId="5">#REF!</definedName>
    <definedName name="______________A655600">#REF!</definedName>
    <definedName name="_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_can430">40.73</definedName>
    <definedName name="______________can435">43.3</definedName>
    <definedName name="______________dk1" localSheetId="5" hidden="1">{#N/A,#N/A,FALSE,"COVER.XLS";#N/A,#N/A,FALSE,"RACT1.XLS";#N/A,#N/A,FALSE,"RACT2.XLS";#N/A,#N/A,FALSE,"ECCMP";#N/A,#N/A,FALSE,"WELDER.XLS"}</definedName>
    <definedName name="______________dk1" hidden="1">{#N/A,#N/A,FALSE,"COVER.XLS";#N/A,#N/A,FALSE,"RACT1.XLS";#N/A,#N/A,FALSE,"RACT2.XLS";#N/A,#N/A,FALSE,"ECCMP";#N/A,#N/A,FALSE,"WELDER.XLS"}</definedName>
    <definedName name="______________IDC2" localSheetId="5">City&amp;" "&amp;State</definedName>
    <definedName name="______________IDC2">City&amp;" "&amp;State</definedName>
    <definedName name="______________IDC21" localSheetId="5">City&amp;" "&amp;State</definedName>
    <definedName name="______________IDC21">City&amp;" "&amp;State</definedName>
    <definedName name="______________IDC22" localSheetId="5">City&amp;" "&amp;State</definedName>
    <definedName name="______________IDC22">City&amp;" "&amp;State</definedName>
    <definedName name="______________IDC3" localSheetId="5">City&amp;" "&amp;State</definedName>
    <definedName name="______________IDC3">City&amp;" "&amp;State</definedName>
    <definedName name="______________jj300" localSheetId="5">#REF!</definedName>
    <definedName name="______________jj300">#REF!</definedName>
    <definedName name="______________kv2" localSheetId="5" hidden="1">{#N/A,#N/A,FALSE,"COVER1.XLS ";#N/A,#N/A,FALSE,"RACT1.XLS";#N/A,#N/A,FALSE,"RACT2.XLS";#N/A,#N/A,FALSE,"ECCMP";#N/A,#N/A,FALSE,"WELDER.XLS"}</definedName>
    <definedName name="______________kv2" hidden="1">{#N/A,#N/A,FALSE,"COVER1.XLS ";#N/A,#N/A,FALSE,"RACT1.XLS";#N/A,#N/A,FALSE,"RACT2.XLS";#N/A,#N/A,FALSE,"ECCMP";#N/A,#N/A,FALSE,"WELDER.XLS"}</definedName>
    <definedName name="______________kvs1" localSheetId="5" hidden="1">{#N/A,#N/A,FALSE,"COVER1.XLS ";#N/A,#N/A,FALSE,"RACT1.XLS";#N/A,#N/A,FALSE,"RACT2.XLS";#N/A,#N/A,FALSE,"ECCMP";#N/A,#N/A,FALSE,"WELDER.XLS"}</definedName>
    <definedName name="______________kvs1" hidden="1">{#N/A,#N/A,FALSE,"COVER1.XLS ";#N/A,#N/A,FALSE,"RACT1.XLS";#N/A,#N/A,FALSE,"RACT2.XLS";#N/A,#N/A,FALSE,"ECCMP";#N/A,#N/A,FALSE,"WELDER.XLS"}</definedName>
    <definedName name="______________kvs2" localSheetId="5" hidden="1">{#N/A,#N/A,FALSE,"COVER1.XLS ";#N/A,#N/A,FALSE,"RACT1.XLS";#N/A,#N/A,FALSE,"RACT2.XLS";#N/A,#N/A,FALSE,"ECCMP";#N/A,#N/A,FALSE,"WELDER.XLS"}</definedName>
    <definedName name="______________kvs2" hidden="1">{#N/A,#N/A,FALSE,"COVER1.XLS ";#N/A,#N/A,FALSE,"RACT1.XLS";#N/A,#N/A,FALSE,"RACT2.XLS";#N/A,#N/A,FALSE,"ECCMP";#N/A,#N/A,FALSE,"WELDER.XLS"}</definedName>
    <definedName name="______________kvs5" localSheetId="5" hidden="1">{#N/A,#N/A,FALSE,"COVER.XLS";#N/A,#N/A,FALSE,"RACT1.XLS";#N/A,#N/A,FALSE,"RACT2.XLS";#N/A,#N/A,FALSE,"ECCMP";#N/A,#N/A,FALSE,"WELDER.XLS"}</definedName>
    <definedName name="______________kvs5" hidden="1">{#N/A,#N/A,FALSE,"COVER.XLS";#N/A,#N/A,FALSE,"RACT1.XLS";#N/A,#N/A,FALSE,"RACT2.XLS";#N/A,#N/A,FALSE,"ECCMP";#N/A,#N/A,FALSE,"WELDER.XLS"}</definedName>
    <definedName name="______________kvs8" localSheetId="5" hidden="1">{#N/A,#N/A,FALSE,"COVER1.XLS ";#N/A,#N/A,FALSE,"RACT1.XLS";#N/A,#N/A,FALSE,"RACT2.XLS";#N/A,#N/A,FALSE,"ECCMP";#N/A,#N/A,FALSE,"WELDER.XLS"}</definedName>
    <definedName name="______________kvs8" hidden="1">{#N/A,#N/A,FALSE,"COVER1.XLS ";#N/A,#N/A,FALSE,"RACT1.XLS";#N/A,#N/A,FALSE,"RACT2.XLS";#N/A,#N/A,FALSE,"ECCMP";#N/A,#N/A,FALSE,"WELDER.XLS"}</definedName>
    <definedName name="_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loc1" localSheetId="5">City&amp;" "&amp;State</definedName>
    <definedName name="______________loc1">City&amp;" "&amp;State</definedName>
    <definedName name="______________ns1" localSheetId="5" hidden="1">{#N/A,#N/A,FALSE,"COVER1.XLS ";#N/A,#N/A,FALSE,"RACT1.XLS";#N/A,#N/A,FALSE,"RACT2.XLS";#N/A,#N/A,FALSE,"ECCMP";#N/A,#N/A,FALSE,"WELDER.XLS"}</definedName>
    <definedName name="______________ns1" hidden="1">{#N/A,#N/A,FALSE,"COVER1.XLS ";#N/A,#N/A,FALSE,"RACT1.XLS";#N/A,#N/A,FALSE,"RACT2.XLS";#N/A,#N/A,FALSE,"ECCMP";#N/A,#N/A,FALSE,"WELDER.XLS"}</definedName>
    <definedName name="______________sec3" localSheetId="5" hidden="1">#REF!</definedName>
    <definedName name="______________sec3" hidden="1">#REF!</definedName>
    <definedName name="_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A655600" localSheetId="5">#REF!</definedName>
    <definedName name="_____________A655600">#REF!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_can430">40.73</definedName>
    <definedName name="_____________can435">43.3</definedName>
    <definedName name="_____________dk1" localSheetId="5" hidden="1">{#N/A,#N/A,FALSE,"COVER.XLS";#N/A,#N/A,FALSE,"RACT1.XLS";#N/A,#N/A,FALSE,"RACT2.XLS";#N/A,#N/A,FALSE,"ECCMP";#N/A,#N/A,FALSE,"WELDER.XLS"}</definedName>
    <definedName name="_____________dk1" hidden="1">{#N/A,#N/A,FALSE,"COVER.XLS";#N/A,#N/A,FALSE,"RACT1.XLS";#N/A,#N/A,FALSE,"RACT2.XLS";#N/A,#N/A,FALSE,"ECCMP";#N/A,#N/A,FALSE,"WELDER.XLS"}</definedName>
    <definedName name="_____________IDC2" localSheetId="5">City&amp;" "&amp;State</definedName>
    <definedName name="_____________IDC2">City&amp;" "&amp;State</definedName>
    <definedName name="_____________IDC21" localSheetId="5">City&amp;" "&amp;State</definedName>
    <definedName name="_____________IDC21">City&amp;" "&amp;State</definedName>
    <definedName name="_____________IDC22" localSheetId="5">City&amp;" "&amp;State</definedName>
    <definedName name="_____________IDC22">City&amp;" "&amp;State</definedName>
    <definedName name="_____________IDC3" localSheetId="5">City&amp;" "&amp;State</definedName>
    <definedName name="_____________IDC3">City&amp;" "&amp;State</definedName>
    <definedName name="_____________jj300" localSheetId="5">#REF!</definedName>
    <definedName name="_____________jj300">#REF!</definedName>
    <definedName name="_____________kv2" localSheetId="5" hidden="1">{#N/A,#N/A,FALSE,"COVER1.XLS ";#N/A,#N/A,FALSE,"RACT1.XLS";#N/A,#N/A,FALSE,"RACT2.XLS";#N/A,#N/A,FALSE,"ECCMP";#N/A,#N/A,FALSE,"WELDER.XLS"}</definedName>
    <definedName name="_____________kv2" hidden="1">{#N/A,#N/A,FALSE,"COVER1.XLS ";#N/A,#N/A,FALSE,"RACT1.XLS";#N/A,#N/A,FALSE,"RACT2.XLS";#N/A,#N/A,FALSE,"ECCMP";#N/A,#N/A,FALSE,"WELDER.XLS"}</definedName>
    <definedName name="_____________kvs1" localSheetId="5" hidden="1">{#N/A,#N/A,FALSE,"COVER1.XLS ";#N/A,#N/A,FALSE,"RACT1.XLS";#N/A,#N/A,FALSE,"RACT2.XLS";#N/A,#N/A,FALSE,"ECCMP";#N/A,#N/A,FALSE,"WELDER.XLS"}</definedName>
    <definedName name="_____________kvs1" hidden="1">{#N/A,#N/A,FALSE,"COVER1.XLS ";#N/A,#N/A,FALSE,"RACT1.XLS";#N/A,#N/A,FALSE,"RACT2.XLS";#N/A,#N/A,FALSE,"ECCMP";#N/A,#N/A,FALSE,"WELDER.XLS"}</definedName>
    <definedName name="_____________kvs2" localSheetId="5" hidden="1">{#N/A,#N/A,FALSE,"COVER1.XLS ";#N/A,#N/A,FALSE,"RACT1.XLS";#N/A,#N/A,FALSE,"RACT2.XLS";#N/A,#N/A,FALSE,"ECCMP";#N/A,#N/A,FALSE,"WELDER.XLS"}</definedName>
    <definedName name="_____________kvs2" hidden="1">{#N/A,#N/A,FALSE,"COVER1.XLS ";#N/A,#N/A,FALSE,"RACT1.XLS";#N/A,#N/A,FALSE,"RACT2.XLS";#N/A,#N/A,FALSE,"ECCMP";#N/A,#N/A,FALSE,"WELDER.XLS"}</definedName>
    <definedName name="_____________kvs5" localSheetId="5" hidden="1">{#N/A,#N/A,FALSE,"COVER.XLS";#N/A,#N/A,FALSE,"RACT1.XLS";#N/A,#N/A,FALSE,"RACT2.XLS";#N/A,#N/A,FALSE,"ECCMP";#N/A,#N/A,FALSE,"WELDER.XLS"}</definedName>
    <definedName name="_____________kvs5" hidden="1">{#N/A,#N/A,FALSE,"COVER.XLS";#N/A,#N/A,FALSE,"RACT1.XLS";#N/A,#N/A,FALSE,"RACT2.XLS";#N/A,#N/A,FALSE,"ECCMP";#N/A,#N/A,FALSE,"WELDER.XLS"}</definedName>
    <definedName name="_____________kvs8" localSheetId="5" hidden="1">{#N/A,#N/A,FALSE,"COVER1.XLS ";#N/A,#N/A,FALSE,"RACT1.XLS";#N/A,#N/A,FALSE,"RACT2.XLS";#N/A,#N/A,FALSE,"ECCMP";#N/A,#N/A,FALSE,"WELDER.XLS"}</definedName>
    <definedName name="_____________kvs8" hidden="1">{#N/A,#N/A,FALSE,"COVER1.XLS ";#N/A,#N/A,FALSE,"RACT1.XLS";#N/A,#N/A,FALSE,"RACT2.XLS";#N/A,#N/A,FALSE,"ECCMP";#N/A,#N/A,FALSE,"WELDER.XLS"}</definedName>
    <definedName name="_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loc1" localSheetId="5">City&amp;" "&amp;State</definedName>
    <definedName name="_____________loc1">City&amp;" "&amp;State</definedName>
    <definedName name="_____________ns1" localSheetId="5" hidden="1">{#N/A,#N/A,FALSE,"COVER1.XLS ";#N/A,#N/A,FALSE,"RACT1.XLS";#N/A,#N/A,FALSE,"RACT2.XLS";#N/A,#N/A,FALSE,"ECCMP";#N/A,#N/A,FALSE,"WELDER.XLS"}</definedName>
    <definedName name="_____________ns1" hidden="1">{#N/A,#N/A,FALSE,"COVER1.XLS ";#N/A,#N/A,FALSE,"RACT1.XLS";#N/A,#N/A,FALSE,"RACT2.XLS";#N/A,#N/A,FALSE,"ECCMP";#N/A,#N/A,FALSE,"WELDER.XLS"}</definedName>
    <definedName name="_____________sec3" localSheetId="5" hidden="1">#REF!</definedName>
    <definedName name="_____________sec3" hidden="1">#REF!</definedName>
    <definedName name="_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A655600" localSheetId="5">#REF!</definedName>
    <definedName name="____________A655600">#REF!</definedName>
    <definedName name="_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_can430">40.73</definedName>
    <definedName name="____________can435">43.3</definedName>
    <definedName name="____________dk1" localSheetId="5" hidden="1">{#N/A,#N/A,FALSE,"COVER.XLS";#N/A,#N/A,FALSE,"RACT1.XLS";#N/A,#N/A,FALSE,"RACT2.XLS";#N/A,#N/A,FALSE,"ECCMP";#N/A,#N/A,FALSE,"WELDER.XLS"}</definedName>
    <definedName name="____________dk1" hidden="1">{#N/A,#N/A,FALSE,"COVER.XLS";#N/A,#N/A,FALSE,"RACT1.XLS";#N/A,#N/A,FALSE,"RACT2.XLS";#N/A,#N/A,FALSE,"ECCMP";#N/A,#N/A,FALSE,"WELDER.XLS"}</definedName>
    <definedName name="____________IDC2" localSheetId="5">City&amp;" "&amp;State</definedName>
    <definedName name="____________IDC2">City&amp;" "&amp;State</definedName>
    <definedName name="____________IDC21" localSheetId="5">City&amp;" "&amp;State</definedName>
    <definedName name="____________IDC21">City&amp;" "&amp;State</definedName>
    <definedName name="____________IDC22" localSheetId="5">City&amp;" "&amp;State</definedName>
    <definedName name="____________IDC22">City&amp;" "&amp;State</definedName>
    <definedName name="____________IDC3" localSheetId="5">City&amp;" "&amp;State</definedName>
    <definedName name="____________IDC3">City&amp;" "&amp;State</definedName>
    <definedName name="____________jj300" localSheetId="5">#REF!</definedName>
    <definedName name="____________jj300">#REF!</definedName>
    <definedName name="____________kv2" localSheetId="5" hidden="1">{#N/A,#N/A,FALSE,"COVER1.XLS ";#N/A,#N/A,FALSE,"RACT1.XLS";#N/A,#N/A,FALSE,"RACT2.XLS";#N/A,#N/A,FALSE,"ECCMP";#N/A,#N/A,FALSE,"WELDER.XLS"}</definedName>
    <definedName name="____________kv2" hidden="1">{#N/A,#N/A,FALSE,"COVER1.XLS ";#N/A,#N/A,FALSE,"RACT1.XLS";#N/A,#N/A,FALSE,"RACT2.XLS";#N/A,#N/A,FALSE,"ECCMP";#N/A,#N/A,FALSE,"WELDER.XLS"}</definedName>
    <definedName name="____________kvs1" localSheetId="5" hidden="1">{#N/A,#N/A,FALSE,"COVER1.XLS ";#N/A,#N/A,FALSE,"RACT1.XLS";#N/A,#N/A,FALSE,"RACT2.XLS";#N/A,#N/A,FALSE,"ECCMP";#N/A,#N/A,FALSE,"WELDER.XLS"}</definedName>
    <definedName name="____________kvs1" hidden="1">{#N/A,#N/A,FALSE,"COVER1.XLS ";#N/A,#N/A,FALSE,"RACT1.XLS";#N/A,#N/A,FALSE,"RACT2.XLS";#N/A,#N/A,FALSE,"ECCMP";#N/A,#N/A,FALSE,"WELDER.XLS"}</definedName>
    <definedName name="____________kvs2" localSheetId="5" hidden="1">{#N/A,#N/A,FALSE,"COVER1.XLS ";#N/A,#N/A,FALSE,"RACT1.XLS";#N/A,#N/A,FALSE,"RACT2.XLS";#N/A,#N/A,FALSE,"ECCMP";#N/A,#N/A,FALSE,"WELDER.XLS"}</definedName>
    <definedName name="____________kvs2" hidden="1">{#N/A,#N/A,FALSE,"COVER1.XLS ";#N/A,#N/A,FALSE,"RACT1.XLS";#N/A,#N/A,FALSE,"RACT2.XLS";#N/A,#N/A,FALSE,"ECCMP";#N/A,#N/A,FALSE,"WELDER.XLS"}</definedName>
    <definedName name="____________kvs5" localSheetId="5" hidden="1">{#N/A,#N/A,FALSE,"COVER.XLS";#N/A,#N/A,FALSE,"RACT1.XLS";#N/A,#N/A,FALSE,"RACT2.XLS";#N/A,#N/A,FALSE,"ECCMP";#N/A,#N/A,FALSE,"WELDER.XLS"}</definedName>
    <definedName name="____________kvs5" hidden="1">{#N/A,#N/A,FALSE,"COVER.XLS";#N/A,#N/A,FALSE,"RACT1.XLS";#N/A,#N/A,FALSE,"RACT2.XLS";#N/A,#N/A,FALSE,"ECCMP";#N/A,#N/A,FALSE,"WELDER.XLS"}</definedName>
    <definedName name="____________kvs8" localSheetId="5" hidden="1">{#N/A,#N/A,FALSE,"COVER1.XLS ";#N/A,#N/A,FALSE,"RACT1.XLS";#N/A,#N/A,FALSE,"RACT2.XLS";#N/A,#N/A,FALSE,"ECCMP";#N/A,#N/A,FALSE,"WELDER.XLS"}</definedName>
    <definedName name="____________kvs8" hidden="1">{#N/A,#N/A,FALSE,"COVER1.XLS ";#N/A,#N/A,FALSE,"RACT1.XLS";#N/A,#N/A,FALSE,"RACT2.XLS";#N/A,#N/A,FALSE,"ECCMP";#N/A,#N/A,FALSE,"WELDER.XLS"}</definedName>
    <definedName name="_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loc1" localSheetId="5">City&amp;" "&amp;State</definedName>
    <definedName name="____________loc1">City&amp;" "&amp;State</definedName>
    <definedName name="____________ns1" localSheetId="5" hidden="1">{#N/A,#N/A,FALSE,"COVER1.XLS ";#N/A,#N/A,FALSE,"RACT1.XLS";#N/A,#N/A,FALSE,"RACT2.XLS";#N/A,#N/A,FALSE,"ECCMP";#N/A,#N/A,FALSE,"WELDER.XLS"}</definedName>
    <definedName name="____________ns1" hidden="1">{#N/A,#N/A,FALSE,"COVER1.XLS ";#N/A,#N/A,FALSE,"RACT1.XLS";#N/A,#N/A,FALSE,"RACT2.XLS";#N/A,#N/A,FALSE,"ECCMP";#N/A,#N/A,FALSE,"WELDER.XLS"}</definedName>
    <definedName name="____________sec3" localSheetId="5" hidden="1">#REF!</definedName>
    <definedName name="____________sec3" hidden="1">#REF!</definedName>
    <definedName name="_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A655600" localSheetId="5">#REF!</definedName>
    <definedName name="___________A655600">#REF!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_can430">40.73</definedName>
    <definedName name="___________can435">43.3</definedName>
    <definedName name="___________dk1" localSheetId="5" hidden="1">{#N/A,#N/A,FALSE,"COVER.XLS";#N/A,#N/A,FALSE,"RACT1.XLS";#N/A,#N/A,FALSE,"RACT2.XLS";#N/A,#N/A,FALSE,"ECCMP";#N/A,#N/A,FALSE,"WELDER.XLS"}</definedName>
    <definedName name="___________dk1" hidden="1">{#N/A,#N/A,FALSE,"COVER.XLS";#N/A,#N/A,FALSE,"RACT1.XLS";#N/A,#N/A,FALSE,"RACT2.XLS";#N/A,#N/A,FALSE,"ECCMP";#N/A,#N/A,FALSE,"WELDER.XLS"}</definedName>
    <definedName name="___________IDC2" localSheetId="5">City&amp;" "&amp;State</definedName>
    <definedName name="___________IDC2">City&amp;" "&amp;State</definedName>
    <definedName name="___________IDC21" localSheetId="5">City&amp;" "&amp;State</definedName>
    <definedName name="___________IDC21">City&amp;" "&amp;State</definedName>
    <definedName name="___________IDC22" localSheetId="5">City&amp;" "&amp;State</definedName>
    <definedName name="___________IDC22">City&amp;" "&amp;State</definedName>
    <definedName name="___________IDC3" localSheetId="5">City&amp;" "&amp;State</definedName>
    <definedName name="___________IDC3">City&amp;" "&amp;State</definedName>
    <definedName name="___________jj300" localSheetId="5">#REF!</definedName>
    <definedName name="___________jj300">#REF!</definedName>
    <definedName name="___________kv2" localSheetId="5" hidden="1">{#N/A,#N/A,FALSE,"COVER1.XLS ";#N/A,#N/A,FALSE,"RACT1.XLS";#N/A,#N/A,FALSE,"RACT2.XLS";#N/A,#N/A,FALSE,"ECCMP";#N/A,#N/A,FALSE,"WELDER.XLS"}</definedName>
    <definedName name="___________kv2" hidden="1">{#N/A,#N/A,FALSE,"COVER1.XLS ";#N/A,#N/A,FALSE,"RACT1.XLS";#N/A,#N/A,FALSE,"RACT2.XLS";#N/A,#N/A,FALSE,"ECCMP";#N/A,#N/A,FALSE,"WELDER.XLS"}</definedName>
    <definedName name="___________kvs1" localSheetId="5" hidden="1">{#N/A,#N/A,FALSE,"COVER1.XLS ";#N/A,#N/A,FALSE,"RACT1.XLS";#N/A,#N/A,FALSE,"RACT2.XLS";#N/A,#N/A,FALSE,"ECCMP";#N/A,#N/A,FALSE,"WELDER.XLS"}</definedName>
    <definedName name="___________kvs1" hidden="1">{#N/A,#N/A,FALSE,"COVER1.XLS ";#N/A,#N/A,FALSE,"RACT1.XLS";#N/A,#N/A,FALSE,"RACT2.XLS";#N/A,#N/A,FALSE,"ECCMP";#N/A,#N/A,FALSE,"WELDER.XLS"}</definedName>
    <definedName name="___________kvs2" localSheetId="5" hidden="1">{#N/A,#N/A,FALSE,"COVER1.XLS ";#N/A,#N/A,FALSE,"RACT1.XLS";#N/A,#N/A,FALSE,"RACT2.XLS";#N/A,#N/A,FALSE,"ECCMP";#N/A,#N/A,FALSE,"WELDER.XLS"}</definedName>
    <definedName name="___________kvs2" hidden="1">{#N/A,#N/A,FALSE,"COVER1.XLS ";#N/A,#N/A,FALSE,"RACT1.XLS";#N/A,#N/A,FALSE,"RACT2.XLS";#N/A,#N/A,FALSE,"ECCMP";#N/A,#N/A,FALSE,"WELDER.XLS"}</definedName>
    <definedName name="___________kvs5" localSheetId="5" hidden="1">{#N/A,#N/A,FALSE,"COVER.XLS";#N/A,#N/A,FALSE,"RACT1.XLS";#N/A,#N/A,FALSE,"RACT2.XLS";#N/A,#N/A,FALSE,"ECCMP";#N/A,#N/A,FALSE,"WELDER.XLS"}</definedName>
    <definedName name="___________kvs5" hidden="1">{#N/A,#N/A,FALSE,"COVER.XLS";#N/A,#N/A,FALSE,"RACT1.XLS";#N/A,#N/A,FALSE,"RACT2.XLS";#N/A,#N/A,FALSE,"ECCMP";#N/A,#N/A,FALSE,"WELDER.XLS"}</definedName>
    <definedName name="___________kvs8" localSheetId="5" hidden="1">{#N/A,#N/A,FALSE,"COVER1.XLS ";#N/A,#N/A,FALSE,"RACT1.XLS";#N/A,#N/A,FALSE,"RACT2.XLS";#N/A,#N/A,FALSE,"ECCMP";#N/A,#N/A,FALSE,"WELDER.XLS"}</definedName>
    <definedName name="___________kvs8" hidden="1">{#N/A,#N/A,FALSE,"COVER1.XLS ";#N/A,#N/A,FALSE,"RACT1.XLS";#N/A,#N/A,FALSE,"RACT2.XLS";#N/A,#N/A,FALSE,"ECCMP";#N/A,#N/A,FALSE,"WELDER.XLS"}</definedName>
    <definedName name="_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loc1" localSheetId="5">City&amp;" "&amp;State</definedName>
    <definedName name="___________loc1">City&amp;" "&amp;State</definedName>
    <definedName name="___________ns1" localSheetId="5" hidden="1">{#N/A,#N/A,FALSE,"COVER1.XLS ";#N/A,#N/A,FALSE,"RACT1.XLS";#N/A,#N/A,FALSE,"RACT2.XLS";#N/A,#N/A,FALSE,"ECCMP";#N/A,#N/A,FALSE,"WELDER.XLS"}</definedName>
    <definedName name="___________ns1" hidden="1">{#N/A,#N/A,FALSE,"COVER1.XLS ";#N/A,#N/A,FALSE,"RACT1.XLS";#N/A,#N/A,FALSE,"RACT2.XLS";#N/A,#N/A,FALSE,"ECCMP";#N/A,#N/A,FALSE,"WELDER.XLS"}</definedName>
    <definedName name="___________PRN1" localSheetId="5" hidden="1">{#N/A,#N/A,FALSE,"COVER.XLS";#N/A,#N/A,FALSE,"RACT1.XLS";#N/A,#N/A,FALSE,"RACT2.XLS";#N/A,#N/A,FALSE,"ECCMP";#N/A,#N/A,FALSE,"WELDER.XLS"}</definedName>
    <definedName name="___________PRN1" hidden="1">{#N/A,#N/A,FALSE,"COVER.XLS";#N/A,#N/A,FALSE,"RACT1.XLS";#N/A,#N/A,FALSE,"RACT2.XLS";#N/A,#N/A,FALSE,"ECCMP";#N/A,#N/A,FALSE,"WELDER.XLS"}</definedName>
    <definedName name="___________sec3" localSheetId="5" hidden="1">#REF!</definedName>
    <definedName name="___________sec3" hidden="1">#REF!</definedName>
    <definedName name="_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_WRN2" localSheetId="5" hidden="1">{#N/A,#N/A,FALSE,"COVER1.XLS ";#N/A,#N/A,FALSE,"RACT1.XLS";#N/A,#N/A,FALSE,"RACT2.XLS";#N/A,#N/A,FALSE,"ECCMP";#N/A,#N/A,FALSE,"WELDER.XLS"}</definedName>
    <definedName name="___________WRN2" hidden="1">{#N/A,#N/A,FALSE,"COVER1.XLS ";#N/A,#N/A,FALSE,"RACT1.XLS";#N/A,#N/A,FALSE,"RACT2.XLS";#N/A,#N/A,FALSE,"ECCMP";#N/A,#N/A,FALSE,"WELDER.XLS"}</definedName>
    <definedName name="_____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_A655600" localSheetId="5">#REF!</definedName>
    <definedName name="__________A655600">#REF!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_can430">40.73</definedName>
    <definedName name="__________can435">43.3</definedName>
    <definedName name="__________D91994" localSheetId="5">#REF!</definedName>
    <definedName name="__________D91994">#REF!</definedName>
    <definedName name="__________dk1" localSheetId="5" hidden="1">{#N/A,#N/A,FALSE,"COVER.XLS";#N/A,#N/A,FALSE,"RACT1.XLS";#N/A,#N/A,FALSE,"RACT2.XLS";#N/A,#N/A,FALSE,"ECCMP";#N/A,#N/A,FALSE,"WELDER.XLS"}</definedName>
    <definedName name="__________dk1" hidden="1">{#N/A,#N/A,FALSE,"COVER.XLS";#N/A,#N/A,FALSE,"RACT1.XLS";#N/A,#N/A,FALSE,"RACT2.XLS";#N/A,#N/A,FALSE,"ECCMP";#N/A,#N/A,FALSE,"WELDER.XLS"}</definedName>
    <definedName name="__________IDC2" localSheetId="5">City&amp;" "&amp;State</definedName>
    <definedName name="__________IDC2">City&amp;" "&amp;State</definedName>
    <definedName name="__________IDC21" localSheetId="5">City&amp;" "&amp;State</definedName>
    <definedName name="__________IDC21">City&amp;" "&amp;State</definedName>
    <definedName name="__________IDC22" localSheetId="5">City&amp;" "&amp;State</definedName>
    <definedName name="__________IDC22">City&amp;" "&amp;State</definedName>
    <definedName name="__________IDC3" localSheetId="5">City&amp;" "&amp;State</definedName>
    <definedName name="__________IDC3">City&amp;" "&amp;State</definedName>
    <definedName name="__________jj300" localSheetId="5">#REF!</definedName>
    <definedName name="__________jj300">#REF!</definedName>
    <definedName name="__________kv2" localSheetId="5" hidden="1">{#N/A,#N/A,FALSE,"COVER1.XLS ";#N/A,#N/A,FALSE,"RACT1.XLS";#N/A,#N/A,FALSE,"RACT2.XLS";#N/A,#N/A,FALSE,"ECCMP";#N/A,#N/A,FALSE,"WELDER.XLS"}</definedName>
    <definedName name="__________kv2" hidden="1">{#N/A,#N/A,FALSE,"COVER1.XLS ";#N/A,#N/A,FALSE,"RACT1.XLS";#N/A,#N/A,FALSE,"RACT2.XLS";#N/A,#N/A,FALSE,"ECCMP";#N/A,#N/A,FALSE,"WELDER.XLS"}</definedName>
    <definedName name="__________kvs1" localSheetId="5" hidden="1">{#N/A,#N/A,FALSE,"COVER1.XLS ";#N/A,#N/A,FALSE,"RACT1.XLS";#N/A,#N/A,FALSE,"RACT2.XLS";#N/A,#N/A,FALSE,"ECCMP";#N/A,#N/A,FALSE,"WELDER.XLS"}</definedName>
    <definedName name="__________kvs1" hidden="1">{#N/A,#N/A,FALSE,"COVER1.XLS ";#N/A,#N/A,FALSE,"RACT1.XLS";#N/A,#N/A,FALSE,"RACT2.XLS";#N/A,#N/A,FALSE,"ECCMP";#N/A,#N/A,FALSE,"WELDER.XLS"}</definedName>
    <definedName name="__________kvs2" localSheetId="5" hidden="1">{#N/A,#N/A,FALSE,"COVER1.XLS ";#N/A,#N/A,FALSE,"RACT1.XLS";#N/A,#N/A,FALSE,"RACT2.XLS";#N/A,#N/A,FALSE,"ECCMP";#N/A,#N/A,FALSE,"WELDER.XLS"}</definedName>
    <definedName name="__________kvs2" hidden="1">{#N/A,#N/A,FALSE,"COVER1.XLS ";#N/A,#N/A,FALSE,"RACT1.XLS";#N/A,#N/A,FALSE,"RACT2.XLS";#N/A,#N/A,FALSE,"ECCMP";#N/A,#N/A,FALSE,"WELDER.XLS"}</definedName>
    <definedName name="__________kvs5" localSheetId="5" hidden="1">{#N/A,#N/A,FALSE,"COVER.XLS";#N/A,#N/A,FALSE,"RACT1.XLS";#N/A,#N/A,FALSE,"RACT2.XLS";#N/A,#N/A,FALSE,"ECCMP";#N/A,#N/A,FALSE,"WELDER.XLS"}</definedName>
    <definedName name="__________kvs5" hidden="1">{#N/A,#N/A,FALSE,"COVER.XLS";#N/A,#N/A,FALSE,"RACT1.XLS";#N/A,#N/A,FALSE,"RACT2.XLS";#N/A,#N/A,FALSE,"ECCMP";#N/A,#N/A,FALSE,"WELDER.XLS"}</definedName>
    <definedName name="__________kvs8" localSheetId="5" hidden="1">{#N/A,#N/A,FALSE,"COVER1.XLS ";#N/A,#N/A,FALSE,"RACT1.XLS";#N/A,#N/A,FALSE,"RACT2.XLS";#N/A,#N/A,FALSE,"ECCMP";#N/A,#N/A,FALSE,"WELDER.XLS"}</definedName>
    <definedName name="__________kvs8" hidden="1">{#N/A,#N/A,FALSE,"COVER1.XLS ";#N/A,#N/A,FALSE,"RACT1.XLS";#N/A,#N/A,FALSE,"RACT2.XLS";#N/A,#N/A,FALSE,"ECCMP";#N/A,#N/A,FALSE,"WELDER.XLS"}</definedName>
    <definedName name="_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loc1" localSheetId="5">City&amp;" "&amp;State</definedName>
    <definedName name="__________loc1">City&amp;" "&amp;State</definedName>
    <definedName name="__________ns1" localSheetId="5" hidden="1">{#N/A,#N/A,FALSE,"COVER1.XLS ";#N/A,#N/A,FALSE,"RACT1.XLS";#N/A,#N/A,FALSE,"RACT2.XLS";#N/A,#N/A,FALSE,"ECCMP";#N/A,#N/A,FALSE,"WELDER.XLS"}</definedName>
    <definedName name="__________ns1" hidden="1">{#N/A,#N/A,FALSE,"COVER1.XLS ";#N/A,#N/A,FALSE,"RACT1.XLS";#N/A,#N/A,FALSE,"RACT2.XLS";#N/A,#N/A,FALSE,"ECCMP";#N/A,#N/A,FALSE,"WELDER.XLS"}</definedName>
    <definedName name="__________sec3" localSheetId="5" hidden="1">#REF!</definedName>
    <definedName name="__________sec3" hidden="1">#REF!</definedName>
    <definedName name="_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A655600" localSheetId="5">#REF!</definedName>
    <definedName name="_________A655600">#REF!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a2" localSheetId="5">#REF!</definedName>
    <definedName name="_________aba2">#REF!</definedName>
    <definedName name="_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_bom1" localSheetId="5">#REF!</definedName>
    <definedName name="_________bom1">#REF!</definedName>
    <definedName name="_________can430">40.73</definedName>
    <definedName name="_________can435">43.3</definedName>
    <definedName name="_________CFB1" localSheetId="5">#REF!</definedName>
    <definedName name="_________CFB1">#REF!</definedName>
    <definedName name="_________CFB2" localSheetId="5">#REF!</definedName>
    <definedName name="_________CFB2">#REF!</definedName>
    <definedName name="_________CFB3" localSheetId="5">#REF!</definedName>
    <definedName name="_________CFB3">#REF!</definedName>
    <definedName name="_________DAT1" localSheetId="5">#REF!</definedName>
    <definedName name="_________DAT1">#REF!</definedName>
    <definedName name="_________DAT10" localSheetId="5">#REF!</definedName>
    <definedName name="_________DAT10">#REF!</definedName>
    <definedName name="_________DAT11" localSheetId="5">#REF!</definedName>
    <definedName name="_________DAT11">#REF!</definedName>
    <definedName name="_________DAT12" localSheetId="5">#REF!</definedName>
    <definedName name="_________DAT12">#REF!</definedName>
    <definedName name="_________DAT13" localSheetId="5">#REF!</definedName>
    <definedName name="_________DAT13">#REF!</definedName>
    <definedName name="_________DAT14" localSheetId="5">#REF!</definedName>
    <definedName name="_________DAT14">#REF!</definedName>
    <definedName name="_________DAT15" localSheetId="5">#REF!</definedName>
    <definedName name="_________DAT15">#REF!</definedName>
    <definedName name="_________DAT16" localSheetId="5">#REF!</definedName>
    <definedName name="_________DAT16">#REF!</definedName>
    <definedName name="_________DAT2" localSheetId="5">#REF!</definedName>
    <definedName name="_________DAT2">#REF!</definedName>
    <definedName name="_________DAT3" localSheetId="5">#REF!</definedName>
    <definedName name="_________DAT3">#REF!</definedName>
    <definedName name="_________DAT4" localSheetId="5">#REF!</definedName>
    <definedName name="_________DAT4">#REF!</definedName>
    <definedName name="_________DAT5" localSheetId="5">#REF!</definedName>
    <definedName name="_________DAT5">#REF!</definedName>
    <definedName name="_________DAT6" localSheetId="5">#REF!</definedName>
    <definedName name="_________DAT6">#REF!</definedName>
    <definedName name="_________DAT7" localSheetId="5">#REF!</definedName>
    <definedName name="_________DAT7">#REF!</definedName>
    <definedName name="_________DAT8" localSheetId="5">#REF!</definedName>
    <definedName name="_________DAT8">#REF!</definedName>
    <definedName name="_________DAT9" localSheetId="5">#REF!</definedName>
    <definedName name="_________DAT9">#REF!</definedName>
    <definedName name="_________DET1" localSheetId="5">#REF!</definedName>
    <definedName name="_________DET1">#REF!</definedName>
    <definedName name="_________DET2" localSheetId="5">#REF!</definedName>
    <definedName name="_________DET2">#REF!</definedName>
    <definedName name="_________DET3" localSheetId="5">#REF!</definedName>
    <definedName name="_________DET3">#REF!</definedName>
    <definedName name="_________DET4" localSheetId="5">#REF!</definedName>
    <definedName name="_________DET4">#REF!</definedName>
    <definedName name="_________DET5" localSheetId="5">#REF!</definedName>
    <definedName name="_________DET5">#REF!</definedName>
    <definedName name="_________DET6" localSheetId="5">#REF!</definedName>
    <definedName name="_________DET6">#REF!</definedName>
    <definedName name="_________dk1" localSheetId="5" hidden="1">{#N/A,#N/A,FALSE,"COVER.XLS";#N/A,#N/A,FALSE,"RACT1.XLS";#N/A,#N/A,FALSE,"RACT2.XLS";#N/A,#N/A,FALSE,"ECCMP";#N/A,#N/A,FALSE,"WELDER.XLS"}</definedName>
    <definedName name="_________dk1" hidden="1">{#N/A,#N/A,FALSE,"COVER.XLS";#N/A,#N/A,FALSE,"RACT1.XLS";#N/A,#N/A,FALSE,"RACT2.XLS";#N/A,#N/A,FALSE,"ECCMP";#N/A,#N/A,FALSE,"WELDER.XLS"}</definedName>
    <definedName name="_________drg1" localSheetId="5">#REF!</definedName>
    <definedName name="_________drg1">#REF!</definedName>
    <definedName name="_________drg2" localSheetId="5">#REF!</definedName>
    <definedName name="_________drg2">#REF!</definedName>
    <definedName name="_________IDC2" localSheetId="5">City&amp;" "&amp;State</definedName>
    <definedName name="_________IDC2">City&amp;" "&amp;State</definedName>
    <definedName name="_________IDC21" localSheetId="5">City&amp;" "&amp;State</definedName>
    <definedName name="_________IDC21">City&amp;" "&amp;State</definedName>
    <definedName name="_________IDC22" localSheetId="5">City&amp;" "&amp;State</definedName>
    <definedName name="_________IDC22">City&amp;" "&amp;State</definedName>
    <definedName name="_________IDC3" localSheetId="5">City&amp;" "&amp;State</definedName>
    <definedName name="_________IDC3">City&amp;" "&amp;State</definedName>
    <definedName name="_________III7">"$C4.$#REF!$#REF!"</definedName>
    <definedName name="_________jj300" localSheetId="5">#REF!</definedName>
    <definedName name="_________jj300">#REF!</definedName>
    <definedName name="_________kv2" localSheetId="5" hidden="1">{#N/A,#N/A,FALSE,"COVER1.XLS ";#N/A,#N/A,FALSE,"RACT1.XLS";#N/A,#N/A,FALSE,"RACT2.XLS";#N/A,#N/A,FALSE,"ECCMP";#N/A,#N/A,FALSE,"WELDER.XLS"}</definedName>
    <definedName name="_________kv2" hidden="1">{#N/A,#N/A,FALSE,"COVER1.XLS ";#N/A,#N/A,FALSE,"RACT1.XLS";#N/A,#N/A,FALSE,"RACT2.XLS";#N/A,#N/A,FALSE,"ECCMP";#N/A,#N/A,FALSE,"WELDER.XLS"}</definedName>
    <definedName name="_________kvs1" localSheetId="5" hidden="1">{#N/A,#N/A,FALSE,"COVER1.XLS ";#N/A,#N/A,FALSE,"RACT1.XLS";#N/A,#N/A,FALSE,"RACT2.XLS";#N/A,#N/A,FALSE,"ECCMP";#N/A,#N/A,FALSE,"WELDER.XLS"}</definedName>
    <definedName name="_________kvs1" hidden="1">{#N/A,#N/A,FALSE,"COVER1.XLS ";#N/A,#N/A,FALSE,"RACT1.XLS";#N/A,#N/A,FALSE,"RACT2.XLS";#N/A,#N/A,FALSE,"ECCMP";#N/A,#N/A,FALSE,"WELDER.XLS"}</definedName>
    <definedName name="_________kvs2" localSheetId="5" hidden="1">{#N/A,#N/A,FALSE,"COVER1.XLS ";#N/A,#N/A,FALSE,"RACT1.XLS";#N/A,#N/A,FALSE,"RACT2.XLS";#N/A,#N/A,FALSE,"ECCMP";#N/A,#N/A,FALSE,"WELDER.XLS"}</definedName>
    <definedName name="_________kvs2" hidden="1">{#N/A,#N/A,FALSE,"COVER1.XLS ";#N/A,#N/A,FALSE,"RACT1.XLS";#N/A,#N/A,FALSE,"RACT2.XLS";#N/A,#N/A,FALSE,"ECCMP";#N/A,#N/A,FALSE,"WELDER.XLS"}</definedName>
    <definedName name="_________kvs5" localSheetId="5" hidden="1">{#N/A,#N/A,FALSE,"COVER.XLS";#N/A,#N/A,FALSE,"RACT1.XLS";#N/A,#N/A,FALSE,"RACT2.XLS";#N/A,#N/A,FALSE,"ECCMP";#N/A,#N/A,FALSE,"WELDER.XLS"}</definedName>
    <definedName name="_________kvs5" hidden="1">{#N/A,#N/A,FALSE,"COVER.XLS";#N/A,#N/A,FALSE,"RACT1.XLS";#N/A,#N/A,FALSE,"RACT2.XLS";#N/A,#N/A,FALSE,"ECCMP";#N/A,#N/A,FALSE,"WELDER.XLS"}</definedName>
    <definedName name="_________kvs8" localSheetId="5" hidden="1">{#N/A,#N/A,FALSE,"COVER1.XLS ";#N/A,#N/A,FALSE,"RACT1.XLS";#N/A,#N/A,FALSE,"RACT2.XLS";#N/A,#N/A,FALSE,"ECCMP";#N/A,#N/A,FALSE,"WELDER.XLS"}</definedName>
    <definedName name="_________kvs8" hidden="1">{#N/A,#N/A,FALSE,"COVER1.XLS ";#N/A,#N/A,FALSE,"RACT1.XLS";#N/A,#N/A,FALSE,"RACT2.XLS";#N/A,#N/A,FALSE,"ECCMP";#N/A,#N/A,FALSE,"WELDER.XLS"}</definedName>
    <definedName name="_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loc1" localSheetId="5">City&amp;" "&amp;State</definedName>
    <definedName name="_________loc1">City&amp;" "&amp;State</definedName>
    <definedName name="_________ns1" localSheetId="5" hidden="1">{#N/A,#N/A,FALSE,"COVER1.XLS ";#N/A,#N/A,FALSE,"RACT1.XLS";#N/A,#N/A,FALSE,"RACT2.XLS";#N/A,#N/A,FALSE,"ECCMP";#N/A,#N/A,FALSE,"WELDER.XLS"}</definedName>
    <definedName name="_________ns1" hidden="1">{#N/A,#N/A,FALSE,"COVER1.XLS ";#N/A,#N/A,FALSE,"RACT1.XLS";#N/A,#N/A,FALSE,"RACT2.XLS";#N/A,#N/A,FALSE,"ECCMP";#N/A,#N/A,FALSE,"WELDER.XLS"}</definedName>
    <definedName name="_________out2" localSheetId="5">#REF!</definedName>
    <definedName name="_________out2">#REF!</definedName>
    <definedName name="_________pep99" localSheetId="5">#REF!</definedName>
    <definedName name="_________pep99">#REF!</definedName>
    <definedName name="_________PRN1" localSheetId="5" hidden="1">{#N/A,#N/A,FALSE,"COVER.XLS";#N/A,#N/A,FALSE,"RACT1.XLS";#N/A,#N/A,FALSE,"RACT2.XLS";#N/A,#N/A,FALSE,"ECCMP";#N/A,#N/A,FALSE,"WELDER.XLS"}</definedName>
    <definedName name="_________PRN1" hidden="1">{#N/A,#N/A,FALSE,"COVER.XLS";#N/A,#N/A,FALSE,"RACT1.XLS";#N/A,#N/A,FALSE,"RACT2.XLS";#N/A,#N/A,FALSE,"ECCMP";#N/A,#N/A,FALSE,"WELDER.XLS"}</definedName>
    <definedName name="_________sch2" localSheetId="5">#REF!</definedName>
    <definedName name="_________sch2">#REF!</definedName>
    <definedName name="_________sch9" localSheetId="5">#REF!</definedName>
    <definedName name="_________sch9">#REF!</definedName>
    <definedName name="_________sec3" localSheetId="5" hidden="1">#REF!</definedName>
    <definedName name="_________sec3" hidden="1">#REF!</definedName>
    <definedName name="_________SS402" localSheetId="5">#REF!</definedName>
    <definedName name="_________SS402">#REF!</definedName>
    <definedName name="_________SS403" localSheetId="5">#REF!</definedName>
    <definedName name="_________SS403">#REF!</definedName>
    <definedName name="_________SS404" localSheetId="5">#REF!</definedName>
    <definedName name="_________SS404">#REF!</definedName>
    <definedName name="_________SS405" localSheetId="5">#REF!</definedName>
    <definedName name="_________SS405">#REF!</definedName>
    <definedName name="_________SS406" localSheetId="5">#REF!</definedName>
    <definedName name="_________SS406">#REF!</definedName>
    <definedName name="_________SS407" localSheetId="5">#REF!</definedName>
    <definedName name="_________SS407">#REF!</definedName>
    <definedName name="_________SS408" localSheetId="5">#REF!</definedName>
    <definedName name="_________SS408">#REF!</definedName>
    <definedName name="_________SS409" localSheetId="5">#REF!</definedName>
    <definedName name="_________SS409">#REF!</definedName>
    <definedName name="_________SS423" localSheetId="5">#REF!</definedName>
    <definedName name="_________SS423">#REF!</definedName>
    <definedName name="_________SS424" localSheetId="5">#REF!</definedName>
    <definedName name="_________SS424">#REF!</definedName>
    <definedName name="_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_WRN2" localSheetId="5" hidden="1">{#N/A,#N/A,FALSE,"COVER1.XLS ";#N/A,#N/A,FALSE,"RACT1.XLS";#N/A,#N/A,FALSE,"RACT2.XLS";#N/A,#N/A,FALSE,"ECCMP";#N/A,#N/A,FALSE,"WELDER.XLS"}</definedName>
    <definedName name="_________WRN2" hidden="1">{#N/A,#N/A,FALSE,"COVER1.XLS ";#N/A,#N/A,FALSE,"RACT1.XLS";#N/A,#N/A,FALSE,"RACT2.XLS";#N/A,#N/A,FALSE,"ECCMP";#N/A,#N/A,FALSE,"WELDER.XLS"}</definedName>
    <definedName name="___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A655600" localSheetId="5">#REF!</definedName>
    <definedName name="________A655600">#REF!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a2" localSheetId="5">#REF!</definedName>
    <definedName name="________aba2">#REF!</definedName>
    <definedName name="_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_bom1" localSheetId="5">#REF!</definedName>
    <definedName name="________bom1">#REF!</definedName>
    <definedName name="________byh5757" localSheetId="5">#REF!</definedName>
    <definedName name="________byh5757" localSheetId="8">#REF!</definedName>
    <definedName name="________byh5757">#REF!</definedName>
    <definedName name="________can430">40.73</definedName>
    <definedName name="________can435">43.3</definedName>
    <definedName name="________CFB1" localSheetId="5">#REF!</definedName>
    <definedName name="________CFB1">#REF!</definedName>
    <definedName name="________CFB2" localSheetId="5">#REF!</definedName>
    <definedName name="________CFB2">#REF!</definedName>
    <definedName name="________CFB3" localSheetId="5">#REF!</definedName>
    <definedName name="________CFB3">#REF!</definedName>
    <definedName name="________D91994" localSheetId="5">#REF!</definedName>
    <definedName name="________D91994">#REF!</definedName>
    <definedName name="________DAT1" localSheetId="5">#REF!</definedName>
    <definedName name="________DAT1">#REF!</definedName>
    <definedName name="________DAT10" localSheetId="5">#REF!</definedName>
    <definedName name="________DAT10">#REF!</definedName>
    <definedName name="________DAT11" localSheetId="5">#REF!</definedName>
    <definedName name="________DAT11">#REF!</definedName>
    <definedName name="________DAT12" localSheetId="5">#REF!</definedName>
    <definedName name="________DAT12">#REF!</definedName>
    <definedName name="________DAT13" localSheetId="5">#REF!</definedName>
    <definedName name="________DAT13">#REF!</definedName>
    <definedName name="________DAT14" localSheetId="5">#REF!</definedName>
    <definedName name="________DAT14">#REF!</definedName>
    <definedName name="________DAT15" localSheetId="5">#REF!</definedName>
    <definedName name="________DAT15">#REF!</definedName>
    <definedName name="________DAT16" localSheetId="5">#REF!</definedName>
    <definedName name="________DAT16">#REF!</definedName>
    <definedName name="________DAT2" localSheetId="5">#REF!</definedName>
    <definedName name="________DAT2">#REF!</definedName>
    <definedName name="________DAT3" localSheetId="5">#REF!</definedName>
    <definedName name="________DAT3">#REF!</definedName>
    <definedName name="________DAT4" localSheetId="5">#REF!</definedName>
    <definedName name="________DAT4">#REF!</definedName>
    <definedName name="________DAT5" localSheetId="5">#REF!</definedName>
    <definedName name="________DAT5">#REF!</definedName>
    <definedName name="________DAT6" localSheetId="5">#REF!</definedName>
    <definedName name="________DAT6">#REF!</definedName>
    <definedName name="________DAT7" localSheetId="5">#REF!</definedName>
    <definedName name="________DAT7">#REF!</definedName>
    <definedName name="________DAT8" localSheetId="5">#REF!</definedName>
    <definedName name="________DAT8">#REF!</definedName>
    <definedName name="________DAT9" localSheetId="5">#REF!</definedName>
    <definedName name="________DAT9">#REF!</definedName>
    <definedName name="________DET1" localSheetId="5">#REF!</definedName>
    <definedName name="________DET1">#REF!</definedName>
    <definedName name="________DET2" localSheetId="5">#REF!</definedName>
    <definedName name="________DET2">#REF!</definedName>
    <definedName name="________DET3" localSheetId="5">#REF!</definedName>
    <definedName name="________DET3">#REF!</definedName>
    <definedName name="________DET4" localSheetId="5">#REF!</definedName>
    <definedName name="________DET4">#REF!</definedName>
    <definedName name="________DET5" localSheetId="5">#REF!</definedName>
    <definedName name="________DET5">#REF!</definedName>
    <definedName name="________DET6" localSheetId="5">#REF!</definedName>
    <definedName name="________DET6">#REF!</definedName>
    <definedName name="________dk1" localSheetId="5" hidden="1">{#N/A,#N/A,FALSE,"COVER.XLS";#N/A,#N/A,FALSE,"RACT1.XLS";#N/A,#N/A,FALSE,"RACT2.XLS";#N/A,#N/A,FALSE,"ECCMP";#N/A,#N/A,FALSE,"WELDER.XLS"}</definedName>
    <definedName name="________dk1" hidden="1">{#N/A,#N/A,FALSE,"COVER.XLS";#N/A,#N/A,FALSE,"RACT1.XLS";#N/A,#N/A,FALSE,"RACT2.XLS";#N/A,#N/A,FALSE,"ECCMP";#N/A,#N/A,FALSE,"WELDER.XLS"}</definedName>
    <definedName name="________drg1" localSheetId="5">#REF!</definedName>
    <definedName name="________drg1">#REF!</definedName>
    <definedName name="________drg2" localSheetId="5">#REF!</definedName>
    <definedName name="________drg2">#REF!</definedName>
    <definedName name="________IDC2" localSheetId="5">City&amp;" "&amp;State</definedName>
    <definedName name="________IDC2">City&amp;" "&amp;State</definedName>
    <definedName name="________IDC21" localSheetId="5">City&amp;" "&amp;State</definedName>
    <definedName name="________IDC21">City&amp;" "&amp;State</definedName>
    <definedName name="________IDC22" localSheetId="5">City&amp;" "&amp;State</definedName>
    <definedName name="________IDC22">City&amp;" "&amp;State</definedName>
    <definedName name="________IDC3" localSheetId="5">City&amp;" "&amp;State</definedName>
    <definedName name="________IDC3">City&amp;" "&amp;State</definedName>
    <definedName name="________III7">"$C4.$#REF!$#REF!"</definedName>
    <definedName name="________jj300" localSheetId="5">#REF!</definedName>
    <definedName name="________jj300">#REF!</definedName>
    <definedName name="________kv2" localSheetId="5" hidden="1">{#N/A,#N/A,FALSE,"COVER1.XLS ";#N/A,#N/A,FALSE,"RACT1.XLS";#N/A,#N/A,FALSE,"RACT2.XLS";#N/A,#N/A,FALSE,"ECCMP";#N/A,#N/A,FALSE,"WELDER.XLS"}</definedName>
    <definedName name="________kv2" hidden="1">{#N/A,#N/A,FALSE,"COVER1.XLS ";#N/A,#N/A,FALSE,"RACT1.XLS";#N/A,#N/A,FALSE,"RACT2.XLS";#N/A,#N/A,FALSE,"ECCMP";#N/A,#N/A,FALSE,"WELDER.XLS"}</definedName>
    <definedName name="________kvs1" localSheetId="5" hidden="1">{#N/A,#N/A,FALSE,"COVER1.XLS ";#N/A,#N/A,FALSE,"RACT1.XLS";#N/A,#N/A,FALSE,"RACT2.XLS";#N/A,#N/A,FALSE,"ECCMP";#N/A,#N/A,FALSE,"WELDER.XLS"}</definedName>
    <definedName name="________kvs1" hidden="1">{#N/A,#N/A,FALSE,"COVER1.XLS ";#N/A,#N/A,FALSE,"RACT1.XLS";#N/A,#N/A,FALSE,"RACT2.XLS";#N/A,#N/A,FALSE,"ECCMP";#N/A,#N/A,FALSE,"WELDER.XLS"}</definedName>
    <definedName name="________kvs2" localSheetId="5" hidden="1">{#N/A,#N/A,FALSE,"COVER1.XLS ";#N/A,#N/A,FALSE,"RACT1.XLS";#N/A,#N/A,FALSE,"RACT2.XLS";#N/A,#N/A,FALSE,"ECCMP";#N/A,#N/A,FALSE,"WELDER.XLS"}</definedName>
    <definedName name="________kvs2" hidden="1">{#N/A,#N/A,FALSE,"COVER1.XLS ";#N/A,#N/A,FALSE,"RACT1.XLS";#N/A,#N/A,FALSE,"RACT2.XLS";#N/A,#N/A,FALSE,"ECCMP";#N/A,#N/A,FALSE,"WELDER.XLS"}</definedName>
    <definedName name="________kvs5" localSheetId="5" hidden="1">{#N/A,#N/A,FALSE,"COVER.XLS";#N/A,#N/A,FALSE,"RACT1.XLS";#N/A,#N/A,FALSE,"RACT2.XLS";#N/A,#N/A,FALSE,"ECCMP";#N/A,#N/A,FALSE,"WELDER.XLS"}</definedName>
    <definedName name="________kvs5" hidden="1">{#N/A,#N/A,FALSE,"COVER.XLS";#N/A,#N/A,FALSE,"RACT1.XLS";#N/A,#N/A,FALSE,"RACT2.XLS";#N/A,#N/A,FALSE,"ECCMP";#N/A,#N/A,FALSE,"WELDER.XLS"}</definedName>
    <definedName name="________kvs8" localSheetId="5" hidden="1">{#N/A,#N/A,FALSE,"COVER1.XLS ";#N/A,#N/A,FALSE,"RACT1.XLS";#N/A,#N/A,FALSE,"RACT2.XLS";#N/A,#N/A,FALSE,"ECCMP";#N/A,#N/A,FALSE,"WELDER.XLS"}</definedName>
    <definedName name="________kvs8" hidden="1">{#N/A,#N/A,FALSE,"COVER1.XLS ";#N/A,#N/A,FALSE,"RACT1.XLS";#N/A,#N/A,FALSE,"RACT2.XLS";#N/A,#N/A,FALSE,"ECCMP";#N/A,#N/A,FALSE,"WELDER.XLS"}</definedName>
    <definedName name="_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loc1" localSheetId="5">City&amp;" "&amp;State</definedName>
    <definedName name="________loc1">City&amp;" "&amp;State</definedName>
    <definedName name="________ns1" localSheetId="5" hidden="1">{#N/A,#N/A,FALSE,"COVER1.XLS ";#N/A,#N/A,FALSE,"RACT1.XLS";#N/A,#N/A,FALSE,"RACT2.XLS";#N/A,#N/A,FALSE,"ECCMP";#N/A,#N/A,FALSE,"WELDER.XLS"}</definedName>
    <definedName name="________ns1" hidden="1">{#N/A,#N/A,FALSE,"COVER1.XLS ";#N/A,#N/A,FALSE,"RACT1.XLS";#N/A,#N/A,FALSE,"RACT2.XLS";#N/A,#N/A,FALSE,"ECCMP";#N/A,#N/A,FALSE,"WELDER.XLS"}</definedName>
    <definedName name="________out2" localSheetId="5">#REF!</definedName>
    <definedName name="________out2">#REF!</definedName>
    <definedName name="________pep99" localSheetId="5">#REF!</definedName>
    <definedName name="________pep99">#REF!</definedName>
    <definedName name="________PRN1" localSheetId="5" hidden="1">{#N/A,#N/A,FALSE,"COVER.XLS";#N/A,#N/A,FALSE,"RACT1.XLS";#N/A,#N/A,FALSE,"RACT2.XLS";#N/A,#N/A,FALSE,"ECCMP";#N/A,#N/A,FALSE,"WELDER.XLS"}</definedName>
    <definedName name="________PRN1" hidden="1">{#N/A,#N/A,FALSE,"COVER.XLS";#N/A,#N/A,FALSE,"RACT1.XLS";#N/A,#N/A,FALSE,"RACT2.XLS";#N/A,#N/A,FALSE,"ECCMP";#N/A,#N/A,FALSE,"WELDER.XLS"}</definedName>
    <definedName name="________sch2" localSheetId="5">#REF!</definedName>
    <definedName name="________sch2">#REF!</definedName>
    <definedName name="________sch9" localSheetId="5">#REF!</definedName>
    <definedName name="________sch9">#REF!</definedName>
    <definedName name="________sec3" localSheetId="5" hidden="1">#REF!</definedName>
    <definedName name="________sec3" hidden="1">#REF!</definedName>
    <definedName name="________SS402" localSheetId="5">#REF!</definedName>
    <definedName name="________SS402">#REF!</definedName>
    <definedName name="________SS403" localSheetId="5">#REF!</definedName>
    <definedName name="________SS403">#REF!</definedName>
    <definedName name="________SS404" localSheetId="5">#REF!</definedName>
    <definedName name="________SS404">#REF!</definedName>
    <definedName name="________SS405" localSheetId="5">#REF!</definedName>
    <definedName name="________SS405">#REF!</definedName>
    <definedName name="________SS406" localSheetId="5">#REF!</definedName>
    <definedName name="________SS406">#REF!</definedName>
    <definedName name="________SS407" localSheetId="5">#REF!</definedName>
    <definedName name="________SS407">#REF!</definedName>
    <definedName name="________SS408" localSheetId="5">#REF!</definedName>
    <definedName name="________SS408">#REF!</definedName>
    <definedName name="________SS409" localSheetId="5">#REF!</definedName>
    <definedName name="________SS409">#REF!</definedName>
    <definedName name="________SS423" localSheetId="5">#REF!</definedName>
    <definedName name="________SS423">#REF!</definedName>
    <definedName name="________SS424" localSheetId="5">#REF!</definedName>
    <definedName name="________SS424">#REF!</definedName>
    <definedName name="_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_WRN2" localSheetId="5" hidden="1">{#N/A,#N/A,FALSE,"COVER1.XLS ";#N/A,#N/A,FALSE,"RACT1.XLS";#N/A,#N/A,FALSE,"RACT2.XLS";#N/A,#N/A,FALSE,"ECCMP";#N/A,#N/A,FALSE,"WELDER.XLS"}</definedName>
    <definedName name="________WRN2" hidden="1">{#N/A,#N/A,FALSE,"COVER1.XLS ";#N/A,#N/A,FALSE,"RACT1.XLS";#N/A,#N/A,FALSE,"RACT2.XLS";#N/A,#N/A,FALSE,"ECCMP";#N/A,#N/A,FALSE,"WELDER.XLS"}</definedName>
    <definedName name="__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a1" localSheetId="5" hidden="1">{"2",#N/A,FALSE,"Q1 03-04";"1",#N/A,FALSE,"Q1 03-04"}</definedName>
    <definedName name="_______a1" hidden="1">{"2",#N/A,FALSE,"Q1 03-04";"1",#N/A,FALSE,"Q1 03-04"}</definedName>
    <definedName name="_______A655600" localSheetId="5">#REF!</definedName>
    <definedName name="_______A655600">#REF!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a2" localSheetId="5">#REF!</definedName>
    <definedName name="_______aba2">#REF!</definedName>
    <definedName name="_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_bom1" localSheetId="5">#REF!</definedName>
    <definedName name="_______bom1">#REF!</definedName>
    <definedName name="_______byh5757" localSheetId="5">#REF!</definedName>
    <definedName name="_______byh5757">#REF!</definedName>
    <definedName name="_______can430">40.73</definedName>
    <definedName name="_______can435">43.3</definedName>
    <definedName name="_______CFB1" localSheetId="5">#REF!</definedName>
    <definedName name="_______CFB1">#REF!</definedName>
    <definedName name="_______CFB2" localSheetId="5">#REF!</definedName>
    <definedName name="_______CFB2">#REF!</definedName>
    <definedName name="_______CFB3" localSheetId="5">#REF!</definedName>
    <definedName name="_______CFB3">#REF!</definedName>
    <definedName name="_______D91994" localSheetId="5">#REF!</definedName>
    <definedName name="_______D91994">#REF!</definedName>
    <definedName name="_______DAT1" localSheetId="5">#REF!</definedName>
    <definedName name="_______DAT1">#REF!</definedName>
    <definedName name="_______DAT10" localSheetId="5">#REF!</definedName>
    <definedName name="_______DAT10">#REF!</definedName>
    <definedName name="_______DAT11" localSheetId="5">#REF!</definedName>
    <definedName name="_______DAT11">#REF!</definedName>
    <definedName name="_______DAT12" localSheetId="5">#REF!</definedName>
    <definedName name="_______DAT12">#REF!</definedName>
    <definedName name="_______DAT13" localSheetId="5">#REF!</definedName>
    <definedName name="_______DAT13">#REF!</definedName>
    <definedName name="_______DAT14" localSheetId="5">#REF!</definedName>
    <definedName name="_______DAT14">#REF!</definedName>
    <definedName name="_______DAT15" localSheetId="5">#REF!</definedName>
    <definedName name="_______DAT15">#REF!</definedName>
    <definedName name="_______DAT16" localSheetId="5">#REF!</definedName>
    <definedName name="_______DAT16">#REF!</definedName>
    <definedName name="_______DAT2" localSheetId="5">#REF!</definedName>
    <definedName name="_______DAT2">#REF!</definedName>
    <definedName name="_______DAT3" localSheetId="5">#REF!</definedName>
    <definedName name="_______DAT3">#REF!</definedName>
    <definedName name="_______DAT4" localSheetId="5">#REF!</definedName>
    <definedName name="_______DAT4">#REF!</definedName>
    <definedName name="_______DAT5" localSheetId="5">#REF!</definedName>
    <definedName name="_______DAT5">#REF!</definedName>
    <definedName name="_______DAT6" localSheetId="5">#REF!</definedName>
    <definedName name="_______DAT6">#REF!</definedName>
    <definedName name="_______DAT7" localSheetId="5">#REF!</definedName>
    <definedName name="_______DAT7">#REF!</definedName>
    <definedName name="_______DAT8" localSheetId="5">#REF!</definedName>
    <definedName name="_______DAT8">#REF!</definedName>
    <definedName name="_______DAT9" localSheetId="5">#REF!</definedName>
    <definedName name="_______DAT9">#REF!</definedName>
    <definedName name="_______DET1" localSheetId="5">#REF!</definedName>
    <definedName name="_______DET1">#REF!</definedName>
    <definedName name="_______DET2" localSheetId="5">#REF!</definedName>
    <definedName name="_______DET2">#REF!</definedName>
    <definedName name="_______DET3" localSheetId="5">#REF!</definedName>
    <definedName name="_______DET3">#REF!</definedName>
    <definedName name="_______DET4" localSheetId="5">#REF!</definedName>
    <definedName name="_______DET4">#REF!</definedName>
    <definedName name="_______DET5" localSheetId="5">#REF!</definedName>
    <definedName name="_______DET5">#REF!</definedName>
    <definedName name="_______DET6" localSheetId="5">#REF!</definedName>
    <definedName name="_______DET6">#REF!</definedName>
    <definedName name="_______dk1" localSheetId="5" hidden="1">{#N/A,#N/A,FALSE,"COVER.XLS";#N/A,#N/A,FALSE,"RACT1.XLS";#N/A,#N/A,FALSE,"RACT2.XLS";#N/A,#N/A,FALSE,"ECCMP";#N/A,#N/A,FALSE,"WELDER.XLS"}</definedName>
    <definedName name="_______dk1" hidden="1">{#N/A,#N/A,FALSE,"COVER.XLS";#N/A,#N/A,FALSE,"RACT1.XLS";#N/A,#N/A,FALSE,"RACT2.XLS";#N/A,#N/A,FALSE,"ECCMP";#N/A,#N/A,FALSE,"WELDER.XLS"}</definedName>
    <definedName name="_______drg1" localSheetId="5">#REF!</definedName>
    <definedName name="_______drg1">#REF!</definedName>
    <definedName name="_______drg2" localSheetId="5">#REF!</definedName>
    <definedName name="_______drg2">#REF!</definedName>
    <definedName name="_______IDC2" localSheetId="5">City&amp;" "&amp;State</definedName>
    <definedName name="_______IDC2">City&amp;" "&amp;State</definedName>
    <definedName name="_______IDC21" localSheetId="5">City&amp;" "&amp;State</definedName>
    <definedName name="_______IDC21">City&amp;" "&amp;State</definedName>
    <definedName name="_______IDC22" localSheetId="5">City&amp;" "&amp;State</definedName>
    <definedName name="_______IDC22">City&amp;" "&amp;State</definedName>
    <definedName name="_______IDC3" localSheetId="5">City&amp;" "&amp;State</definedName>
    <definedName name="_______IDC3">City&amp;" "&amp;State</definedName>
    <definedName name="_______III7">"$C4.$#REF!$#REF!"</definedName>
    <definedName name="_______jj300" localSheetId="5">#REF!</definedName>
    <definedName name="_______jj300">#REF!</definedName>
    <definedName name="_______key1" localSheetId="5" hidden="1">#REF!</definedName>
    <definedName name="_______key1" hidden="1">#REF!</definedName>
    <definedName name="_______kv2" localSheetId="5" hidden="1">{#N/A,#N/A,FALSE,"COVER1.XLS ";#N/A,#N/A,FALSE,"RACT1.XLS";#N/A,#N/A,FALSE,"RACT2.XLS";#N/A,#N/A,FALSE,"ECCMP";#N/A,#N/A,FALSE,"WELDER.XLS"}</definedName>
    <definedName name="_______kv2" hidden="1">{#N/A,#N/A,FALSE,"COVER1.XLS ";#N/A,#N/A,FALSE,"RACT1.XLS";#N/A,#N/A,FALSE,"RACT2.XLS";#N/A,#N/A,FALSE,"ECCMP";#N/A,#N/A,FALSE,"WELDER.XLS"}</definedName>
    <definedName name="_______kvs1" localSheetId="5" hidden="1">{#N/A,#N/A,FALSE,"COVER1.XLS ";#N/A,#N/A,FALSE,"RACT1.XLS";#N/A,#N/A,FALSE,"RACT2.XLS";#N/A,#N/A,FALSE,"ECCMP";#N/A,#N/A,FALSE,"WELDER.XLS"}</definedName>
    <definedName name="_______kvs1" hidden="1">{#N/A,#N/A,FALSE,"COVER1.XLS ";#N/A,#N/A,FALSE,"RACT1.XLS";#N/A,#N/A,FALSE,"RACT2.XLS";#N/A,#N/A,FALSE,"ECCMP";#N/A,#N/A,FALSE,"WELDER.XLS"}</definedName>
    <definedName name="_______kvs2" localSheetId="5" hidden="1">{#N/A,#N/A,FALSE,"COVER1.XLS ";#N/A,#N/A,FALSE,"RACT1.XLS";#N/A,#N/A,FALSE,"RACT2.XLS";#N/A,#N/A,FALSE,"ECCMP";#N/A,#N/A,FALSE,"WELDER.XLS"}</definedName>
    <definedName name="_______kvs2" hidden="1">{#N/A,#N/A,FALSE,"COVER1.XLS ";#N/A,#N/A,FALSE,"RACT1.XLS";#N/A,#N/A,FALSE,"RACT2.XLS";#N/A,#N/A,FALSE,"ECCMP";#N/A,#N/A,FALSE,"WELDER.XLS"}</definedName>
    <definedName name="_______kvs5" localSheetId="5" hidden="1">{#N/A,#N/A,FALSE,"COVER.XLS";#N/A,#N/A,FALSE,"RACT1.XLS";#N/A,#N/A,FALSE,"RACT2.XLS";#N/A,#N/A,FALSE,"ECCMP";#N/A,#N/A,FALSE,"WELDER.XLS"}</definedName>
    <definedName name="_______kvs5" hidden="1">{#N/A,#N/A,FALSE,"COVER.XLS";#N/A,#N/A,FALSE,"RACT1.XLS";#N/A,#N/A,FALSE,"RACT2.XLS";#N/A,#N/A,FALSE,"ECCMP";#N/A,#N/A,FALSE,"WELDER.XLS"}</definedName>
    <definedName name="_______kvs8" localSheetId="5" hidden="1">{#N/A,#N/A,FALSE,"COVER1.XLS ";#N/A,#N/A,FALSE,"RACT1.XLS";#N/A,#N/A,FALSE,"RACT2.XLS";#N/A,#N/A,FALSE,"ECCMP";#N/A,#N/A,FALSE,"WELDER.XLS"}</definedName>
    <definedName name="_______kvs8" hidden="1">{#N/A,#N/A,FALSE,"COVER1.XLS ";#N/A,#N/A,FALSE,"RACT1.XLS";#N/A,#N/A,FALSE,"RACT2.XLS";#N/A,#N/A,FALSE,"ECCMP";#N/A,#N/A,FALSE,"WELDER.XLS"}</definedName>
    <definedName name="_______KVS9" localSheetId="5" hidden="1">{#N/A,#N/A,FALSE,"COVER1.XLS ";#N/A,#N/A,FALSE,"RACT1.XLS";#N/A,#N/A,FALSE,"RACT2.XLS";#N/A,#N/A,FALSE,"ECCMP";#N/A,#N/A,FALSE,"WELDER.XLS"}</definedName>
    <definedName name="_______KVS9" hidden="1">{#N/A,#N/A,FALSE,"COVER1.XLS ";#N/A,#N/A,FALSE,"RACT1.XLS";#N/A,#N/A,FALSE,"RACT2.XLS";#N/A,#N/A,FALSE,"ECCMP";#N/A,#N/A,FALSE,"WELDER.XLS"}</definedName>
    <definedName name="_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loc1" localSheetId="5">City&amp;" "&amp;State</definedName>
    <definedName name="_______loc1">City&amp;" "&amp;State</definedName>
    <definedName name="_______ns1" localSheetId="5" hidden="1">{#N/A,#N/A,FALSE,"COVER1.XLS ";#N/A,#N/A,FALSE,"RACT1.XLS";#N/A,#N/A,FALSE,"RACT2.XLS";#N/A,#N/A,FALSE,"ECCMP";#N/A,#N/A,FALSE,"WELDER.XLS"}</definedName>
    <definedName name="_______ns1" hidden="1">{#N/A,#N/A,FALSE,"COVER1.XLS ";#N/A,#N/A,FALSE,"RACT1.XLS";#N/A,#N/A,FALSE,"RACT2.XLS";#N/A,#N/A,FALSE,"ECCMP";#N/A,#N/A,FALSE,"WELDER.XLS"}</definedName>
    <definedName name="_______out2" localSheetId="5">#REF!</definedName>
    <definedName name="_______out2">#REF!</definedName>
    <definedName name="_______pep99" localSheetId="5">#REF!</definedName>
    <definedName name="_______pep99">#REF!</definedName>
    <definedName name="_______PRN1" localSheetId="5" hidden="1">{#N/A,#N/A,FALSE,"COVER.XLS";#N/A,#N/A,FALSE,"RACT1.XLS";#N/A,#N/A,FALSE,"RACT2.XLS";#N/A,#N/A,FALSE,"ECCMP";#N/A,#N/A,FALSE,"WELDER.XLS"}</definedName>
    <definedName name="_______PRN1" hidden="1">{#N/A,#N/A,FALSE,"COVER.XLS";#N/A,#N/A,FALSE,"RACT1.XLS";#N/A,#N/A,FALSE,"RACT2.XLS";#N/A,#N/A,FALSE,"ECCMP";#N/A,#N/A,FALSE,"WELDER.XLS"}</definedName>
    <definedName name="_______sch2" localSheetId="5">#REF!</definedName>
    <definedName name="_______sch2">#REF!</definedName>
    <definedName name="_______sch9" localSheetId="5">#REF!</definedName>
    <definedName name="_______sch9">#REF!</definedName>
    <definedName name="_______sec3" localSheetId="5" hidden="1">#REF!</definedName>
    <definedName name="_______sec3" hidden="1">#REF!</definedName>
    <definedName name="_______SS402" localSheetId="5">#REF!</definedName>
    <definedName name="_______SS402">#REF!</definedName>
    <definedName name="_______SS403" localSheetId="5">#REF!</definedName>
    <definedName name="_______SS403">#REF!</definedName>
    <definedName name="_______SS404" localSheetId="5">#REF!</definedName>
    <definedName name="_______SS404">#REF!</definedName>
    <definedName name="_______SS405" localSheetId="5">#REF!</definedName>
    <definedName name="_______SS405">#REF!</definedName>
    <definedName name="_______SS406" localSheetId="5">#REF!</definedName>
    <definedName name="_______SS406">#REF!</definedName>
    <definedName name="_______SS407" localSheetId="5">#REF!</definedName>
    <definedName name="_______SS407">#REF!</definedName>
    <definedName name="_______SS408" localSheetId="5">#REF!</definedName>
    <definedName name="_______SS408">#REF!</definedName>
    <definedName name="_______SS409" localSheetId="5">#REF!</definedName>
    <definedName name="_______SS409">#REF!</definedName>
    <definedName name="_______SS423" localSheetId="5">#REF!</definedName>
    <definedName name="_______SS423">#REF!</definedName>
    <definedName name="_______SS424" localSheetId="5">#REF!</definedName>
    <definedName name="_______SS424">#REF!</definedName>
    <definedName name="_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rn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_WRN2" localSheetId="5" hidden="1">{#N/A,#N/A,FALSE,"COVER1.XLS ";#N/A,#N/A,FALSE,"RACT1.XLS";#N/A,#N/A,FALSE,"RACT2.XLS";#N/A,#N/A,FALSE,"ECCMP";#N/A,#N/A,FALSE,"WELDER.XLS"}</definedName>
    <definedName name="_______WRN2" hidden="1">{#N/A,#N/A,FALSE,"COVER1.XLS ";#N/A,#N/A,FALSE,"RACT1.XLS";#N/A,#N/A,FALSE,"RACT2.XLS";#N/A,#N/A,FALSE,"ECCMP";#N/A,#N/A,FALSE,"WELDER.XLS"}</definedName>
    <definedName name="_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A655600" localSheetId="5">#REF!</definedName>
    <definedName name="______A655600">#REF!</definedName>
    <definedName name="______aaa1" localSheetId="5" hidden="1">{#N/A,#N/A,FALSE,"Model";#N/A,#N/A,FALSE,"Division"}</definedName>
    <definedName name="______aaa1" hidden="1">{#N/A,#N/A,FALSE,"Model";#N/A,#N/A,FALSE,"Division"}</definedName>
    <definedName name="______aba2" localSheetId="5">#REF!</definedName>
    <definedName name="______aba2">#REF!</definedName>
    <definedName name="_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_bom1" localSheetId="5">#REF!</definedName>
    <definedName name="______bom1">#REF!</definedName>
    <definedName name="______byh5757" localSheetId="5">#REF!</definedName>
    <definedName name="______byh5757">#REF!</definedName>
    <definedName name="______c" localSheetId="5" hidden="1">{#N/A,#N/A,FALSE,"Layout Cash Flow"}</definedName>
    <definedName name="______c" hidden="1">{#N/A,#N/A,FALSE,"Layout Cash Flow"}</definedName>
    <definedName name="______can430">40.73</definedName>
    <definedName name="______can435">43.3</definedName>
    <definedName name="______CFB1" localSheetId="5">#REF!</definedName>
    <definedName name="______CFB1">#REF!</definedName>
    <definedName name="______CFB2" localSheetId="5">#REF!</definedName>
    <definedName name="______CFB2">#REF!</definedName>
    <definedName name="______CFB3" localSheetId="5">#REF!</definedName>
    <definedName name="______CFB3">#REF!</definedName>
    <definedName name="______D91994" localSheetId="5">#REF!</definedName>
    <definedName name="______D91994">#REF!</definedName>
    <definedName name="______DAT1" localSheetId="5">#REF!</definedName>
    <definedName name="______DAT1">#REF!</definedName>
    <definedName name="______DAT10" localSheetId="5">#REF!</definedName>
    <definedName name="______DAT10">#REF!</definedName>
    <definedName name="______DAT11" localSheetId="5">#REF!</definedName>
    <definedName name="______DAT11">#REF!</definedName>
    <definedName name="______DAT12" localSheetId="5">#REF!</definedName>
    <definedName name="______DAT12">#REF!</definedName>
    <definedName name="______DAT13" localSheetId="5">#REF!</definedName>
    <definedName name="______DAT13">#REF!</definedName>
    <definedName name="______DAT14" localSheetId="5">#REF!</definedName>
    <definedName name="______DAT14">#REF!</definedName>
    <definedName name="______DAT15" localSheetId="5">#REF!</definedName>
    <definedName name="______DAT15">#REF!</definedName>
    <definedName name="______DAT16" localSheetId="5">#REF!</definedName>
    <definedName name="______DAT16">#REF!</definedName>
    <definedName name="______DAT2" localSheetId="5">#REF!</definedName>
    <definedName name="______DAT2">#REF!</definedName>
    <definedName name="______DAT3" localSheetId="5">#REF!</definedName>
    <definedName name="______DAT3">#REF!</definedName>
    <definedName name="______DAT4" localSheetId="5">#REF!</definedName>
    <definedName name="______DAT4">#REF!</definedName>
    <definedName name="______DAT5" localSheetId="5">#REF!</definedName>
    <definedName name="______DAT5">#REF!</definedName>
    <definedName name="______DAT6" localSheetId="5">#REF!</definedName>
    <definedName name="______DAT6">#REF!</definedName>
    <definedName name="______DAT7" localSheetId="5">#REF!</definedName>
    <definedName name="______DAT7">#REF!</definedName>
    <definedName name="______DAT8" localSheetId="5">#REF!</definedName>
    <definedName name="______DAT8">#REF!</definedName>
    <definedName name="______DAT9" localSheetId="5">#REF!</definedName>
    <definedName name="______DAT9">#REF!</definedName>
    <definedName name="______DET1" localSheetId="5">#REF!</definedName>
    <definedName name="______DET1">#REF!</definedName>
    <definedName name="______DET2" localSheetId="5">#REF!</definedName>
    <definedName name="______DET2">#REF!</definedName>
    <definedName name="______DET3" localSheetId="5">#REF!</definedName>
    <definedName name="______DET3">#REF!</definedName>
    <definedName name="______DET4" localSheetId="5">#REF!</definedName>
    <definedName name="______DET4">#REF!</definedName>
    <definedName name="______DET5" localSheetId="5">#REF!</definedName>
    <definedName name="______DET5">#REF!</definedName>
    <definedName name="______DET6" localSheetId="5">#REF!</definedName>
    <definedName name="______DET6">#REF!</definedName>
    <definedName name="______dk1" localSheetId="5" hidden="1">{#N/A,#N/A,FALSE,"COVER.XLS";#N/A,#N/A,FALSE,"RACT1.XLS";#N/A,#N/A,FALSE,"RACT2.XLS";#N/A,#N/A,FALSE,"ECCMP";#N/A,#N/A,FALSE,"WELDER.XLS"}</definedName>
    <definedName name="______dk1" hidden="1">{#N/A,#N/A,FALSE,"COVER.XLS";#N/A,#N/A,FALSE,"RACT1.XLS";#N/A,#N/A,FALSE,"RACT2.XLS";#N/A,#N/A,FALSE,"ECCMP";#N/A,#N/A,FALSE,"WELDER.XLS"}</definedName>
    <definedName name="______drg1" localSheetId="5">#REF!</definedName>
    <definedName name="______drg1">#REF!</definedName>
    <definedName name="______drg2" localSheetId="5">#REF!</definedName>
    <definedName name="______drg2">#REF!</definedName>
    <definedName name="______est1" localSheetId="5" hidden="1">{"EVA",#N/A,FALSE,"EVA";"WACC",#N/A,FALSE,"WACC"}</definedName>
    <definedName name="______est1" hidden="1">{"EVA",#N/A,FALSE,"EVA";"WACC",#N/A,FALSE,"WACC"}</definedName>
    <definedName name="______ff2" localSheetId="5" hidden="1">{"adj95mult",#N/A,FALSE,"COMPCO";"adj95est",#N/A,FALSE,"COMPCO"}</definedName>
    <definedName name="______ff2" hidden="1">{"adj95mult",#N/A,FALSE,"COMPCO";"adj95est",#N/A,FALSE,"COMPCO"}</definedName>
    <definedName name="______ffe1" localSheetId="5" hidden="1">{"adj95mult",#N/A,FALSE,"COMPCO";"adj95est",#N/A,FALSE,"COMPCO"}</definedName>
    <definedName name="______ffe1" hidden="1">{"adj95mult",#N/A,FALSE,"COMPCO";"adj95est",#N/A,FALSE,"COMPCO"}</definedName>
    <definedName name="______fy97" localSheetId="5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IDC2" localSheetId="5">City&amp;" "&amp;State</definedName>
    <definedName name="______IDC2">City&amp;" "&amp;State</definedName>
    <definedName name="______IDC21" localSheetId="5">City&amp;" "&amp;State</definedName>
    <definedName name="______IDC21">City&amp;" "&amp;State</definedName>
    <definedName name="______IDC22" localSheetId="5">City&amp;" "&amp;State</definedName>
    <definedName name="______IDC22">City&amp;" "&amp;State</definedName>
    <definedName name="______IDC3" localSheetId="5">City&amp;" "&amp;State</definedName>
    <definedName name="______IDC3">City&amp;" "&amp;State</definedName>
    <definedName name="______III7">"$C4.$#REF!$#REF!"</definedName>
    <definedName name="______IV66335" localSheetId="5">#REF!</definedName>
    <definedName name="______IV66335" localSheetId="8">#REF!</definedName>
    <definedName name="______IV66335">#REF!</definedName>
    <definedName name="______jj300" localSheetId="5">#REF!</definedName>
    <definedName name="______jj300">#REF!</definedName>
    <definedName name="______key1" localSheetId="5" hidden="1">#REF!</definedName>
    <definedName name="______key1" hidden="1">#REF!</definedName>
    <definedName name="______kv2" localSheetId="5" hidden="1">{#N/A,#N/A,FALSE,"COVER1.XLS ";#N/A,#N/A,FALSE,"RACT1.XLS";#N/A,#N/A,FALSE,"RACT2.XLS";#N/A,#N/A,FALSE,"ECCMP";#N/A,#N/A,FALSE,"WELDER.XLS"}</definedName>
    <definedName name="______kv2" hidden="1">{#N/A,#N/A,FALSE,"COVER1.XLS ";#N/A,#N/A,FALSE,"RACT1.XLS";#N/A,#N/A,FALSE,"RACT2.XLS";#N/A,#N/A,FALSE,"ECCMP";#N/A,#N/A,FALSE,"WELDER.XLS"}</definedName>
    <definedName name="______kvs1" localSheetId="5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localSheetId="5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5" localSheetId="5" hidden="1">{#N/A,#N/A,FALSE,"COVER.XLS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8" localSheetId="5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oc1" localSheetId="5">City&amp;" "&amp;State</definedName>
    <definedName name="______loc1">City&amp;" "&amp;State</definedName>
    <definedName name="______ml172" localSheetId="5">#REF!</definedName>
    <definedName name="______ml172">#REF!</definedName>
    <definedName name="______new2" localSheetId="5" hidden="1">{"Graphic",#N/A,TRUE,"Graphic"}</definedName>
    <definedName name="______new2" hidden="1">{"Graphic",#N/A,TRUE,"Graphic"}</definedName>
    <definedName name="______ns1" localSheetId="5" hidden="1">{#N/A,#N/A,FALSE,"COVER1.XLS ";#N/A,#N/A,FALSE,"RACT1.XLS";#N/A,#N/A,FALSE,"RACT2.XLS";#N/A,#N/A,FALSE,"ECCMP";#N/A,#N/A,FALSE,"WELDER.XLS"}</definedName>
    <definedName name="______ns1" hidden="1">{#N/A,#N/A,FALSE,"COVER1.XLS ";#N/A,#N/A,FALSE,"RACT1.XLS";#N/A,#N/A,FALSE,"RACT2.XLS";#N/A,#N/A,FALSE,"ECCMP";#N/A,#N/A,FALSE,"WELDER.XLS"}</definedName>
    <definedName name="______one2" localSheetId="5" hidden="1">{"adj95mult",#N/A,FALSE,"COMPCO";"adj95est",#N/A,FALSE,"COMPCO"}</definedName>
    <definedName name="______one2" hidden="1">{"adj95mult",#N/A,FALSE,"COMPCO";"adj95est",#N/A,FALSE,"COMPCO"}</definedName>
    <definedName name="______out2" localSheetId="5">#REF!</definedName>
    <definedName name="______out2">#REF!</definedName>
    <definedName name="______pep99" localSheetId="5">#REF!</definedName>
    <definedName name="______pep99">#REF!</definedName>
    <definedName name="______PRN1" localSheetId="5" hidden="1">{#N/A,#N/A,FALSE,"COVER.XLS";#N/A,#N/A,FALSE,"RACT1.XLS";#N/A,#N/A,FALSE,"RACT2.XLS";#N/A,#N/A,FALSE,"ECCMP";#N/A,#N/A,FALSE,"WELDER.XLS"}</definedName>
    <definedName name="______PRN1" hidden="1">{#N/A,#N/A,FALSE,"COVER.XLS";#N/A,#N/A,FALSE,"RACT1.XLS";#N/A,#N/A,FALSE,"RACT2.XLS";#N/A,#N/A,FALSE,"ECCMP";#N/A,#N/A,FALSE,"WELDER.XLS"}</definedName>
    <definedName name="______r" localSheetId="5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sch2" localSheetId="5">#REF!</definedName>
    <definedName name="______sch2">#REF!</definedName>
    <definedName name="______sch9" localSheetId="5">#REF!</definedName>
    <definedName name="______sch9">#REF!</definedName>
    <definedName name="______sec3" localSheetId="5" hidden="1">#REF!</definedName>
    <definedName name="______sec3" hidden="1">#REF!</definedName>
    <definedName name="______SS402" localSheetId="5">#REF!</definedName>
    <definedName name="______SS402">#REF!</definedName>
    <definedName name="______SS403" localSheetId="5">#REF!</definedName>
    <definedName name="______SS403">#REF!</definedName>
    <definedName name="______SS404" localSheetId="5">#REF!</definedName>
    <definedName name="______SS404">#REF!</definedName>
    <definedName name="______SS405" localSheetId="5">#REF!</definedName>
    <definedName name="______SS405">#REF!</definedName>
    <definedName name="______SS406" localSheetId="5">#REF!</definedName>
    <definedName name="______SS406">#REF!</definedName>
    <definedName name="______SS407" localSheetId="5">#REF!</definedName>
    <definedName name="______SS407">#REF!</definedName>
    <definedName name="______SS408" localSheetId="5">#REF!</definedName>
    <definedName name="______SS408">#REF!</definedName>
    <definedName name="______SS409" localSheetId="5">#REF!</definedName>
    <definedName name="______SS409">#REF!</definedName>
    <definedName name="______SS423" localSheetId="5">#REF!</definedName>
    <definedName name="______SS423">#REF!</definedName>
    <definedName name="______SS424" localSheetId="5">#REF!</definedName>
    <definedName name="______SS424">#REF!</definedName>
    <definedName name="_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WRN2" localSheetId="5" hidden="1">{#N/A,#N/A,FALSE,"COVER1.XLS ";#N/A,#N/A,FALSE,"RACT1.XLS";#N/A,#N/A,FALSE,"RACT2.XLS";#N/A,#N/A,FALSE,"ECCMP";#N/A,#N/A,FALSE,"WELDER.XLS"}</definedName>
    <definedName name="______WRN2" hidden="1">{#N/A,#N/A,FALSE,"COVER1.XLS ";#N/A,#N/A,FALSE,"RACT1.XLS";#N/A,#N/A,FALSE,"RACT2.XLS";#N/A,#N/A,FALSE,"ECCMP";#N/A,#N/A,FALSE,"WELDER.XLS"}</definedName>
    <definedName name="_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_xlnm.Database">"#REF!"</definedName>
    <definedName name="______xlnm.Extract">"#REF!"</definedName>
    <definedName name="______xlnm.Print_Area">"#REF!"</definedName>
    <definedName name="_____a1" localSheetId="5" hidden="1">{"2",#N/A,FALSE,"Q1 03-04";"1",#N/A,FALSE,"Q1 03-04"}</definedName>
    <definedName name="_____a1" hidden="1">{"2",#N/A,FALSE,"Q1 03-04";"1",#N/A,FALSE,"Q1 03-04"}</definedName>
    <definedName name="_____A655600" localSheetId="5">#REF!</definedName>
    <definedName name="_____A655600">#REF!</definedName>
    <definedName name="_____aaa1" localSheetId="5" hidden="1">{#N/A,#N/A,FALSE,"Model";#N/A,#N/A,FALSE,"Division"}</definedName>
    <definedName name="_____aaa1" hidden="1">{#N/A,#N/A,FALSE,"Model";#N/A,#N/A,FALSE,"Division"}</definedName>
    <definedName name="_____aba2" localSheetId="5">#REF!</definedName>
    <definedName name="_____aba2">#REF!</definedName>
    <definedName name="_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_bom1" localSheetId="5">#REF!</definedName>
    <definedName name="_____bom1">#REF!</definedName>
    <definedName name="_____byh5757" localSheetId="5">#REF!</definedName>
    <definedName name="_____byh5757" localSheetId="8">#REF!</definedName>
    <definedName name="_____byh5757">#REF!</definedName>
    <definedName name="_____c" localSheetId="5" hidden="1">{#N/A,#N/A,FALSE,"Layout Cash Flow"}</definedName>
    <definedName name="_____c" hidden="1">{#N/A,#N/A,FALSE,"Layout Cash Flow"}</definedName>
    <definedName name="_____can430">40.73</definedName>
    <definedName name="_____can435">43.3</definedName>
    <definedName name="_____CFB1" localSheetId="5">#REF!</definedName>
    <definedName name="_____CFB1">#REF!</definedName>
    <definedName name="_____CFB2" localSheetId="5">#REF!</definedName>
    <definedName name="_____CFB2">#REF!</definedName>
    <definedName name="_____CFB3" localSheetId="5">#REF!</definedName>
    <definedName name="_____CFB3">#REF!</definedName>
    <definedName name="_____D91994" localSheetId="5">#REF!</definedName>
    <definedName name="_____D91994">#REF!</definedName>
    <definedName name="_____DAT1" localSheetId="5">#REF!</definedName>
    <definedName name="_____DAT1">#REF!</definedName>
    <definedName name="_____DAT10" localSheetId="5">#REF!</definedName>
    <definedName name="_____DAT10">#REF!</definedName>
    <definedName name="_____DAT11" localSheetId="5">#REF!</definedName>
    <definedName name="_____DAT11">#REF!</definedName>
    <definedName name="_____DAT12" localSheetId="5">#REF!</definedName>
    <definedName name="_____DAT12">#REF!</definedName>
    <definedName name="_____DAT13" localSheetId="5">#REF!</definedName>
    <definedName name="_____DAT13">#REF!</definedName>
    <definedName name="_____DAT14" localSheetId="5">#REF!</definedName>
    <definedName name="_____DAT14">#REF!</definedName>
    <definedName name="_____DAT15" localSheetId="5">#REF!</definedName>
    <definedName name="_____DAT15">#REF!</definedName>
    <definedName name="_____DAT16" localSheetId="5">#REF!</definedName>
    <definedName name="_____DAT16">#REF!</definedName>
    <definedName name="_____DAT2" localSheetId="5">#REF!</definedName>
    <definedName name="_____DAT2">#REF!</definedName>
    <definedName name="_____DAT3" localSheetId="5">#REF!</definedName>
    <definedName name="_____DAT3">#REF!</definedName>
    <definedName name="_____DAT4" localSheetId="5">#REF!</definedName>
    <definedName name="_____DAT4">#REF!</definedName>
    <definedName name="_____DAT5" localSheetId="5">#REF!</definedName>
    <definedName name="_____DAT5">#REF!</definedName>
    <definedName name="_____DAT6" localSheetId="5">#REF!</definedName>
    <definedName name="_____DAT6">#REF!</definedName>
    <definedName name="_____DAT7" localSheetId="5">#REF!</definedName>
    <definedName name="_____DAT7">#REF!</definedName>
    <definedName name="_____DAT8" localSheetId="5">#REF!</definedName>
    <definedName name="_____DAT8">#REF!</definedName>
    <definedName name="_____DAT9" localSheetId="5">#REF!</definedName>
    <definedName name="_____DAT9">#REF!</definedName>
    <definedName name="_____DET1" localSheetId="5">#REF!</definedName>
    <definedName name="_____DET1">#REF!</definedName>
    <definedName name="_____DET2" localSheetId="5">#REF!</definedName>
    <definedName name="_____DET2">#REF!</definedName>
    <definedName name="_____DET3" localSheetId="5">#REF!</definedName>
    <definedName name="_____DET3">#REF!</definedName>
    <definedName name="_____DET4" localSheetId="5">#REF!</definedName>
    <definedName name="_____DET4">#REF!</definedName>
    <definedName name="_____DET5" localSheetId="5">#REF!</definedName>
    <definedName name="_____DET5">#REF!</definedName>
    <definedName name="_____DET6" localSheetId="5">#REF!</definedName>
    <definedName name="_____DET6">#REF!</definedName>
    <definedName name="_____dk1" localSheetId="5" hidden="1">{#N/A,#N/A,FALSE,"COVER.XLS";#N/A,#N/A,FALSE,"RACT1.XLS";#N/A,#N/A,FALSE,"RACT2.XLS";#N/A,#N/A,FALSE,"ECCMP";#N/A,#N/A,FALSE,"WELDER.XLS"}</definedName>
    <definedName name="_____dk1" hidden="1">{#N/A,#N/A,FALSE,"COVER.XLS";#N/A,#N/A,FALSE,"RACT1.XLS";#N/A,#N/A,FALSE,"RACT2.XLS";#N/A,#N/A,FALSE,"ECCMP";#N/A,#N/A,FALSE,"WELDER.XLS"}</definedName>
    <definedName name="_____drg1" localSheetId="5">#REF!</definedName>
    <definedName name="_____drg1">#REF!</definedName>
    <definedName name="_____drg2" localSheetId="5">#REF!</definedName>
    <definedName name="_____drg2">#REF!</definedName>
    <definedName name="_____est1" localSheetId="5" hidden="1">{"EVA",#N/A,FALSE,"EVA";"WACC",#N/A,FALSE,"WACC"}</definedName>
    <definedName name="_____est1" hidden="1">{"EVA",#N/A,FALSE,"EVA";"WACC",#N/A,FALSE,"WACC"}</definedName>
    <definedName name="_____ff2" localSheetId="5" hidden="1">{"adj95mult",#N/A,FALSE,"COMPCO";"adj95est",#N/A,FALSE,"COMPCO"}</definedName>
    <definedName name="_____ff2" hidden="1">{"adj95mult",#N/A,FALSE,"COMPCO";"adj95est",#N/A,FALSE,"COMPCO"}</definedName>
    <definedName name="_____ffe1" localSheetId="5" hidden="1">{"adj95mult",#N/A,FALSE,"COMPCO";"adj95est",#N/A,FALSE,"COMPCO"}</definedName>
    <definedName name="_____ffe1" hidden="1">{"adj95mult",#N/A,FALSE,"COMPCO";"adj95est",#N/A,FALSE,"COMPCO"}</definedName>
    <definedName name="_____fy97" localSheetId="5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IDC2" localSheetId="5">City&amp;" "&amp;State</definedName>
    <definedName name="_____IDC2">City&amp;" "&amp;State</definedName>
    <definedName name="_____IDC21" localSheetId="5">City&amp;" "&amp;State</definedName>
    <definedName name="_____IDC21">City&amp;" "&amp;State</definedName>
    <definedName name="_____IDC22" localSheetId="5">City&amp;" "&amp;State</definedName>
    <definedName name="_____IDC22">City&amp;" "&amp;State</definedName>
    <definedName name="_____IDC3" localSheetId="5">City&amp;" "&amp;State</definedName>
    <definedName name="_____IDC3">City&amp;" "&amp;State</definedName>
    <definedName name="_____III7">"$C4.$#REF!$#REF!"</definedName>
    <definedName name="_____IV66335" localSheetId="5">#REF!</definedName>
    <definedName name="_____IV66335" localSheetId="8">#REF!</definedName>
    <definedName name="_____IV66335">#REF!</definedName>
    <definedName name="_____jj300" localSheetId="5">#REF!</definedName>
    <definedName name="_____jj300">#REF!</definedName>
    <definedName name="_____k8" localSheetId="5" hidden="1">{#N/A,#N/A,FALSE,"COVER1.XLS ";#N/A,#N/A,FALSE,"RACT1.XLS";#N/A,#N/A,FALSE,"RACT2.XLS";#N/A,#N/A,FALSE,"ECCMP";#N/A,#N/A,FALSE,"WELDER.XLS"}</definedName>
    <definedName name="_____k8" hidden="1">{#N/A,#N/A,FALSE,"COVER1.XLS ";#N/A,#N/A,FALSE,"RACT1.XLS";#N/A,#N/A,FALSE,"RACT2.XLS";#N/A,#N/A,FALSE,"ECCMP";#N/A,#N/A,FALSE,"WELDER.XLS"}</definedName>
    <definedName name="_____key1" localSheetId="5" hidden="1">#REF!</definedName>
    <definedName name="_____key1" hidden="1">#REF!</definedName>
    <definedName name="_____kv2" localSheetId="5" hidden="1">{#N/A,#N/A,FALSE,"COVER1.XLS ";#N/A,#N/A,FALSE,"RACT1.XLS";#N/A,#N/A,FALSE,"RACT2.XLS";#N/A,#N/A,FALSE,"ECCMP";#N/A,#N/A,FALSE,"WELDER.XLS"}</definedName>
    <definedName name="_____kv2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7" localSheetId="5" hidden="1">{#N/A,#N/A,FALSE,"COVER1.XLS ";#N/A,#N/A,FALSE,"RACT1.XLS";#N/A,#N/A,FALSE,"RACT2.XLS";#N/A,#N/A,FALSE,"ECCMP";#N/A,#N/A,FALSE,"WELDER.XLS"}</definedName>
    <definedName name="_____kvs7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oc1" localSheetId="5">City&amp;" "&amp;State</definedName>
    <definedName name="_____loc1">City&amp;" "&amp;State</definedName>
    <definedName name="_____ml172" localSheetId="5">#REF!</definedName>
    <definedName name="_____ml172">#REF!</definedName>
    <definedName name="_____new2" localSheetId="5" hidden="1">{"Graphic",#N/A,TRUE,"Graphic"}</definedName>
    <definedName name="_____new2" hidden="1">{"Graphic",#N/A,TRUE,"Graphic"}</definedName>
    <definedName name="_____ns1" localSheetId="5" hidden="1">{#N/A,#N/A,FALSE,"COVER1.XLS ";#N/A,#N/A,FALSE,"RACT1.XLS";#N/A,#N/A,FALSE,"RACT2.XLS";#N/A,#N/A,FALSE,"ECCMP";#N/A,#N/A,FALSE,"WELDER.XLS"}</definedName>
    <definedName name="_____ns1" hidden="1">{#N/A,#N/A,FALSE,"COVER1.XLS ";#N/A,#N/A,FALSE,"RACT1.XLS";#N/A,#N/A,FALSE,"RACT2.XLS";#N/A,#N/A,FALSE,"ECCMP";#N/A,#N/A,FALSE,"WELDER.XLS"}</definedName>
    <definedName name="_____one2" localSheetId="5" hidden="1">{"adj95mult",#N/A,FALSE,"COMPCO";"adj95est",#N/A,FALSE,"COMPCO"}</definedName>
    <definedName name="_____one2" hidden="1">{"adj95mult",#N/A,FALSE,"COMPCO";"adj95est",#N/A,FALSE,"COMPCO"}</definedName>
    <definedName name="_____out2" localSheetId="5">#REF!</definedName>
    <definedName name="_____out2">#REF!</definedName>
    <definedName name="_____pep99" localSheetId="5">#REF!</definedName>
    <definedName name="_____pep99">#REF!</definedName>
    <definedName name="_____PRN1" localSheetId="5" hidden="1">{#N/A,#N/A,FALSE,"COVER.XLS";#N/A,#N/A,FALSE,"RACT1.XLS";#N/A,#N/A,FALSE,"RACT2.XLS";#N/A,#N/A,FALSE,"ECCMP";#N/A,#N/A,FALSE,"WELDER.XLS"}</definedName>
    <definedName name="_____PRN1" hidden="1">{#N/A,#N/A,FALSE,"COVER.XLS";#N/A,#N/A,FALSE,"RACT1.XLS";#N/A,#N/A,FALSE,"RACT2.XLS";#N/A,#N/A,FALSE,"ECCMP";#N/A,#N/A,FALSE,"WELDER.XLS"}</definedName>
    <definedName name="_____q2" localSheetId="5" hidden="1">{#N/A,#N/A,FALSE,"COVER1.XLS ";#N/A,#N/A,FALSE,"RACT1.XLS";#N/A,#N/A,FALSE,"RACT2.XLS";#N/A,#N/A,FALSE,"ECCMP";#N/A,#N/A,FALSE,"WELDER.XLS"}</definedName>
    <definedName name="_____q2" hidden="1">{#N/A,#N/A,FALSE,"COVER1.XLS ";#N/A,#N/A,FALSE,"RACT1.XLS";#N/A,#N/A,FALSE,"RACT2.XLS";#N/A,#N/A,FALSE,"ECCMP";#N/A,#N/A,FALSE,"WELDER.XLS"}</definedName>
    <definedName name="_____r" localSheetId="5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sch2" localSheetId="5">#REF!</definedName>
    <definedName name="_____sch2">#REF!</definedName>
    <definedName name="_____sch9" localSheetId="5">#REF!</definedName>
    <definedName name="_____sch9">#REF!</definedName>
    <definedName name="_____sec3" localSheetId="5" hidden="1">#REF!</definedName>
    <definedName name="_____sec3" hidden="1">#REF!</definedName>
    <definedName name="_____SS402" localSheetId="5">#REF!</definedName>
    <definedName name="_____SS402">#REF!</definedName>
    <definedName name="_____SS403" localSheetId="5">#REF!</definedName>
    <definedName name="_____SS403">#REF!</definedName>
    <definedName name="_____SS404" localSheetId="5">#REF!</definedName>
    <definedName name="_____SS404">#REF!</definedName>
    <definedName name="_____SS405" localSheetId="5">#REF!</definedName>
    <definedName name="_____SS405">#REF!</definedName>
    <definedName name="_____SS406" localSheetId="5">#REF!</definedName>
    <definedName name="_____SS406">#REF!</definedName>
    <definedName name="_____SS407" localSheetId="5">#REF!</definedName>
    <definedName name="_____SS407">#REF!</definedName>
    <definedName name="_____SS408" localSheetId="5">#REF!</definedName>
    <definedName name="_____SS408">#REF!</definedName>
    <definedName name="_____SS409" localSheetId="5">#REF!</definedName>
    <definedName name="_____SS409">#REF!</definedName>
    <definedName name="_____SS423" localSheetId="5">#REF!</definedName>
    <definedName name="_____SS423">#REF!</definedName>
    <definedName name="_____SS424" localSheetId="5">#REF!</definedName>
    <definedName name="_____SS424">#REF!</definedName>
    <definedName name="___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w2" localSheetId="5" hidden="1">{#N/A,#N/A,FALSE,"17MAY";#N/A,#N/A,FALSE,"24MAY"}</definedName>
    <definedName name="_____w2" hidden="1">{#N/A,#N/A,FALSE,"17MAY";#N/A,#N/A,FALSE,"24MAY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WRN2" localSheetId="5" hidden="1">{#N/A,#N/A,FALSE,"COVER1.XLS ";#N/A,#N/A,FALSE,"RACT1.XLS";#N/A,#N/A,FALSE,"RACT2.XLS";#N/A,#N/A,FALSE,"ECCMP";#N/A,#N/A,FALSE,"WELDER.XLS"}</definedName>
    <definedName name="_____WRN2" hidden="1">{#N/A,#N/A,FALSE,"COVER1.XLS ";#N/A,#N/A,FALSE,"RACT1.XLS";#N/A,#N/A,FALSE,"RACT2.XLS";#N/A,#N/A,FALSE,"ECCMP";#N/A,#N/A,FALSE,"WELDER.XLS"}</definedName>
    <definedName name="_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_xlnm.Database">"#REF!"</definedName>
    <definedName name="_____xlnm.Extract">"#REF!"</definedName>
    <definedName name="_____xlnm.Print_Area">"#REF!"</definedName>
    <definedName name="____a1" localSheetId="5" hidden="1">{"'Sheet1'!$L$16"}</definedName>
    <definedName name="____a1" localSheetId="8" hidden="1">{"'Sheet1'!$L$16"}</definedName>
    <definedName name="____a1" hidden="1">{"'Sheet1'!$L$16"}</definedName>
    <definedName name="____A655600" localSheetId="5">#REF!</definedName>
    <definedName name="____A655600">#REF!</definedName>
    <definedName name="____aaa1" localSheetId="5" hidden="1">{#N/A,#N/A,FALSE,"Model";#N/A,#N/A,FALSE,"Division"}</definedName>
    <definedName name="____aaa1" hidden="1">{#N/A,#N/A,FALSE,"Model";#N/A,#N/A,FALSE,"Division"}</definedName>
    <definedName name="____aba2" localSheetId="5">#REF!</definedName>
    <definedName name="____aba2">#REF!</definedName>
    <definedName name="_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_bom1" localSheetId="5">#REF!</definedName>
    <definedName name="____bom1">#REF!</definedName>
    <definedName name="____byh5757" localSheetId="5">#REF!</definedName>
    <definedName name="____byh5757">#REF!</definedName>
    <definedName name="____c" localSheetId="5" hidden="1">{#N/A,#N/A,FALSE,"Layout Cash Flow"}</definedName>
    <definedName name="____c" hidden="1">{#N/A,#N/A,FALSE,"Layout Cash Flow"}</definedName>
    <definedName name="____can430">40.73</definedName>
    <definedName name="____can435">43.3</definedName>
    <definedName name="____cc1" localSheetId="5" hidden="1">{"'I-1 and I-2'!$A$1:$G$190"}</definedName>
    <definedName name="____cc1" hidden="1">{"'I-1 and I-2'!$A$1:$G$190"}</definedName>
    <definedName name="____CFB1" localSheetId="5">#REF!</definedName>
    <definedName name="____CFB1">#REF!</definedName>
    <definedName name="____CFB2" localSheetId="5">#REF!</definedName>
    <definedName name="____CFB2">#REF!</definedName>
    <definedName name="____CFB3" localSheetId="5">#REF!</definedName>
    <definedName name="____CFB3">#REF!</definedName>
    <definedName name="____D91994" localSheetId="5">#REF!</definedName>
    <definedName name="____D91994">#REF!</definedName>
    <definedName name="____DAT1" localSheetId="5">#REF!</definedName>
    <definedName name="____DAT1">#REF!</definedName>
    <definedName name="____DAT10">'[4]detail exp'!#REF!</definedName>
    <definedName name="____DAT11">'[4]detail exp'!#REF!</definedName>
    <definedName name="____DAT12">'[4]detail exp'!#REF!</definedName>
    <definedName name="____DAT13" localSheetId="5">#REF!</definedName>
    <definedName name="____DAT13">#REF!</definedName>
    <definedName name="____DAT14" localSheetId="5">#REF!</definedName>
    <definedName name="____DAT14">#REF!</definedName>
    <definedName name="____DAT15" localSheetId="5">#REF!</definedName>
    <definedName name="____DAT15">#REF!</definedName>
    <definedName name="____DAT16" localSheetId="5">#REF!</definedName>
    <definedName name="____DAT16">#REF!</definedName>
    <definedName name="____DAT2" localSheetId="5">#REF!</definedName>
    <definedName name="____DAT2">#REF!</definedName>
    <definedName name="____DAT3" localSheetId="5">#REF!</definedName>
    <definedName name="____DAT3">#REF!</definedName>
    <definedName name="____DAT4" localSheetId="5">#REF!</definedName>
    <definedName name="____DAT4">#REF!</definedName>
    <definedName name="____DAT5">'[4]detail exp'!#REF!</definedName>
    <definedName name="____DAT6">'[4]detail exp'!#REF!</definedName>
    <definedName name="____DAT7">'[4]detail exp'!#REF!</definedName>
    <definedName name="____DAT8">'[4]detail exp'!#REF!</definedName>
    <definedName name="____DAT9">'[4]detail exp'!#REF!</definedName>
    <definedName name="____dd1" localSheetId="5" hidden="1">{"'I-1 and I-2'!$A$1:$G$190"}</definedName>
    <definedName name="____dd1" hidden="1">{"'I-1 and I-2'!$A$1:$G$190"}</definedName>
    <definedName name="____DET1" localSheetId="5">#REF!</definedName>
    <definedName name="____DET1">#REF!</definedName>
    <definedName name="____DET2" localSheetId="5">#REF!</definedName>
    <definedName name="____DET2">#REF!</definedName>
    <definedName name="____DET3" localSheetId="5">#REF!</definedName>
    <definedName name="____DET3">#REF!</definedName>
    <definedName name="____DET4" localSheetId="5">#REF!</definedName>
    <definedName name="____DET4">#REF!</definedName>
    <definedName name="____DET5" localSheetId="5">#REF!</definedName>
    <definedName name="____DET5">#REF!</definedName>
    <definedName name="____DET6" localSheetId="5">#REF!</definedName>
    <definedName name="____DET6">#REF!</definedName>
    <definedName name="____dk1" localSheetId="5" hidden="1">{#N/A,#N/A,FALSE,"COVER.XLS";#N/A,#N/A,FALSE,"RACT1.XLS";#N/A,#N/A,FALSE,"RACT2.XLS";#N/A,#N/A,FALSE,"ECCMP";#N/A,#N/A,FALSE,"WELDER.XLS"}</definedName>
    <definedName name="____dk1" hidden="1">{#N/A,#N/A,FALSE,"COVER.XLS";#N/A,#N/A,FALSE,"RACT1.XLS";#N/A,#N/A,FALSE,"RACT2.XLS";#N/A,#N/A,FALSE,"ECCMP";#N/A,#N/A,FALSE,"WELDER.XLS"}</definedName>
    <definedName name="____drg1" localSheetId="5">#REF!</definedName>
    <definedName name="____drg1">#REF!</definedName>
    <definedName name="____drg2" localSheetId="5">#REF!</definedName>
    <definedName name="____drg2">#REF!</definedName>
    <definedName name="____E405120" localSheetId="5">#REF!</definedName>
    <definedName name="____E405120">#REF!</definedName>
    <definedName name="____est1" localSheetId="5" hidden="1">{"EVA",#N/A,FALSE,"EVA";"WACC",#N/A,FALSE,"WACC"}</definedName>
    <definedName name="____est1" hidden="1">{"EVA",#N/A,FALSE,"EVA";"WACC",#N/A,FALSE,"WACC"}</definedName>
    <definedName name="____ff2" localSheetId="5" hidden="1">{"adj95mult",#N/A,FALSE,"COMPCO";"adj95est",#N/A,FALSE,"COMPCO"}</definedName>
    <definedName name="____ff2" hidden="1">{"adj95mult",#N/A,FALSE,"COMPCO";"adj95est",#N/A,FALSE,"COMPCO"}</definedName>
    <definedName name="____ffe1" localSheetId="5" hidden="1">{"adj95mult",#N/A,FALSE,"COMPCO";"adj95est",#N/A,FALSE,"COMPCO"}</definedName>
    <definedName name="____ffe1" hidden="1">{"adj95mult",#N/A,FALSE,"COMPCO";"adj95est",#N/A,FALSE,"COMPCO"}</definedName>
    <definedName name="____fy97" localSheetId="5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IDC2" localSheetId="5">City&amp;" "&amp;State</definedName>
    <definedName name="____IDC2">City&amp;" "&amp;State</definedName>
    <definedName name="____IDC21" localSheetId="5">City&amp;" "&amp;State</definedName>
    <definedName name="____IDC21">City&amp;" "&amp;State</definedName>
    <definedName name="____IDC22" localSheetId="5">City&amp;" "&amp;State</definedName>
    <definedName name="____IDC22">City&amp;" "&amp;State</definedName>
    <definedName name="____IDC3" localSheetId="5">City&amp;" "&amp;State</definedName>
    <definedName name="____IDC3">City&amp;" "&amp;State</definedName>
    <definedName name="____III7">"$C4.$#REF!$#REF!"</definedName>
    <definedName name="____IV66335" localSheetId="5">#REF!</definedName>
    <definedName name="____IV66335" localSheetId="8">#REF!</definedName>
    <definedName name="____IV66335">#REF!</definedName>
    <definedName name="____jj300" localSheetId="5">#REF!</definedName>
    <definedName name="____jj300">#REF!</definedName>
    <definedName name="____key1" localSheetId="5" hidden="1">#REF!</definedName>
    <definedName name="____key1" hidden="1">#REF!</definedName>
    <definedName name="____kv2" localSheetId="5" hidden="1">{#N/A,#N/A,FALSE,"COVER1.XLS ";#N/A,#N/A,FALSE,"RACT1.XLS";#N/A,#N/A,FALSE,"RACT2.XLS";#N/A,#N/A,FALSE,"ECCMP";#N/A,#N/A,FALSE,"WELDER.XLS"}</definedName>
    <definedName name="____kv2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KVS9" localSheetId="5" hidden="1">{#N/A,#N/A,FALSE,"COVER1.XLS ";#N/A,#N/A,FALSE,"RACT1.XLS";#N/A,#N/A,FALSE,"RACT2.XLS";#N/A,#N/A,FALSE,"ECCMP";#N/A,#N/A,FALSE,"WELDER.XLS"}</definedName>
    <definedName name="____KVS9" hidden="1">{#N/A,#N/A,FALSE,"COVER1.XLS ";#N/A,#N/A,FALSE,"RACT1.XLS";#N/A,#N/A,FALSE,"RACT2.XLS";#N/A,#N/A,FALSE,"ECCMP";#N/A,#N/A,FALSE,"WELDER.XL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oc1" localSheetId="5">City&amp;" "&amp;State</definedName>
    <definedName name="____loc1">City&amp;" "&amp;State</definedName>
    <definedName name="____LPS2" localSheetId="5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l172" localSheetId="5">#REF!</definedName>
    <definedName name="____ml172">#REF!</definedName>
    <definedName name="____mor1" localSheetId="5" hidden="1">#REF!</definedName>
    <definedName name="____mor1" hidden="1">#REF!</definedName>
    <definedName name="____new2" localSheetId="5" hidden="1">{"Graphic",#N/A,TRUE,"Graphic"}</definedName>
    <definedName name="____new2" hidden="1">{"Graphic",#N/A,TRUE,"Graphic"}</definedName>
    <definedName name="____ns1" localSheetId="5" hidden="1">{#N/A,#N/A,FALSE,"COVER1.XLS ";#N/A,#N/A,FALSE,"RACT1.XLS";#N/A,#N/A,FALSE,"RACT2.XLS";#N/A,#N/A,FALSE,"ECCMP";#N/A,#N/A,FALSE,"WELDER.XLS"}</definedName>
    <definedName name="____ns1" hidden="1">{#N/A,#N/A,FALSE,"COVER1.XLS ";#N/A,#N/A,FALSE,"RACT1.XLS";#N/A,#N/A,FALSE,"RACT2.XLS";#N/A,#N/A,FALSE,"ECCMP";#N/A,#N/A,FALSE,"WELDER.XLS"}</definedName>
    <definedName name="____one2" localSheetId="5" hidden="1">{"adj95mult",#N/A,FALSE,"COMPCO";"adj95est",#N/A,FALSE,"COMPCO"}</definedName>
    <definedName name="____one2" hidden="1">{"adj95mult",#N/A,FALSE,"COMPCO";"adj95est",#N/A,FALSE,"COMPCO"}</definedName>
    <definedName name="____out2" localSheetId="5">#REF!</definedName>
    <definedName name="____out2">#REF!</definedName>
    <definedName name="____pep99" localSheetId="5">#REF!</definedName>
    <definedName name="____pep99">#REF!</definedName>
    <definedName name="____PRN1" localSheetId="5" hidden="1">{#N/A,#N/A,FALSE,"COVER.XLS";#N/A,#N/A,FALSE,"RACT1.XLS";#N/A,#N/A,FALSE,"RACT2.XLS";#N/A,#N/A,FALSE,"ECCMP";#N/A,#N/A,FALSE,"WELDER.XLS"}</definedName>
    <definedName name="____PRN1" hidden="1">{#N/A,#N/A,FALSE,"COVER.XLS";#N/A,#N/A,FALSE,"RACT1.XLS";#N/A,#N/A,FALSE,"RACT2.XLS";#N/A,#N/A,FALSE,"ECCMP";#N/A,#N/A,FALSE,"WELDER.XLS"}</definedName>
    <definedName name="____r" localSheetId="5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sch2" localSheetId="5">#REF!</definedName>
    <definedName name="____sch2">#REF!</definedName>
    <definedName name="____sch9" localSheetId="5">#REF!</definedName>
    <definedName name="____sch9">#REF!</definedName>
    <definedName name="____sec3" localSheetId="5" hidden="1">#REF!</definedName>
    <definedName name="____sec3" hidden="1">#REF!</definedName>
    <definedName name="____sm1" localSheetId="5" hidden="1">{"'I-1 and I-2'!$A$1:$G$190"}</definedName>
    <definedName name="____sm1" hidden="1">{"'I-1 and I-2'!$A$1:$G$190"}</definedName>
    <definedName name="____SS402" localSheetId="5">#REF!</definedName>
    <definedName name="____SS402">#REF!</definedName>
    <definedName name="____SS403" localSheetId="5">#REF!</definedName>
    <definedName name="____SS403">#REF!</definedName>
    <definedName name="____SS404" localSheetId="5">#REF!</definedName>
    <definedName name="____SS404">#REF!</definedName>
    <definedName name="____SS405" localSheetId="5">#REF!</definedName>
    <definedName name="____SS405">#REF!</definedName>
    <definedName name="____SS406" localSheetId="5">#REF!</definedName>
    <definedName name="____SS406">#REF!</definedName>
    <definedName name="____SS407" localSheetId="5">#REF!</definedName>
    <definedName name="____SS407">#REF!</definedName>
    <definedName name="____SS408" localSheetId="5">#REF!</definedName>
    <definedName name="____SS408">#REF!</definedName>
    <definedName name="____SS409" localSheetId="5">#REF!</definedName>
    <definedName name="____SS409">#REF!</definedName>
    <definedName name="____SS423" localSheetId="5">#REF!</definedName>
    <definedName name="____SS423">#REF!</definedName>
    <definedName name="____SS424" localSheetId="5">#REF!</definedName>
    <definedName name="____SS424">#REF!</definedName>
    <definedName name="_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WRN2" localSheetId="5" hidden="1">{#N/A,#N/A,FALSE,"COVER1.XLS ";#N/A,#N/A,FALSE,"RACT1.XLS";#N/A,#N/A,FALSE,"RACT2.XLS";#N/A,#N/A,FALSE,"ECCMP";#N/A,#N/A,FALSE,"WELDER.XLS"}</definedName>
    <definedName name="____WRN2" hidden="1">{#N/A,#N/A,FALSE,"COVER1.XLS ";#N/A,#N/A,FALSE,"RACT1.XLS";#N/A,#N/A,FALSE,"RACT2.XLS";#N/A,#N/A,FALSE,"ECCMP";#N/A,#N/A,FALSE,"WELDER.XLS"}</definedName>
    <definedName name="_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_x14">'[5]Summary Sheets'!$W$534:$AG$568</definedName>
    <definedName name="____x15">'[6]ITB COST'!$W$2:$AG$42</definedName>
    <definedName name="____x17">'[6]ITB COST'!$W$46:$AG$86</definedName>
    <definedName name="____xlnm.Database">"#REF!"</definedName>
    <definedName name="____xlnm.Extract">"#REF!"</definedName>
    <definedName name="____xlnm.Print_Area">"#REF!"</definedName>
    <definedName name="___1Excel_BuiltIn_Print_Area_2_1_1_1" localSheetId="5">#REF!</definedName>
    <definedName name="___1Excel_BuiltIn_Print_Area_2_1_1_1">#REF!</definedName>
    <definedName name="___2Excel_BuiltIn_Print_Area_2_1_1_1_1_1_1_1_1_1_1_1" localSheetId="5">#REF!</definedName>
    <definedName name="___2Excel_BuiltIn_Print_Area_2_1_1_1_1_1_1_1_1_1_1_1">#REF!</definedName>
    <definedName name="___3Excel_BuiltIn_Print_Area_3_1_1_1_1_1_1_1_1_1" localSheetId="5">#REF!</definedName>
    <definedName name="___3Excel_BuiltIn_Print_Area_3_1_1_1_1_1_1_1_1_1">#REF!</definedName>
    <definedName name="___4Excel_BuiltIn_Print_Area_5_1_1_1_1" localSheetId="5">#REF!</definedName>
    <definedName name="___4Excel_BuiltIn_Print_Area_5_1_1_1_1">#REF!</definedName>
    <definedName name="___5Excel_BuiltIn_Print_Area_5_1_1_1_1_1_1" localSheetId="5">#REF!</definedName>
    <definedName name="___5Excel_BuiltIn_Print_Area_5_1_1_1_1_1_1">#REF!</definedName>
    <definedName name="___6Excel_BuiltIn_Print_Titles_3_1">[7]typetest!#REF!</definedName>
    <definedName name="___a1" localSheetId="5" hidden="1">{"2",#N/A,FALSE,"Q1 03-04";"1",#N/A,FALSE,"Q1 03-04"}</definedName>
    <definedName name="___a1" localSheetId="8" hidden="1">{"'Sheet1'!$L$16"}</definedName>
    <definedName name="___a1" hidden="1">{"2",#N/A,FALSE,"Q1 03-04";"1",#N/A,FALSE,"Q1 03-04"}</definedName>
    <definedName name="___A11" localSheetId="5" hidden="1">{#N/A,#N/A,FALSE,"Umsatz 99";#N/A,#N/A,FALSE,"ER 99 "}</definedName>
    <definedName name="___A11" hidden="1">{#N/A,#N/A,FALSE,"Umsatz 99";#N/A,#N/A,FALSE,"ER 99 "}</definedName>
    <definedName name="___A655600" localSheetId="5">#REF!</definedName>
    <definedName name="___A655600">#REF!</definedName>
    <definedName name="___a66000">'[8]PL _POWER_'!#REF!</definedName>
    <definedName name="___a67000">'[8]PL _POWER_'!#REF!</definedName>
    <definedName name="___aaa1" localSheetId="5" hidden="1">{#N/A,#N/A,FALSE,"Model";#N/A,#N/A,FALSE,"Division"}</definedName>
    <definedName name="___aaa1" hidden="1">{#N/A,#N/A,FALSE,"Model";#N/A,#N/A,FALSE,"Division"}</definedName>
    <definedName name="___aba2" localSheetId="5">#REF!</definedName>
    <definedName name="___aba2">#REF!</definedName>
    <definedName name="_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_Ack3" localSheetId="5" hidden="1">{#N/A,#N/A,FALSE,"COMP"}</definedName>
    <definedName name="___Ack3" hidden="1">{#N/A,#N/A,FALSE,"COMP"}</definedName>
    <definedName name="___bom1" localSheetId="5">#REF!</definedName>
    <definedName name="___bom1">#REF!</definedName>
    <definedName name="___byh5757" localSheetId="5">#REF!</definedName>
    <definedName name="___byh5757">#REF!</definedName>
    <definedName name="___c" localSheetId="5" hidden="1">{#N/A,#N/A,FALSE,"Layout Cash Flow"}</definedName>
    <definedName name="___c" hidden="1">{#N/A,#N/A,FALSE,"Layout Cash Flow"}</definedName>
    <definedName name="___can430">40.73</definedName>
    <definedName name="___can435">43.3</definedName>
    <definedName name="___cc1" localSheetId="5" hidden="1">{"'I-1 and I-2'!$A$1:$G$190"}</definedName>
    <definedName name="___cc1" hidden="1">{"'I-1 and I-2'!$A$1:$G$190"}</definedName>
    <definedName name="___CFB1" localSheetId="5">#REF!</definedName>
    <definedName name="___CFB1">#REF!</definedName>
    <definedName name="___CFB2" localSheetId="5">#REF!</definedName>
    <definedName name="___CFB2">#REF!</definedName>
    <definedName name="___CFB3" localSheetId="5">#REF!</definedName>
    <definedName name="___CFB3">#REF!</definedName>
    <definedName name="___D91994" localSheetId="5">#REF!</definedName>
    <definedName name="___D91994">#REF!</definedName>
    <definedName name="___DAT1" localSheetId="5">#REF!</definedName>
    <definedName name="___DAT1">#REF!</definedName>
    <definedName name="___DAT10" localSheetId="5">#REF!</definedName>
    <definedName name="___DAT10">#REF!</definedName>
    <definedName name="___DAT11" localSheetId="5">#REF!</definedName>
    <definedName name="___DAT11">#REF!</definedName>
    <definedName name="___DAT12" localSheetId="5">#REF!</definedName>
    <definedName name="___DAT12">#REF!</definedName>
    <definedName name="___DAT13" localSheetId="5">#REF!</definedName>
    <definedName name="___DAT13">#REF!</definedName>
    <definedName name="___DAT14" localSheetId="5">#REF!</definedName>
    <definedName name="___DAT14">#REF!</definedName>
    <definedName name="___DAT15" localSheetId="5">#REF!</definedName>
    <definedName name="___DAT15">#REF!</definedName>
    <definedName name="___DAT16" localSheetId="5">#REF!</definedName>
    <definedName name="___DAT16">#REF!</definedName>
    <definedName name="___DAT2" localSheetId="5">#REF!</definedName>
    <definedName name="___DAT2">#REF!</definedName>
    <definedName name="___DAT3" localSheetId="5">#REF!</definedName>
    <definedName name="___DAT3">#REF!</definedName>
    <definedName name="___DAT4" localSheetId="5">#REF!</definedName>
    <definedName name="___DAT4">#REF!</definedName>
    <definedName name="___DAT5" localSheetId="5">#REF!</definedName>
    <definedName name="___DAT5">#REF!</definedName>
    <definedName name="___DAT6" localSheetId="5">#REF!</definedName>
    <definedName name="___DAT6">#REF!</definedName>
    <definedName name="___DAT7" localSheetId="5">#REF!</definedName>
    <definedName name="___DAT7">#REF!</definedName>
    <definedName name="___DAT8" localSheetId="5">#REF!</definedName>
    <definedName name="___DAT8">#REF!</definedName>
    <definedName name="___DAT9" localSheetId="5">#REF!</definedName>
    <definedName name="___DAT9">#REF!</definedName>
    <definedName name="___dd1" localSheetId="5" hidden="1">{"'I-1 and I-2'!$A$1:$G$190"}</definedName>
    <definedName name="___dd1" hidden="1">{"'I-1 and I-2'!$A$1:$G$190"}</definedName>
    <definedName name="___DET1" localSheetId="5">#REF!</definedName>
    <definedName name="___DET1">#REF!</definedName>
    <definedName name="___DET2" localSheetId="5">#REF!</definedName>
    <definedName name="___DET2">#REF!</definedName>
    <definedName name="___DET3" localSheetId="5">#REF!</definedName>
    <definedName name="___DET3">#REF!</definedName>
    <definedName name="___DET4" localSheetId="5">#REF!</definedName>
    <definedName name="___DET4">#REF!</definedName>
    <definedName name="___DET5" localSheetId="5">#REF!</definedName>
    <definedName name="___DET5">#REF!</definedName>
    <definedName name="___DET6" localSheetId="5">#REF!</definedName>
    <definedName name="___DET6">#REF!</definedName>
    <definedName name="___dk1" localSheetId="5" hidden="1">{#N/A,#N/A,FALSE,"COVER.XLS";#N/A,#N/A,FALSE,"RACT1.XLS";#N/A,#N/A,FALSE,"RACT2.XLS";#N/A,#N/A,FALSE,"ECCMP";#N/A,#N/A,FALSE,"WELDER.XLS"}</definedName>
    <definedName name="___dk1" hidden="1">{#N/A,#N/A,FALSE,"COVER.XLS";#N/A,#N/A,FALSE,"RACT1.XLS";#N/A,#N/A,FALSE,"RACT2.XLS";#N/A,#N/A,FALSE,"ECCMP";#N/A,#N/A,FALSE,"WELDER.XLS"}</definedName>
    <definedName name="___dk2" localSheetId="5" hidden="1">{#N/A,#N/A,FALSE,"COVER.XLS";#N/A,#N/A,FALSE,"RACT1.XLS";#N/A,#N/A,FALSE,"RACT2.XLS";#N/A,#N/A,FALSE,"ECCMP";#N/A,#N/A,FALSE,"WELDER.XLS"}</definedName>
    <definedName name="___dk2" hidden="1">{#N/A,#N/A,FALSE,"COVER.XLS";#N/A,#N/A,FALSE,"RACT1.XLS";#N/A,#N/A,FALSE,"RACT2.XLS";#N/A,#N/A,FALSE,"ECCMP";#N/A,#N/A,FALSE,"WELDER.XLS"}</definedName>
    <definedName name="___drg1" localSheetId="5">#REF!</definedName>
    <definedName name="___drg1">#REF!</definedName>
    <definedName name="___drg2" localSheetId="5">#REF!</definedName>
    <definedName name="___drg2">#REF!</definedName>
    <definedName name="___E405120" localSheetId="5">#REF!</definedName>
    <definedName name="___E405120">#REF!</definedName>
    <definedName name="___est1" localSheetId="5" hidden="1">{"EVA",#N/A,FALSE,"EVA";"WACC",#N/A,FALSE,"WACC"}</definedName>
    <definedName name="___est1" hidden="1">{"EVA",#N/A,FALSE,"EVA";"WACC",#N/A,FALSE,"WACC"}</definedName>
    <definedName name="___ff2" localSheetId="5" hidden="1">{"adj95mult",#N/A,FALSE,"COMPCO";"adj95est",#N/A,FALSE,"COMPCO"}</definedName>
    <definedName name="___ff2" hidden="1">{"adj95mult",#N/A,FALSE,"COMPCO";"adj95est",#N/A,FALSE,"COMPCO"}</definedName>
    <definedName name="___ffe1" localSheetId="5" hidden="1">{"adj95mult",#N/A,FALSE,"COMPCO";"adj95est",#N/A,FALSE,"COMPCO"}</definedName>
    <definedName name="___ffe1" hidden="1">{"adj95mult",#N/A,FALSE,"COMPCO";"adj95est",#N/A,FALSE,"COMPCO"}</definedName>
    <definedName name="___fy97" localSheetId="5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IDC2" localSheetId="5">City&amp;" "&amp;State</definedName>
    <definedName name="___IDC2">City&amp;" "&amp;State</definedName>
    <definedName name="___IDC21" localSheetId="5">City&amp;" "&amp;State</definedName>
    <definedName name="___IDC21">City&amp;" "&amp;State</definedName>
    <definedName name="___IDC22" localSheetId="5">City&amp;" "&amp;State</definedName>
    <definedName name="___IDC22">City&amp;" "&amp;State</definedName>
    <definedName name="___IDC3" localSheetId="5">City&amp;" "&amp;State</definedName>
    <definedName name="___IDC3">City&amp;" "&amp;State</definedName>
    <definedName name="___III7">"$C4.$#REF!$#REF!"</definedName>
    <definedName name="___INDEX_SHEET___ASAP_Utilities" localSheetId="5">#REF!</definedName>
    <definedName name="___INDEX_SHEET___ASAP_Utilities" localSheetId="6">#REF!</definedName>
    <definedName name="___INDEX_SHEET___ASAP_Utilities">#REF!</definedName>
    <definedName name="___IV66335" localSheetId="5">#REF!</definedName>
    <definedName name="___IV66335">#REF!</definedName>
    <definedName name="___jj300" localSheetId="5">#REF!</definedName>
    <definedName name="___jj300">#REF!</definedName>
    <definedName name="___k8" localSheetId="5" hidden="1">{#N/A,#N/A,FALSE,"COVER1.XLS ";#N/A,#N/A,FALSE,"RACT1.XLS";#N/A,#N/A,FALSE,"RACT2.XLS";#N/A,#N/A,FALSE,"ECCMP";#N/A,#N/A,FALSE,"WELDER.XLS"}</definedName>
    <definedName name="___k8" hidden="1">{#N/A,#N/A,FALSE,"COVER1.XLS ";#N/A,#N/A,FALSE,"RACT1.XLS";#N/A,#N/A,FALSE,"RACT2.XLS";#N/A,#N/A,FALSE,"ECCMP";#N/A,#N/A,FALSE,"WELDER.XLS"}</definedName>
    <definedName name="___key1" localSheetId="5" hidden="1">#REF!</definedName>
    <definedName name="___key1" hidden="1">#REF!</definedName>
    <definedName name="___kv2" localSheetId="5" hidden="1">{#N/A,#N/A,FALSE,"COVER1.XLS ";#N/A,#N/A,FALSE,"RACT1.XLS";#N/A,#N/A,FALSE,"RACT2.XLS";#N/A,#N/A,FALSE,"ECCMP";#N/A,#N/A,FALSE,"WELDER.XLS"}</definedName>
    <definedName name="___kv2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3" localSheetId="5" hidden="1">{#N/A,#N/A,FALSE,"COVER1.XLS ";#N/A,#N/A,FALSE,"RACT1.XLS";#N/A,#N/A,FALSE,"RACT2.XLS";#N/A,#N/A,FALSE,"ECCMP";#N/A,#N/A,FALSE,"WELDER.XLS"}</definedName>
    <definedName name="___kvs3" hidden="1">{#N/A,#N/A,FALSE,"COVER1.XLS 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7" localSheetId="5" hidden="1">{#N/A,#N/A,FALSE,"COVER1.XLS ";#N/A,#N/A,FALSE,"RACT1.XLS";#N/A,#N/A,FALSE,"RACT2.XLS";#N/A,#N/A,FALSE,"ECCMP";#N/A,#N/A,FALSE,"WELDER.XLS"}</definedName>
    <definedName name="___kvs7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KVS9" localSheetId="5" hidden="1">{#N/A,#N/A,FALSE,"COVER1.XLS ";#N/A,#N/A,FALSE,"RACT1.XLS";#N/A,#N/A,FALSE,"RACT2.XLS";#N/A,#N/A,FALSE,"ECCMP";#N/A,#N/A,FALSE,"WELDER.XLS"}</definedName>
    <definedName name="___KVS9" hidden="1">{#N/A,#N/A,FALSE,"COVER1.XLS ";#N/A,#N/A,FALSE,"RACT1.XLS";#N/A,#N/A,FALSE,"RACT2.XLS";#N/A,#N/A,FALSE,"ECCMP";#N/A,#N/A,FALSE,"WELDER.XLS"}</definedName>
    <definedName name="_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oc1" localSheetId="5">City&amp;" "&amp;State</definedName>
    <definedName name="___loc1">City&amp;" "&amp;State</definedName>
    <definedName name="___mcn2" localSheetId="5" hidden="1">{#N/A,#N/A,FALSE,"COVER1.XLS ";#N/A,#N/A,FALSE,"RACT1.XLS";#N/A,#N/A,FALSE,"RACT2.XLS";#N/A,#N/A,FALSE,"ECCMP";#N/A,#N/A,FALSE,"WELDER.XLS"}</definedName>
    <definedName name="___mcn2" hidden="1">{#N/A,#N/A,FALSE,"COVER1.XLS ";#N/A,#N/A,FALSE,"RACT1.XLS";#N/A,#N/A,FALSE,"RACT2.XLS";#N/A,#N/A,FALSE,"ECCMP";#N/A,#N/A,FALSE,"WELDER.XLS"}</definedName>
    <definedName name="___ml172" localSheetId="5">#REF!</definedName>
    <definedName name="___ml172">#REF!</definedName>
    <definedName name="___mor1" localSheetId="5" hidden="1">#REF!</definedName>
    <definedName name="___mor1" hidden="1">#REF!</definedName>
    <definedName name="___new2" localSheetId="5" hidden="1">{"Graphic",#N/A,TRUE,"Graphic"}</definedName>
    <definedName name="___new2" hidden="1">{"Graphic",#N/A,TRUE,"Graphic"}</definedName>
    <definedName name="___ns1" localSheetId="5" hidden="1">{#N/A,#N/A,FALSE,"COVER1.XLS ";#N/A,#N/A,FALSE,"RACT1.XLS";#N/A,#N/A,FALSE,"RACT2.XLS";#N/A,#N/A,FALSE,"ECCMP";#N/A,#N/A,FALSE,"WELDER.XLS"}</definedName>
    <definedName name="___ns1" hidden="1">{#N/A,#N/A,FALSE,"COVER1.XLS ";#N/A,#N/A,FALSE,"RACT1.XLS";#N/A,#N/A,FALSE,"RACT2.XLS";#N/A,#N/A,FALSE,"ECCMP";#N/A,#N/A,FALSE,"WELDER.XLS"}</definedName>
    <definedName name="___old3" localSheetId="5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5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5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one2" localSheetId="5" hidden="1">{"adj95mult",#N/A,FALSE,"COMPCO";"adj95est",#N/A,FALSE,"COMPCO"}</definedName>
    <definedName name="___one2" hidden="1">{"adj95mult",#N/A,FALSE,"COMPCO";"adj95est",#N/A,FALSE,"COMPCO"}</definedName>
    <definedName name="___ORD1" hidden="1">255</definedName>
    <definedName name="___out2" localSheetId="5">#REF!</definedName>
    <definedName name="___out2">#REF!</definedName>
    <definedName name="___pep99" localSheetId="5">#REF!</definedName>
    <definedName name="___pep99">#REF!</definedName>
    <definedName name="___pm2" localSheetId="5">#REF!</definedName>
    <definedName name="___pm2">#REF!</definedName>
    <definedName name="___PRN1" localSheetId="5" hidden="1">{#N/A,#N/A,FALSE,"COVER.XLS";#N/A,#N/A,FALSE,"RACT1.XLS";#N/A,#N/A,FALSE,"RACT2.XLS";#N/A,#N/A,FALSE,"ECCMP";#N/A,#N/A,FALSE,"WELDER.XLS"}</definedName>
    <definedName name="___PRN1" hidden="1">{#N/A,#N/A,FALSE,"COVER.XLS";#N/A,#N/A,FALSE,"RACT1.XLS";#N/A,#N/A,FALSE,"RACT2.XLS";#N/A,#N/A,FALSE,"ECCMP";#N/A,#N/A,FALSE,"WELDER.XLS"}</definedName>
    <definedName name="___q2" localSheetId="5" hidden="1">{#N/A,#N/A,FALSE,"COVER1.XLS ";#N/A,#N/A,FALSE,"RACT1.XLS";#N/A,#N/A,FALSE,"RACT2.XLS";#N/A,#N/A,FALSE,"ECCMP";#N/A,#N/A,FALSE,"WELDER.XLS"}</definedName>
    <definedName name="___q2" hidden="1">{#N/A,#N/A,FALSE,"COVER1.XLS ";#N/A,#N/A,FALSE,"RACT1.XLS";#N/A,#N/A,FALSE,"RACT2.XLS";#N/A,#N/A,FALSE,"ECCMP";#N/A,#N/A,FALSE,"WELDER.XLS"}</definedName>
    <definedName name="___r" localSheetId="5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ch2" localSheetId="5">#REF!</definedName>
    <definedName name="___sch2">#REF!</definedName>
    <definedName name="___sch9" localSheetId="5">#REF!</definedName>
    <definedName name="___sch9">#REF!</definedName>
    <definedName name="___sec3" localSheetId="5" hidden="1">#REF!</definedName>
    <definedName name="___sec3" hidden="1">#REF!</definedName>
    <definedName name="___SEP03" localSheetId="5">#REF!</definedName>
    <definedName name="___SEP03">#REF!</definedName>
    <definedName name="___sm1" localSheetId="5" hidden="1">{"'I-1 and I-2'!$A$1:$G$190"}</definedName>
    <definedName name="___sm1" hidden="1">{"'I-1 and I-2'!$A$1:$G$190"}</definedName>
    <definedName name="___SS402" localSheetId="5">#REF!</definedName>
    <definedName name="___SS402">#REF!</definedName>
    <definedName name="___SS403" localSheetId="5">#REF!</definedName>
    <definedName name="___SS403">#REF!</definedName>
    <definedName name="___SS404" localSheetId="5">#REF!</definedName>
    <definedName name="___SS404">#REF!</definedName>
    <definedName name="___SS405" localSheetId="5">#REF!</definedName>
    <definedName name="___SS405">#REF!</definedName>
    <definedName name="___SS406" localSheetId="5">#REF!</definedName>
    <definedName name="___SS406">#REF!</definedName>
    <definedName name="___SS407" localSheetId="5">#REF!</definedName>
    <definedName name="___SS407">#REF!</definedName>
    <definedName name="___SS408" localSheetId="5">#REF!</definedName>
    <definedName name="___SS408">#REF!</definedName>
    <definedName name="___SS409" localSheetId="5">#REF!</definedName>
    <definedName name="___SS409">#REF!</definedName>
    <definedName name="___SS423" localSheetId="5">#REF!</definedName>
    <definedName name="___SS423">#REF!</definedName>
    <definedName name="___SS424" localSheetId="5">#REF!</definedName>
    <definedName name="___SS424">#REF!</definedName>
    <definedName name="___SSK1" localSheetId="5" hidden="1">{#N/A,#N/A,FALSE,"COMP"}</definedName>
    <definedName name="___SSK1" hidden="1">{#N/A,#N/A,FALSE,"COMP"}</definedName>
    <definedName name="___SSK1_1" localSheetId="5" hidden="1">{#N/A,#N/A,FALSE,"COMP"}</definedName>
    <definedName name="___SSK1_1" hidden="1">{#N/A,#N/A,FALSE,"COMP"}</definedName>
    <definedName name="___SSK1_2" localSheetId="5" hidden="1">{#N/A,#N/A,FALSE,"COMP"}</definedName>
    <definedName name="___SSK1_2" hidden="1">{#N/A,#N/A,FALSE,"COMP"}</definedName>
    <definedName name="___SSK1_3" localSheetId="5" hidden="1">{#N/A,#N/A,FALSE,"COMP"}</definedName>
    <definedName name="___SSK1_3" hidden="1">{#N/A,#N/A,FALSE,"COMP"}</definedName>
    <definedName name="___SSK1_4" localSheetId="5" hidden="1">{#N/A,#N/A,FALSE,"COMP"}</definedName>
    <definedName name="___SSK1_4" hidden="1">{#N/A,#N/A,FALSE,"COMP"}</definedName>
    <definedName name="___SSK1_5" localSheetId="5" hidden="1">{#N/A,#N/A,FALSE,"COMP"}</definedName>
    <definedName name="___SSK1_5" hidden="1">{#N/A,#N/A,FALSE,"COMP"}</definedName>
    <definedName name="_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he1">'[9]PL _POWER_'!#REF!</definedName>
    <definedName name="___thinkcell11wvTEL6W0W2zDrq5o.quA" localSheetId="5" hidden="1">#REF!</definedName>
    <definedName name="___thinkcell11wvTEL6W0W2zDrq5o.quA" hidden="1">#REF!</definedName>
    <definedName name="___thinkcellNUYAAAAAAAAEAAAA.XWhtY3YV0u4EKVwUEtH8A" localSheetId="5" hidden="1">#REF!</definedName>
    <definedName name="___thinkcellNUYAAAAAAAAEAAAA.XWhtY3YV0u4EKVwUEtH8A" hidden="1">#REF!</definedName>
    <definedName name="___thinkcellNUYAAAAAAAAEAAAAKMGy6vw4oU2szwQ5ORj5gQ" localSheetId="5" hidden="1">#REF!</definedName>
    <definedName name="___thinkcellNUYAAAAAAAAEAAAAKMGy6vw4oU2szwQ5ORj5gQ" hidden="1">#REF!</definedName>
    <definedName name="___thinkcellNUYAAAAAAAAEAAAAYECzHThvFUqShi.ib_UvWA" localSheetId="5" hidden="1">#REF!</definedName>
    <definedName name="___thinkcellNUYAAAAAAAAEAAAAYECzHThvFUqShi.ib_UvWA" hidden="1">#REF!</definedName>
    <definedName name="_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usd1">'[10]cash budget'!#REF!</definedName>
    <definedName name="___usd2">'[10]cash budget'!#REF!</definedName>
    <definedName name="___usd3">'[10]cash budget'!#REF!</definedName>
    <definedName name="___usd4">'[10]cash budget'!#REF!</definedName>
    <definedName name="___w2" localSheetId="5" hidden="1">{#N/A,#N/A,FALSE,"17MAY";#N/A,#N/A,FALSE,"24MAY"}</definedName>
    <definedName name="___w2" hidden="1">{#N/A,#N/A,FALSE,"17MAY";#N/A,#N/A,FALSE,"24MAY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RN2" localSheetId="5" hidden="1">{#N/A,#N/A,FALSE,"COVER1.XLS ";#N/A,#N/A,FALSE,"RACT1.XLS";#N/A,#N/A,FALSE,"RACT2.XLS";#N/A,#N/A,FALSE,"ECCMP";#N/A,#N/A,FALSE,"WELDER.XLS"}</definedName>
    <definedName name="___WRN2" hidden="1">{#N/A,#N/A,FALSE,"COVER1.XLS ";#N/A,#N/A,FALSE,"RACT1.XLS";#N/A,#N/A,FALSE,"RACT2.XLS";#N/A,#N/A,FALSE,"ECCMP";#N/A,#N/A,FALSE,"WELDER.XLS"}</definedName>
    <definedName name="_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x14">'[5]Summary Sheets'!$W$534:$AG$568</definedName>
    <definedName name="___x15">'[6]ITB COST'!$W$2:$AG$42</definedName>
    <definedName name="___x17">'[6]ITB COST'!$W$46:$AG$86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Database">"#REF!"</definedName>
    <definedName name="___xlnm.Extract">"#REF!"</definedName>
    <definedName name="___xlnm.Print_Area">"#REF!"</definedName>
    <definedName name="___xlnm.Print_Area_1" localSheetId="5">#REF!</definedName>
    <definedName name="___xlnm.Print_Area_1" localSheetId="8">#REF!</definedName>
    <definedName name="___xlnm.Print_Area_1">#REF!</definedName>
    <definedName name="__123" hidden="1">[11]Sheet1!#REF!</definedName>
    <definedName name="__123Graph_A" localSheetId="5" hidden="1">'[12]Balance Sheet'!#REF!</definedName>
    <definedName name="__123Graph_A" localSheetId="6" hidden="1">'[12]Balance Sheet'!#REF!</definedName>
    <definedName name="__123Graph_A" hidden="1">'[13]TRIAL BALANCE'!#REF!</definedName>
    <definedName name="__123Graph_AA" hidden="1">[14]L_PM!$AK$25:$AK$36</definedName>
    <definedName name="__123Graph_AB" hidden="1">[14]L_PM!$AU$25:$AU$36</definedName>
    <definedName name="__123Graph_ABUD" hidden="1">[15]EXP!#REF!</definedName>
    <definedName name="__123Graph_AC" hidden="1">[14]L_PM!$AZ$25:$AZ$37</definedName>
    <definedName name="__123Graph_ACHART1" hidden="1">'[16]Power &amp; Fuel (S)'!#REF!</definedName>
    <definedName name="__123Graph_ACHART2" hidden="1">'[16]Power &amp; Fuel (S)'!#REF!</definedName>
    <definedName name="__123Graph_ACURRENT" hidden="1">'[16]Power &amp; Fuel (S)'!#REF!</definedName>
    <definedName name="__123Graph_AD" hidden="1">[14]L_PM!$AP$25:$AP$36</definedName>
    <definedName name="__123Graph_ADM" hidden="1">[17]JAN!$C$46:$C$50</definedName>
    <definedName name="__123Graph_ADOMSAL" localSheetId="5" hidden="1">#REF!</definedName>
    <definedName name="__123Graph_ADOMSAL" hidden="1">#REF!</definedName>
    <definedName name="__123Graph_ADY" hidden="1">[17]JAN!$H$46:$H$50</definedName>
    <definedName name="__123Graph_AEXPSAL" localSheetId="5" hidden="1">#REF!</definedName>
    <definedName name="__123Graph_AEXPSAL" hidden="1">#REF!</definedName>
    <definedName name="__123Graph_AFLOW" hidden="1">[18]PROGRAM!$E$124:$E$177</definedName>
    <definedName name="__123Graph_AGROSSEARN" hidden="1">'[12]Balance Sheet'!#REF!</definedName>
    <definedName name="__123Graph_AKNS" hidden="1">[19]Antrag!$E$78:$X$78</definedName>
    <definedName name="__123Graph_AKVS" hidden="1">[19]Antrag!$E$77:$X$77</definedName>
    <definedName name="__123Graph_AMONTH" hidden="1">[20]SALES!#REF!</definedName>
    <definedName name="__123Graph_ANETWORTH" localSheetId="5" hidden="1">#REF!</definedName>
    <definedName name="__123Graph_ANETWORTH" hidden="1">#REF!</definedName>
    <definedName name="__123Graph_AOUTPUT" hidden="1">[21]ReworkLabour!$AD$7:$AD$18</definedName>
    <definedName name="__123Graph_APROD" hidden="1">[22]PRODN!#REF!</definedName>
    <definedName name="__123Graph_APROFIT" localSheetId="5" hidden="1">#REF!</definedName>
    <definedName name="__123Graph_APROFIT" hidden="1">#REF!</definedName>
    <definedName name="__123Graph_AREG" hidden="1">'[23]DATA 91-98'!$G$1116:$G$1331</definedName>
    <definedName name="__123Graph_AREGDIF" hidden="1">'[23]DATA 91-98'!$AR$1116:$AR$1331</definedName>
    <definedName name="__123Graph_ASTATPROG" hidden="1">[24]COMPLEXALL!#REF!</definedName>
    <definedName name="__123Graph_ATRAIN" localSheetId="5" hidden="1">#REF!</definedName>
    <definedName name="__123Graph_ATRAIN" hidden="1">#REF!</definedName>
    <definedName name="__123Graph_ATREND" hidden="1">[20]SALES!#REF!</definedName>
    <definedName name="__123Graph_AYEAR" hidden="1">[20]SALES!#REF!</definedName>
    <definedName name="__123Graph_AYTD" hidden="1">[15]EXP!#REF!</definedName>
    <definedName name="__123Graph_B" localSheetId="5" hidden="1">'[12]Balance Sheet'!#REF!</definedName>
    <definedName name="__123Graph_B" localSheetId="6" hidden="1">'[12]Balance Sheet'!#REF!</definedName>
    <definedName name="__123Graph_B" hidden="1">'[13]TRIAL BALANCE'!#REF!</definedName>
    <definedName name="__123Graph_BA" hidden="1">[14]L_PM!$AL$25:$AL$36</definedName>
    <definedName name="__123Graph_BB" hidden="1">[14]L_PM!$AV$25:$AV$36</definedName>
    <definedName name="__123Graph_BC" hidden="1">[14]L_PM!$BA$25:$BA$36</definedName>
    <definedName name="__123Graph_BCHART1" hidden="1">'[16]Power &amp; Fuel (S)'!#REF!</definedName>
    <definedName name="__123Graph_BCHART2" hidden="1">'[16]Power &amp; Fuel (S)'!#REF!</definedName>
    <definedName name="__123Graph_BCURRENT" hidden="1">[25]EXPENSES!#REF!</definedName>
    <definedName name="__123Graph_BD" hidden="1">[14]L_PM!$AQ$25:$AQ$36</definedName>
    <definedName name="__123Graph_BDM" hidden="1">[17]JAN!$C$46:$C$50</definedName>
    <definedName name="__123Graph_BMONTH" hidden="1">[20]SALES!#REF!</definedName>
    <definedName name="__123Graph_BPROD" hidden="1">[22]PRODN!#REF!</definedName>
    <definedName name="__123Graph_BREG" hidden="1">'[23]DATA 91-98'!$AQ$1116:$AQ$1331</definedName>
    <definedName name="__123Graph_BTRAIN" localSheetId="5" hidden="1">#REF!</definedName>
    <definedName name="__123Graph_BTRAIN" hidden="1">#REF!</definedName>
    <definedName name="__123Graph_BTREND" hidden="1">[20]SALES!#REF!</definedName>
    <definedName name="__123Graph_BYEAR" hidden="1">[20]SALES!#REF!</definedName>
    <definedName name="__123Graph_C" hidden="1">'[12]Balance Sheet'!#REF!</definedName>
    <definedName name="__123Graph_CA" hidden="1">[14]L_PM!$AM$25:$AM$36</definedName>
    <definedName name="__123Graph_CB" hidden="1">[14]L_PM!$AW$25:$AW$36</definedName>
    <definedName name="__123Graph_CC" hidden="1">[14]L_PM!$BB$25:$BB$36</definedName>
    <definedName name="__123Graph_CCHART1" hidden="1">'[16]Power &amp; Fuel (S)'!#REF!</definedName>
    <definedName name="__123Graph_CCHART2" hidden="1">'[16]Power &amp; Fuel (S)'!#REF!</definedName>
    <definedName name="__123Graph_CCURRENT" hidden="1">[25]EXPENSES!#REF!</definedName>
    <definedName name="__123Graph_CD" hidden="1">[14]L_PM!$AR$25:$AR$36</definedName>
    <definedName name="__123Graph_CPROD" hidden="1">[22]PRODN!#REF!</definedName>
    <definedName name="__123Graph_CTRAIN" localSheetId="5" hidden="1">#REF!</definedName>
    <definedName name="__123Graph_CTRAIN" hidden="1">#REF!</definedName>
    <definedName name="__123Graph_D" hidden="1">[26]MAIN!#REF!</definedName>
    <definedName name="__123Graph_DA" hidden="1">[14]L_PM!$AN$25:$AN$36</definedName>
    <definedName name="__123Graph_DB" hidden="1">[14]L_PM!$AX$25:$AX$36</definedName>
    <definedName name="__123Graph_DC" hidden="1">[14]L_PM!$BC$25:$BC$36</definedName>
    <definedName name="__123Graph_DCHART1" hidden="1">'[16]Power &amp; Fuel (S)'!#REF!</definedName>
    <definedName name="__123Graph_DCHART2" hidden="1">'[16]Power &amp; Fuel (S)'!#REF!</definedName>
    <definedName name="__123Graph_DCURRENT" hidden="1">[25]EXPENSES!#REF!</definedName>
    <definedName name="__123Graph_DD" hidden="1">[14]L_PM!$AS$25:$AS$36</definedName>
    <definedName name="__123Graph_DOUTPUT" hidden="1">[21]ReworkLabour!$AC$7:$AC$18</definedName>
    <definedName name="__123Graph_DPROD" hidden="1">[22]PRODN!#REF!</definedName>
    <definedName name="__123Graph_DTRAIN" localSheetId="5" hidden="1">#REF!</definedName>
    <definedName name="__123Graph_DTRAIN" hidden="1">#REF!</definedName>
    <definedName name="__123Graph_E" hidden="1">'[12]Balance Sheet'!#REF!</definedName>
    <definedName name="__123Graph_ECHART1" hidden="1">'[16]Power &amp; Fuel (S)'!#REF!</definedName>
    <definedName name="__123Graph_ECHART2" hidden="1">'[16]Power &amp; Fuel (S)'!#REF!</definedName>
    <definedName name="__123Graph_ECURRENT" hidden="1">[25]EXPENSES!#REF!</definedName>
    <definedName name="__123Graph_EOUTPUT" hidden="1">[21]ReworkLabour!$AE$7:$AE$18</definedName>
    <definedName name="__123Graph_EPROD" hidden="1">[22]PRODN!#REF!</definedName>
    <definedName name="__123Graph_ETRAIN" localSheetId="5" hidden="1">#REF!</definedName>
    <definedName name="__123Graph_ETRAIN" hidden="1">#REF!</definedName>
    <definedName name="__123Graph_F" hidden="1">[27]RING!#REF!</definedName>
    <definedName name="__123Graph_FCHART1" hidden="1">'[16]Power &amp; Fuel (S)'!#REF!</definedName>
    <definedName name="__123Graph_FCHART2" hidden="1">'[16]Power &amp; Fuel (S)'!#REF!</definedName>
    <definedName name="__123Graph_FCURRENT" hidden="1">'[16]Power &amp; Fuel (S)'!#REF!</definedName>
    <definedName name="__123Graph_LBL_A" hidden="1">'[12]Balance Sheet'!#REF!</definedName>
    <definedName name="__123Graph_LBL_ADOMSAL" localSheetId="5" hidden="1">#REF!</definedName>
    <definedName name="__123Graph_LBL_ADOMSAL" hidden="1">#REF!</definedName>
    <definedName name="__123Graph_LBL_AEXPSAL" localSheetId="5" hidden="1">#REF!</definedName>
    <definedName name="__123Graph_LBL_AEXPSAL" hidden="1">#REF!</definedName>
    <definedName name="__123Graph_LBL_AGROSSEARN" hidden="1">'[12]Balance Sheet'!#REF!</definedName>
    <definedName name="__123Graph_LBL_AMONTH" hidden="1">[20]SALES!#REF!</definedName>
    <definedName name="__123Graph_LBL_ANETWORTH" localSheetId="5" hidden="1">#REF!</definedName>
    <definedName name="__123Graph_LBL_ANETWORTH" hidden="1">#REF!</definedName>
    <definedName name="__123Graph_LBL_AOUTPUT" hidden="1">[21]ReworkLabour!$AD$7:$AD$18</definedName>
    <definedName name="__123Graph_LBL_APROFIT" localSheetId="5" hidden="1">#REF!</definedName>
    <definedName name="__123Graph_LBL_APROFIT" hidden="1">#REF!</definedName>
    <definedName name="__123Graph_LBL_ATREND" hidden="1">[20]SALES!#REF!</definedName>
    <definedName name="__123Graph_LBL_AYEAR" hidden="1">[20]SALES!#REF!</definedName>
    <definedName name="__123Graph_LBL_B" hidden="1">'[12]Balance Sheet'!#REF!</definedName>
    <definedName name="__123Graph_LBL_BMONTH" hidden="1">[20]SALES!#REF!</definedName>
    <definedName name="__123Graph_LBL_BTREND" hidden="1">[20]SALES!#REF!</definedName>
    <definedName name="__123Graph_LBL_BYEAR" hidden="1">[20]SALES!#REF!</definedName>
    <definedName name="__123Graph_LBL_C" hidden="1">'[12]Balance Sheet'!#REF!</definedName>
    <definedName name="__123Graph_LBL_D" localSheetId="5" hidden="1">#REF!</definedName>
    <definedName name="__123Graph_LBL_D" hidden="1">#REF!</definedName>
    <definedName name="__123Graph_LBL_DOUTPUT" hidden="1">[21]ReworkLabour!$AC$7:$AC$18</definedName>
    <definedName name="__123Graph_LBL_E" hidden="1">'[12]Balance Sheet'!#REF!</definedName>
    <definedName name="__123Graph_X" localSheetId="5" hidden="1">'[12]Balance Sheet'!#REF!</definedName>
    <definedName name="__123Graph_X" localSheetId="6" hidden="1">'[12]Balance Sheet'!#REF!</definedName>
    <definedName name="__123Graph_X" hidden="1">'[13]TRIAL BALANCE'!#REF!</definedName>
    <definedName name="__123Graph_XA" hidden="1">[14]L_PM!$BG$25:$BG$36</definedName>
    <definedName name="__123Graph_XB" hidden="1">[14]L_PM!$BG$25:$BG$36</definedName>
    <definedName name="__123Graph_XBUD" hidden="1">[15]EXP!#REF!</definedName>
    <definedName name="__123Graph_XC" hidden="1">[14]L_PM!$BG$25:$BG$36</definedName>
    <definedName name="__123Graph_XCHART1" hidden="1">'[16]Power &amp; Fuel (S)'!#REF!</definedName>
    <definedName name="__123Graph_XCHART2" hidden="1">'[16]Power &amp; Fuel (S)'!#REF!</definedName>
    <definedName name="__123Graph_XCURRENT" hidden="1">'[16]Power &amp; Fuel (S)'!#REF!</definedName>
    <definedName name="__123Graph_XD" hidden="1">[14]L_PM!$BG$25:$BG$36</definedName>
    <definedName name="__123Graph_XDM" hidden="1">[17]JAN!$B$46:$B$50</definedName>
    <definedName name="__123Graph_XDOMSAL" localSheetId="5" hidden="1">#REF!</definedName>
    <definedName name="__123Graph_XDOMSAL" hidden="1">#REF!</definedName>
    <definedName name="__123Graph_XDY" hidden="1">[17]JAN!$B$46:$B$50</definedName>
    <definedName name="__123Graph_XEXPSAL" localSheetId="5" hidden="1">#REF!</definedName>
    <definedName name="__123Graph_XEXPSAL" hidden="1">#REF!</definedName>
    <definedName name="__123Graph_XGROSSEARN" localSheetId="5" hidden="1">#REF!</definedName>
    <definedName name="__123Graph_XGROSSEARN" hidden="1">#REF!</definedName>
    <definedName name="__123Graph_XIRG" localSheetId="5" hidden="1">#REF!</definedName>
    <definedName name="__123Graph_XIRG" hidden="1">#REF!</definedName>
    <definedName name="__123Graph_XKNS" hidden="1">[19]Antrag!$E$32:$X$32</definedName>
    <definedName name="__123Graph_XKVS" hidden="1">[19]Antrag!$E$32:$X$32</definedName>
    <definedName name="__123Graph_XMONTH" hidden="1">[20]SALES!#REF!</definedName>
    <definedName name="__123Graph_XNETWORTH" localSheetId="5" hidden="1">#REF!</definedName>
    <definedName name="__123Graph_XNETWORTH" hidden="1">#REF!</definedName>
    <definedName name="__123Graph_XOUTPUT" hidden="1">[21]ReworkLabour!$AB$7:$AB$18</definedName>
    <definedName name="__123Graph_XPROD" hidden="1">[22]PRODN!#REF!</definedName>
    <definedName name="__123Graph_XPROFIT" localSheetId="5" hidden="1">#REF!</definedName>
    <definedName name="__123Graph_XPROFIT" hidden="1">#REF!</definedName>
    <definedName name="__123Graph_XREG" hidden="1">'[23]DATA 91-98'!$B$1116:$B$1331</definedName>
    <definedName name="__123Graph_XREGDIF" hidden="1">'[23]DATA 91-98'!$B$1116:$B$1331</definedName>
    <definedName name="__123Graph_XSTATPROG" hidden="1">[24]COMPLEXALL!#REF!</definedName>
    <definedName name="__123Graph_XTRAIN" localSheetId="5" hidden="1">#REF!</definedName>
    <definedName name="__123Graph_XTRAIN" hidden="1">#REF!</definedName>
    <definedName name="__123Graph_XTREND" hidden="1">[20]SALES!#REF!</definedName>
    <definedName name="__123Graph_XYEAR" hidden="1">[20]SALES!#REF!</definedName>
    <definedName name="__123Graph_XYTD" hidden="1">[15]EXP!#REF!</definedName>
    <definedName name="__123h" hidden="1">[11]Sheet1!#REF!</definedName>
    <definedName name="__1Excel_BuiltIn_Print_Area_2_1_1_1" localSheetId="5">#REF!</definedName>
    <definedName name="__1Excel_BuiltIn_Print_Area_2_1_1_1">#REF!</definedName>
    <definedName name="__2Excel_BuiltIn_Print_Area_2_1_1_1_1_1_1_1_1_1_1_1" localSheetId="5">#REF!</definedName>
    <definedName name="__2Excel_BuiltIn_Print_Area_2_1_1_1_1_1_1_1_1_1_1_1">#REF!</definedName>
    <definedName name="__3Excel_BuiltIn_Print_Area_3_1_1_1_1_1_1_1_1_1" localSheetId="5">#REF!</definedName>
    <definedName name="__3Excel_BuiltIn_Print_Area_3_1_1_1_1_1_1_1_1_1">#REF!</definedName>
    <definedName name="__4Excel_BuiltIn_Print_Area_5_1_1_1_1" localSheetId="5">#REF!</definedName>
    <definedName name="__4Excel_BuiltIn_Print_Area_5_1_1_1_1">#REF!</definedName>
    <definedName name="__5Excel_BuiltIn_Print_Area_5_1_1_1_1_1_1" localSheetId="5">#REF!</definedName>
    <definedName name="__5Excel_BuiltIn_Print_Area_5_1_1_1_1_1_1">#REF!</definedName>
    <definedName name="__6Excel_BuiltIn_Print_Titles_3_1">[7]typetest!#REF!</definedName>
    <definedName name="__a1" localSheetId="5" hidden="1">{"2",#N/A,FALSE,"Q1 03-04";"1",#N/A,FALSE,"Q1 03-04"}</definedName>
    <definedName name="__a1" localSheetId="8" hidden="1">{"'Sheet1'!$L$16"}</definedName>
    <definedName name="__a1" hidden="1">{"2",#N/A,FALSE,"Q1 03-04";"1",#N/A,FALSE,"Q1 03-04"}</definedName>
    <definedName name="__A11" localSheetId="5" hidden="1">{#N/A,#N/A,FALSE,"Umsatz 99";#N/A,#N/A,FALSE,"ER 99 "}</definedName>
    <definedName name="__A11" hidden="1">{#N/A,#N/A,FALSE,"Umsatz 99";#N/A,#N/A,FALSE,"ER 99 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5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55600" localSheetId="5">#REF!</definedName>
    <definedName name="__A655600">#REF!</definedName>
    <definedName name="__a66000">'[8]PL _POWER_'!#REF!</definedName>
    <definedName name="__a67000">'[8]PL _POWER_'!#REF!</definedName>
    <definedName name="__a7" localSheetId="5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5" hidden="1">{#N/A,#N/A,FALSE,"Model";#N/A,#N/A,FALSE,"Division"}</definedName>
    <definedName name="__aaa1" hidden="1">{#N/A,#N/A,FALSE,"Model";#N/A,#N/A,FALSE,"Division"}</definedName>
    <definedName name="__aba2" localSheetId="5">#REF!</definedName>
    <definedName name="__aba2">#REF!</definedName>
    <definedName name="__abc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abc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__Ack3" localSheetId="5" hidden="1">{#N/A,#N/A,FALSE,"COMP"}</definedName>
    <definedName name="__Ack3" hidden="1">{#N/A,#N/A,FALSE,"COMP"}</definedName>
    <definedName name="__Actuals_for_total_of_12_Time_selections_Ledger_1" hidden="1">[28]pcQueryData!$A$4</definedName>
    <definedName name="__AN1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_AN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_bom1" localSheetId="5">#REF!</definedName>
    <definedName name="__bom1">#REF!</definedName>
    <definedName name="__byh5757" localSheetId="5">#REF!</definedName>
    <definedName name="__byh5757">#REF!</definedName>
    <definedName name="__c" localSheetId="5" hidden="1">{#N/A,#N/A,FALSE,"Layout Cash Flow"}</definedName>
    <definedName name="__c" hidden="1">{#N/A,#N/A,FALSE,"Layout Cash Flow"}</definedName>
    <definedName name="__can430">40.73</definedName>
    <definedName name="__can435">43.3</definedName>
    <definedName name="__CFB1" localSheetId="5">#REF!</definedName>
    <definedName name="__CFB1">#REF!</definedName>
    <definedName name="__CFB2" localSheetId="5">#REF!</definedName>
    <definedName name="__CFB2">#REF!</definedName>
    <definedName name="__CFB3" localSheetId="5">#REF!</definedName>
    <definedName name="__CFB3">#REF!</definedName>
    <definedName name="__D91994" localSheetId="5">#REF!</definedName>
    <definedName name="__D91994">#REF!</definedName>
    <definedName name="__DAT1" localSheetId="5">#REF!</definedName>
    <definedName name="__DAT1">#REF!</definedName>
    <definedName name="__DAT10">'[4]detail exp'!#REF!</definedName>
    <definedName name="__DAT11">'[4]detail exp'!#REF!</definedName>
    <definedName name="__DAT12">'[4]detail exp'!#REF!</definedName>
    <definedName name="__DAT13" localSheetId="5">#REF!</definedName>
    <definedName name="__DAT13">#REF!</definedName>
    <definedName name="__DAT14" localSheetId="5">#REF!</definedName>
    <definedName name="__DAT14">#REF!</definedName>
    <definedName name="__DAT15" localSheetId="5">#REF!</definedName>
    <definedName name="__DAT15">#REF!</definedName>
    <definedName name="__DAT16" localSheetId="5">#REF!</definedName>
    <definedName name="__DAT16">#REF!</definedName>
    <definedName name="__DAT2" localSheetId="5">#REF!</definedName>
    <definedName name="__DAT2">#REF!</definedName>
    <definedName name="__DAT3" localSheetId="5">#REF!</definedName>
    <definedName name="__DAT3">#REF!</definedName>
    <definedName name="__DAT4" localSheetId="5">#REF!</definedName>
    <definedName name="__DAT4">#REF!</definedName>
    <definedName name="__DAT5">'[4]detail exp'!#REF!</definedName>
    <definedName name="__DAT6">'[4]detail exp'!#REF!</definedName>
    <definedName name="__DAT7">'[4]detail exp'!#REF!</definedName>
    <definedName name="__DAT8">'[4]detail exp'!#REF!</definedName>
    <definedName name="__DAT9">'[4]detail exp'!#REF!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2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T1" localSheetId="5">#REF!</definedName>
    <definedName name="__DET1">#REF!</definedName>
    <definedName name="__DET2" localSheetId="5">#REF!</definedName>
    <definedName name="__DET2">#REF!</definedName>
    <definedName name="__DET3" localSheetId="5">#REF!</definedName>
    <definedName name="__DET3">#REF!</definedName>
    <definedName name="__DET4" localSheetId="5">#REF!</definedName>
    <definedName name="__DET4">#REF!</definedName>
    <definedName name="__DET5" localSheetId="5">#REF!</definedName>
    <definedName name="__DET5">#REF!</definedName>
    <definedName name="__DET6" localSheetId="5">#REF!</definedName>
    <definedName name="__DET6">#REF!</definedName>
    <definedName name="__dk1" localSheetId="5" hidden="1">{#N/A,#N/A,FALSE,"COVER.XLS";#N/A,#N/A,FALSE,"RACT1.XLS";#N/A,#N/A,FALSE,"RACT2.XLS";#N/A,#N/A,FALSE,"ECCMP";#N/A,#N/A,FALSE,"WELDER.XLS"}</definedName>
    <definedName name="__dk1" hidden="1">{#N/A,#N/A,FALSE,"COVER.XLS";#N/A,#N/A,FALSE,"RACT1.XLS";#N/A,#N/A,FALSE,"RACT2.XLS";#N/A,#N/A,FALSE,"ECCMP";#N/A,#N/A,FALSE,"WELDER.XLS"}</definedName>
    <definedName name="__drg1" localSheetId="5">#REF!</definedName>
    <definedName name="__drg1">#REF!</definedName>
    <definedName name="__drg2" localSheetId="5">#REF!</definedName>
    <definedName name="__drg2">#REF!</definedName>
    <definedName name="__E405120" localSheetId="5">#REF!</definedName>
    <definedName name="__E405120">#REF!</definedName>
    <definedName name="__est1" localSheetId="5" hidden="1">{"EVA",#N/A,FALSE,"EVA";"WACC",#N/A,FALSE,"WACC"}</definedName>
    <definedName name="__est1" hidden="1">{"EVA",#N/A,FALSE,"EVA";"WACC",#N/A,FALSE,"WACC"}</definedName>
    <definedName name="__FDS_HYPERLINK_TOGGLE_STATE__" hidden="1">"ON"</definedName>
    <definedName name="__FDS_UNIQUE_RANGE_ID_GENERATOR_COUNTER" hidden="1">2</definedName>
    <definedName name="__ff2" localSheetId="5" hidden="1">{"adj95mult",#N/A,FALSE,"COMPCO";"adj95est",#N/A,FALSE,"COMPCO"}</definedName>
    <definedName name="__ff2" hidden="1">{"adj95mult",#N/A,FALSE,"COMPCO";"adj95est",#N/A,FALSE,"COMPCO"}</definedName>
    <definedName name="__ffe1" localSheetId="5" hidden="1">{"adj95mult",#N/A,FALSE,"COMPCO";"adj95est",#N/A,FALSE,"COMPCO"}</definedName>
    <definedName name="__ffe1" hidden="1">{"adj95mult",#N/A,FALSE,"COMPCO";"adj95est",#N/A,FALSE,"COMPCO"}</definedName>
    <definedName name="__Fill" hidden="1">'[29]DGP-2002'!#REF!</definedName>
    <definedName name="__fy97" localSheetId="5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IDC2" localSheetId="5">City&amp;" "&amp;State</definedName>
    <definedName name="__IDC2">City&amp;" "&amp;State</definedName>
    <definedName name="__IDC21" localSheetId="5">City&amp;" "&amp;State</definedName>
    <definedName name="__IDC21">City&amp;" "&amp;State</definedName>
    <definedName name="__IDC22" localSheetId="5">City&amp;" "&amp;State</definedName>
    <definedName name="__IDC22">City&amp;" "&amp;State</definedName>
    <definedName name="__IDC3" localSheetId="5">City&amp;" "&amp;State</definedName>
    <definedName name="__IDC3">City&amp;" "&amp;State</definedName>
    <definedName name="__III7">"$C4.$#REF!$#REF!"</definedName>
    <definedName name="__INT2" localSheetId="5" hidden="1">{#N/A,#N/A,TRUE,"일정"}</definedName>
    <definedName name="__INT2" hidden="1">{#N/A,#N/A,TRUE,"일정"}</definedName>
    <definedName name="__IntlFixup" hidden="1">TRUE</definedName>
    <definedName name="__IntlFixupTable" localSheetId="5" hidden="1">#REF!</definedName>
    <definedName name="__IntlFixupTable" hidden="1">#REF!</definedName>
    <definedName name="__IV66335" localSheetId="5">#REF!</definedName>
    <definedName name="__IV66335">#REF!</definedName>
    <definedName name="__jj300" localSheetId="5">#REF!</definedName>
    <definedName name="__jj300">#REF!</definedName>
    <definedName name="__k8" localSheetId="5" hidden="1">{#N/A,#N/A,FALSE,"COVER1.XLS ";#N/A,#N/A,FALSE,"RACT1.XLS";#N/A,#N/A,FALSE,"RACT2.XLS";#N/A,#N/A,FALSE,"ECCMP";#N/A,#N/A,FALSE,"WELDER.XLS"}</definedName>
    <definedName name="__k8" hidden="1">{#N/A,#N/A,FALSE,"COVER1.XLS ";#N/A,#N/A,FALSE,"RACT1.XLS";#N/A,#N/A,FALSE,"RACT2.XLS";#N/A,#N/A,FALSE,"ECCMP";#N/A,#N/A,FALSE,"WELDER.XLS"}</definedName>
    <definedName name="__key1" hidden="1">[30]sheet6!#REF!</definedName>
    <definedName name="__key2" localSheetId="5" hidden="1">#REF!</definedName>
    <definedName name="__key2" hidden="1">#REF!</definedName>
    <definedName name="__KKS1" localSheetId="5" hidden="1">{#N/A,#N/A,FALSE,"12"}</definedName>
    <definedName name="__KKS1" hidden="1">{#N/A,#N/A,FALSE,"12"}</definedName>
    <definedName name="__kn1" localSheetId="5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v2" localSheetId="5" hidden="1">{#N/A,#N/A,FALSE,"COVER1.XLS ";#N/A,#N/A,FALSE,"RACT1.XLS";#N/A,#N/A,FALSE,"RACT2.XLS";#N/A,#N/A,FALSE,"ECCMP";#N/A,#N/A,FALSE,"WELDER.XLS"}</definedName>
    <definedName name="__kv2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7" localSheetId="5" hidden="1">{#N/A,#N/A,FALSE,"COVER1.XLS ";#N/A,#N/A,FALSE,"RACT1.XLS";#N/A,#N/A,FALSE,"RACT2.XLS";#N/A,#N/A,FALSE,"ECCMP";#N/A,#N/A,FALSE,"WELDER.XLS"}</definedName>
    <definedName name="__kvs7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9" localSheetId="5" hidden="1">{#N/A,#N/A,FALSE,"COVER1.XLS ";#N/A,#N/A,FALSE,"RACT1.XLS";#N/A,#N/A,FALSE,"RACT2.XLS";#N/A,#N/A,FALSE,"ECCMP";#N/A,#N/A,FALSE,"WELDER.XLS"}</definedName>
    <definedName name="__KVS9" hidden="1">{#N/A,#N/A,FALSE,"COVER1.XLS ";#N/A,#N/A,FALSE,"RACT1.XLS";#N/A,#N/A,FALSE,"RACT2.XLS";#N/A,#N/A,FALSE,"ECCMP";#N/A,#N/A,FALSE,"WELDER.XLS"}</definedName>
    <definedName name="_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b1" localSheetId="5">#REF!</definedName>
    <definedName name="__lb1">#REF!</definedName>
    <definedName name="__lb2" localSheetId="5">#REF!</definedName>
    <definedName name="__lb2">#REF!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oc1" localSheetId="5">City&amp;" "&amp;State</definedName>
    <definedName name="__loc1">City&amp;" "&amp;State</definedName>
    <definedName name="__LPS2" localSheetId="5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ml172" localSheetId="5">#REF!</definedName>
    <definedName name="__ml172" localSheetId="8">#REF!</definedName>
    <definedName name="__ml172">#REF!</definedName>
    <definedName name="__mm1" localSheetId="5">#REF!</definedName>
    <definedName name="__mm1">#REF!</definedName>
    <definedName name="__mm2" localSheetId="5">#REF!</definedName>
    <definedName name="__mm2">#REF!</definedName>
    <definedName name="__mm3" localSheetId="5">#REF!</definedName>
    <definedName name="__mm3">#REF!</definedName>
    <definedName name="__mor1" localSheetId="5" hidden="1">#REF!</definedName>
    <definedName name="__mor1" hidden="1">#REF!</definedName>
    <definedName name="__new2" localSheetId="5" hidden="1">{"Graphic",#N/A,TRUE,"Graphic"}</definedName>
    <definedName name="__new2" hidden="1">{"Graphic",#N/A,TRUE,"Graphic"}</definedName>
    <definedName name="__ns1" localSheetId="5" hidden="1">{#N/A,#N/A,FALSE,"COVER1.XLS ";#N/A,#N/A,FALSE,"RACT1.XLS";#N/A,#N/A,FALSE,"RACT2.XLS";#N/A,#N/A,FALSE,"ECCMP";#N/A,#N/A,FALSE,"WELDER.XLS"}</definedName>
    <definedName name="__ns1" hidden="1">{#N/A,#N/A,FALSE,"COVER1.XLS ";#N/A,#N/A,FALSE,"RACT1.XLS";#N/A,#N/A,FALSE,"RACT2.XLS";#N/A,#N/A,FALSE,"ECCMP";#N/A,#N/A,FALSE,"WELDER.XLS"}</definedName>
    <definedName name="__one2" localSheetId="5" hidden="1">{"adj95mult",#N/A,FALSE,"COMPCO";"adj95est",#N/A,FALSE,"COMPCO"}</definedName>
    <definedName name="__one2" hidden="1">{"adj95mult",#N/A,FALSE,"COMPCO";"adj95est",#N/A,FALSE,"COMPCO"}</definedName>
    <definedName name="__ORD1" hidden="1">255</definedName>
    <definedName name="__out2" localSheetId="5">#REF!</definedName>
    <definedName name="__out2">#REF!</definedName>
    <definedName name="__pep99" localSheetId="5">#REF!</definedName>
    <definedName name="__pep99">#REF!</definedName>
    <definedName name="__pm2" localSheetId="5">#REF!</definedName>
    <definedName name="__pm2">#REF!</definedName>
    <definedName name="__PRN1" localSheetId="5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ur10" localSheetId="5" hidden="1">#REF!</definedName>
    <definedName name="__pur10" hidden="1">#REF!</definedName>
    <definedName name="__q2" localSheetId="5" hidden="1">{#N/A,#N/A,FALSE,"COVER1.XLS ";#N/A,#N/A,FALSE,"RACT1.XLS";#N/A,#N/A,FALSE,"RACT2.XLS";#N/A,#N/A,FALSE,"ECCMP";#N/A,#N/A,FALSE,"WELDER.XLS"}</definedName>
    <definedName name="__q2" hidden="1">{#N/A,#N/A,FALSE,"COVER1.XLS ";#N/A,#N/A,FALSE,"RACT1.XLS";#N/A,#N/A,FALSE,"RACT2.XLS";#N/A,#N/A,FALSE,"ECCMP";#N/A,#N/A,FALSE,"WELDER.XLS"}</definedName>
    <definedName name="__r" localSheetId="5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4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2" localSheetId="5">#REF!</definedName>
    <definedName name="__sch2">#REF!</definedName>
    <definedName name="__sch9" localSheetId="5">#REF!</definedName>
    <definedName name="__sch9">#REF!</definedName>
    <definedName name="__SDW1" hidden="1">'[31]#REF'!#REF!</definedName>
    <definedName name="__sec3" localSheetId="5" hidden="1">#REF!</definedName>
    <definedName name="__sec3" hidden="1">#REF!</definedName>
    <definedName name="__SEP03" localSheetId="5">#REF!</definedName>
    <definedName name="__SEP03">#REF!</definedName>
    <definedName name="__SS2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402" localSheetId="5">#REF!</definedName>
    <definedName name="__SS402">#REF!</definedName>
    <definedName name="__SS403" localSheetId="5">#REF!</definedName>
    <definedName name="__SS403">#REF!</definedName>
    <definedName name="__SS404" localSheetId="5">#REF!</definedName>
    <definedName name="__SS404">#REF!</definedName>
    <definedName name="__SS405" localSheetId="5">#REF!</definedName>
    <definedName name="__SS405">#REF!</definedName>
    <definedName name="__SS406" localSheetId="5">#REF!</definedName>
    <definedName name="__SS406">#REF!</definedName>
    <definedName name="__SS407" localSheetId="5">#REF!</definedName>
    <definedName name="__SS407">#REF!</definedName>
    <definedName name="__SS408" localSheetId="5">#REF!</definedName>
    <definedName name="__SS408">#REF!</definedName>
    <definedName name="__SS409" localSheetId="5">#REF!</definedName>
    <definedName name="__SS409">#REF!</definedName>
    <definedName name="__SS423" localSheetId="5">#REF!</definedName>
    <definedName name="__SS423">#REF!</definedName>
    <definedName name="__SS424" localSheetId="5">#REF!</definedName>
    <definedName name="__SS424">#REF!</definedName>
    <definedName name="__SSK1" localSheetId="5" hidden="1">{#N/A,#N/A,FALSE,"COMP"}</definedName>
    <definedName name="__SSK1" hidden="1">{#N/A,#N/A,FALSE,"COMP"}</definedName>
    <definedName name="__SSK1_1" localSheetId="5" hidden="1">{#N/A,#N/A,FALSE,"COMP"}</definedName>
    <definedName name="__SSK1_1" hidden="1">{#N/A,#N/A,FALSE,"COMP"}</definedName>
    <definedName name="__SSK1_2" localSheetId="5" hidden="1">{#N/A,#N/A,FALSE,"COMP"}</definedName>
    <definedName name="__SSK1_2" hidden="1">{#N/A,#N/A,FALSE,"COMP"}</definedName>
    <definedName name="__SSK1_3" localSheetId="5" hidden="1">{#N/A,#N/A,FALSE,"COMP"}</definedName>
    <definedName name="__SSK1_3" hidden="1">{#N/A,#N/A,FALSE,"COMP"}</definedName>
    <definedName name="__SSK1_4" localSheetId="5" hidden="1">{#N/A,#N/A,FALSE,"COMP"}</definedName>
    <definedName name="__SSK1_4" hidden="1">{#N/A,#N/A,FALSE,"COMP"}</definedName>
    <definedName name="__SSK1_5" localSheetId="5" hidden="1">{#N/A,#N/A,FALSE,"COMP"}</definedName>
    <definedName name="__SSK1_5" hidden="1">{#N/A,#N/A,FALSE,"COMP"}</definedName>
    <definedName name="_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he1">'[32]PL _POWER_'!#REF!</definedName>
    <definedName name="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usd1">'[33]cash budget'!#REF!</definedName>
    <definedName name="__usd2">'[33]cash budget'!#REF!</definedName>
    <definedName name="__usd3">'[33]cash budget'!#REF!</definedName>
    <definedName name="__usd4">'[33]cash budget'!#REF!</definedName>
    <definedName name="__w2" localSheetId="5" hidden="1">{#N/A,#N/A,FALSE,"17MAY";#N/A,#N/A,FALSE,"24MAY"}</definedName>
    <definedName name="__w2" hidden="1">{#N/A,#N/A,FALSE,"17MAY";#N/A,#N/A,FALSE,"24MAY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5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x14">'[5]Summary Sheets'!$W$534:$AG$568</definedName>
    <definedName name="__x15">'[6]ITB COST'!$W$2:$AG$42</definedName>
    <definedName name="__x17">'[6]ITB COST'!$W$46:$AG$86</definedName>
    <definedName name="__xlfn.BAHTTEXT" hidden="1">#NAME?</definedName>
    <definedName name="__xlfn.RTD" hidden="1">#NAME?</definedName>
    <definedName name="__xlnm.Database">"#REF!"</definedName>
    <definedName name="__xlnm.Extract">"#REF!"</definedName>
    <definedName name="__xlnm.Print_Area">"#REF!"</definedName>
    <definedName name="__xlnm.Print_Area_1" localSheetId="5">#REF!</definedName>
    <definedName name="__xlnm.Print_Area_1" localSheetId="8">#REF!</definedName>
    <definedName name="__xlnm.Print_Area_1">#REF!</definedName>
    <definedName name="__xx1" localSheetId="5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0" localSheetId="5">#REF!</definedName>
    <definedName name="_0" localSheetId="8">#REF!</definedName>
    <definedName name="_0">#REF!</definedName>
    <definedName name="_0_1" localSheetId="5">#REF!</definedName>
    <definedName name="_0_1">#REF!</definedName>
    <definedName name="_1" localSheetId="5">#REF!</definedName>
    <definedName name="_1">#REF!</definedName>
    <definedName name="_1___123Graph_A_BP9196" hidden="1">'[23]DATA 91-98'!$F$5:$F$1331</definedName>
    <definedName name="_1___Excel_BuiltIn_Print_Area_1_1" localSheetId="5">#REF!</definedName>
    <definedName name="_1___Excel_BuiltIn_Print_Area_1_1" localSheetId="8">#REF!</definedName>
    <definedName name="_1___Excel_BuiltIn_Print_Area_1_1">#REF!</definedName>
    <definedName name="_1__123Graph_ACHART_1" hidden="1">[34]B!$D$3:$V$3</definedName>
    <definedName name="_1__123Graph_ACHART_15" hidden="1">[35]USGC!$B$34:$B$53</definedName>
    <definedName name="_1__123Graph_AChart_1A" hidden="1">[36]A!$C$134:$J$134</definedName>
    <definedName name="_1__FDSAUDITLINK__" localSheetId="5" hidden="1">{"fdsup://directions/FAT Viewer?action=UPDATE&amp;creator=factset&amp;DYN_ARGS=TRUE&amp;DOC_NAME=FAT:FQL_AUDITING_CLIENT_TEMPLATE.FAT&amp;display_string=Audit&amp;VAR:KEY=BKRMHYHIVS&amp;VAR:QUERY=RkZfQ0FQRVgoQU5OLC00KQ==&amp;WINDOW=FIRST_POPUP&amp;HEIGHT=450&amp;WIDTH=450&amp;START_MAXIMIZED=FALS","E&amp;VAR:CALENDAR=FIVEDAY&amp;VAR:SYMBOL=B0JGGR&amp;VAR:INDEX=0"}</definedName>
    <definedName name="_1__FDSAUDITLINK__" hidden="1">{"fdsup://directions/FAT Viewer?action=UPDATE&amp;creator=factset&amp;DYN_ARGS=TRUE&amp;DOC_NAME=FAT:FQL_AUDITING_CLIENT_TEMPLATE.FAT&amp;display_string=Audit&amp;VAR:KEY=BKRMHYHIVS&amp;VAR:QUERY=RkZfQ0FQRVgoQU5OLC00KQ==&amp;WINDOW=FIRST_POPUP&amp;HEIGHT=450&amp;WIDTH=450&amp;START_MAXIMIZED=FALS","E&amp;VAR:CALENDAR=FIVEDAY&amp;VAR:SYMBOL=B0JGGR&amp;VAR:INDEX=0"}</definedName>
    <definedName name="_1__wrn.²Ä1­Ó¤ë1_Ü20¤H." localSheetId="5" hidden="1">{#N/A,#N/A,FALSE,"²Ä1­Ó¤ë"}</definedName>
    <definedName name="_1__wrn.²Ä1­Ó¤ë1_Ü20¤H." hidden="1">{#N/A,#N/A,FALSE,"²Ä1­Ó¤ë"}</definedName>
    <definedName name="_1_0_Table2_" localSheetId="5" hidden="1">#REF!</definedName>
    <definedName name="_1_0_Table2_" hidden="1">#REF!</definedName>
    <definedName name="_1_10" localSheetId="5">#REF!</definedName>
    <definedName name="_1_10" localSheetId="8">#REF!</definedName>
    <definedName name="_1_10">#REF!</definedName>
    <definedName name="_1_100000" localSheetId="5">#REF!</definedName>
    <definedName name="_1_100000">#REF!</definedName>
    <definedName name="_1_12" localSheetId="5">#REF!</definedName>
    <definedName name="_1_12">#REF!</definedName>
    <definedName name="_1_3" localSheetId="5">#REF!</definedName>
    <definedName name="_1_3">#REF!</definedName>
    <definedName name="_1_4" localSheetId="5">#REF!</definedName>
    <definedName name="_1_4">#REF!</definedName>
    <definedName name="_1_5" localSheetId="5">#REF!</definedName>
    <definedName name="_1_5">#REF!</definedName>
    <definedName name="_1_6" localSheetId="5">#REF!</definedName>
    <definedName name="_1_6">#REF!</definedName>
    <definedName name="_1_7" localSheetId="5">#REF!</definedName>
    <definedName name="_1_7">#REF!</definedName>
    <definedName name="_1_9" localSheetId="5">#REF!</definedName>
    <definedName name="_1_9">#REF!</definedName>
    <definedName name="_1_97">'[37]97'!$A$1:$AF$2</definedName>
    <definedName name="_1_Excel_BuiltIn_Print_Area_1_1">"#REF!"</definedName>
    <definedName name="_10___123Graph_A_KD9196" hidden="1">'[23]DATA 91-98'!$G$5:$G$1331</definedName>
    <definedName name="_10__123Graph_ACHART_111" hidden="1">[38]Menu!$D$23:$M$23</definedName>
    <definedName name="_10__123Graph_AChart_16D" hidden="1">[39]NASENG!$G$35:$G$49</definedName>
    <definedName name="_10__123Graph_ACHART_29" hidden="1">[40]Menu!#REF!</definedName>
    <definedName name="_10__123Graph_AChart_4G" hidden="1">[41]EcoGraph!$Q$10:$S$10</definedName>
    <definedName name="_10__123Graph_AGROWTH_REVS_A" localSheetId="5" hidden="1">#REF!</definedName>
    <definedName name="_10__123Graph_AGROWTH_REVS_A" hidden="1">#REF!</definedName>
    <definedName name="_10__123Graph_XCHART_15" hidden="1">[35]USGC!$A$34:$A$53</definedName>
    <definedName name="_10__FDSAUDITLINK__" localSheetId="5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100__123Graph_BGROWTH_REVS_A" localSheetId="5" hidden="1">#REF!</definedName>
    <definedName name="_100__123Graph_BGROWTH_REVS_A" hidden="1">#REF!</definedName>
    <definedName name="_100__123Graph_X_BP9196" hidden="1">'[23]DATA 91-98'!$B$5:$B$1331</definedName>
    <definedName name="_100__s_1">NA()</definedName>
    <definedName name="_1000A01">#N/A</definedName>
    <definedName name="_101__123Graph_BGROWTH_REVS_B" localSheetId="5" hidden="1">#REF!</definedName>
    <definedName name="_101__123Graph_BGROWTH_REVS_B" hidden="1">#REF!</definedName>
    <definedName name="_101__123Graph_X_BP95" hidden="1">'[23]DATA 91-98'!$A$897:$A$1116</definedName>
    <definedName name="_101_c_1">NA()</definedName>
    <definedName name="_102__123Graph_CCHART_111" hidden="1">[38]Menu!$D$25:$M$25</definedName>
    <definedName name="_102__123Graph_X_BP96" hidden="1">'[23]DATA 91-98'!$B$1116:$B$1331</definedName>
    <definedName name="_102_Excel_BuiltIn_Extract_1" localSheetId="5">#REF!</definedName>
    <definedName name="_102_Excel_BuiltIn_Extract_1" localSheetId="8">#REF!</definedName>
    <definedName name="_102_Excel_BuiltIn_Extract_1">#REF!</definedName>
    <definedName name="_103__123Graph_CCHART_112" hidden="1">[38]Menu!$D$19:$M$19</definedName>
    <definedName name="_103__123Graph_X_DM9196" hidden="1">'[23]DATA 91-98'!$B$5:$B$1331</definedName>
    <definedName name="_103_Excel_BuiltIn_Extract_1_1" localSheetId="5">#REF!</definedName>
    <definedName name="_103_Excel_BuiltIn_Extract_1_1" localSheetId="8">#REF!</definedName>
    <definedName name="_103_Excel_BuiltIn_Extract_1_1">#REF!</definedName>
    <definedName name="_104__123Graph_CChart_12B" hidden="1">[39]OEMCHN!$G$35:$G$45</definedName>
    <definedName name="_104__123Graph_X_DM95" hidden="1">'[23]DATA 91-98'!$A$897:$A$1116</definedName>
    <definedName name="_104_Excel_BuiltIn_Print_Area_1_1" localSheetId="5">#REF!</definedName>
    <definedName name="_104_Excel_BuiltIn_Print_Area_1_1" localSheetId="8">#REF!</definedName>
    <definedName name="_104_Excel_BuiltIn_Print_Area_1_1">#REF!</definedName>
    <definedName name="_105__123Graph_CChart_13B" hidden="1">[42]OtherKPI!#REF!</definedName>
    <definedName name="_105__123Graph_X_DM96" hidden="1">'[23]DATA 91-98'!$B$1116:$B$1331</definedName>
    <definedName name="_105_Excel_BuiltIn_Print_Area_1_1_1" localSheetId="5">#REF!</definedName>
    <definedName name="_105_Excel_BuiltIn_Print_Area_1_1_1" localSheetId="8">#REF!</definedName>
    <definedName name="_105_Excel_BuiltIn_Print_Area_1_1_1">#REF!</definedName>
    <definedName name="_106__123Graph_CChart_14C" hidden="1">[39]NAFLD!$G$35:$G$49</definedName>
    <definedName name="_106__123Graph_X_JY9196" hidden="1">'[23]DATA 91-98'!$B$5:$B$1331</definedName>
    <definedName name="_106_Excel_BuiltIn_Print_Area_1_1_1_1" localSheetId="5">#REF!</definedName>
    <definedName name="_106_Excel_BuiltIn_Print_Area_1_1_1_1" localSheetId="8">#REF!</definedName>
    <definedName name="_106_Excel_BuiltIn_Print_Area_1_1_1_1">#REF!</definedName>
    <definedName name="_107__123Graph_CChart_16B" hidden="1">[42]OtherKPI!#REF!</definedName>
    <definedName name="_107__123Graph_X_JY95" hidden="1">'[23]DATA 91-98'!$A$897:$A$1116</definedName>
    <definedName name="_107_Excel_BuiltIn_Print_Area_1_1_1_1_1" localSheetId="5">#REF!,#REF!</definedName>
    <definedName name="_107_Excel_BuiltIn_Print_Area_1_1_1_1_1" localSheetId="8">#REF!,#REF!</definedName>
    <definedName name="_107_Excel_BuiltIn_Print_Area_1_1_1_1_1">#REF!,#REF!</definedName>
    <definedName name="_108__123Graph_CChart_16D" hidden="1">[39]NASENG!$G$35:$G$42</definedName>
    <definedName name="_108__123Graph_X_JY96" hidden="1">'[23]DATA 91-98'!$B$1116:$B$1331</definedName>
    <definedName name="_108_Excel_BuiltIn_Print_Area_2_1" localSheetId="5">#REF!</definedName>
    <definedName name="_108_Excel_BuiltIn_Print_Area_2_1" localSheetId="8">#REF!</definedName>
    <definedName name="_108_Excel_BuiltIn_Print_Area_2_1">#REF!</definedName>
    <definedName name="_109__123Graph_CChart_17B" hidden="1">[42]OtherKPI!#REF!</definedName>
    <definedName name="_109__123Graph_X_KD9196" hidden="1">'[23]DATA 91-98'!$B$5:$B$1331</definedName>
    <definedName name="_109_Excel_BuiltIn_Print_Area_2_1_1" localSheetId="5">#REF!</definedName>
    <definedName name="_109_Excel_BuiltIn_Print_Area_2_1_1" localSheetId="8">#REF!</definedName>
    <definedName name="_109_Excel_BuiltIn_Print_Area_2_1_1">#REF!</definedName>
    <definedName name="_11___123Graph_A_KD95" hidden="1">'[23]DATA 91-98'!$G$897:$G$1116</definedName>
    <definedName name="_11__123Graph_ACHART_112" hidden="1">[38]Menu!$D$17:$M$17</definedName>
    <definedName name="_11__123Graph_AChart_17B" hidden="1">[42]OtherKPI!#REF!</definedName>
    <definedName name="_11__123Graph_AChart_2A" localSheetId="5" hidden="1">#REF!</definedName>
    <definedName name="_11__123Graph_AChart_2A" hidden="1">#REF!</definedName>
    <definedName name="_11__123Graph_ACHART_5" hidden="1">[34]B!$D$30:$V$30</definedName>
    <definedName name="_11__123Graph_AGROWTH_REVS_B" localSheetId="5" hidden="1">#REF!</definedName>
    <definedName name="_11__123Graph_AGROWTH_REVS_B" hidden="1">#REF!</definedName>
    <definedName name="_110__123Graph_CChart_18E" hidden="1">[39]MAJMKT!$G$35:$G$45</definedName>
    <definedName name="_110__123Graph_X_KD95" hidden="1">'[23]DATA 91-98'!$A$897:$A$1116</definedName>
    <definedName name="_110_Excel_BuiltIn_Print_Area_2_1_1_1" localSheetId="5">#REF!</definedName>
    <definedName name="_110_Excel_BuiltIn_Print_Area_2_1_1_1" localSheetId="8">#REF!</definedName>
    <definedName name="_110_Excel_BuiltIn_Print_Area_2_1_1_1">#REF!</definedName>
    <definedName name="_111__123Graph_CChart_20G" hidden="1">[39]WWADMIN!$E$35:$E$44</definedName>
    <definedName name="_111__123Graph_X_KD956" hidden="1">'[23]DATA 91-98'!$B$897:$B$1331</definedName>
    <definedName name="_111_Excel_BuiltIn_Print_Area_2_1_1_1_1">"$#REF!.$#REF!$#REF!"</definedName>
    <definedName name="_112__123Graph_CChart_22C" hidden="1">[42]OtherKPI!#REF!</definedName>
    <definedName name="_112__123Graph_X_KD96" hidden="1">'[23]DATA 91-98'!$B$1116:$B$1331</definedName>
    <definedName name="_112_Excel_BuiltIn_Print_Area_2_1_1_1_1_1">"#REF!"</definedName>
    <definedName name="_113__123Graph_CChart_22H" hidden="1">[39]CANADA!$G$35:$G$45</definedName>
    <definedName name="_113__123Graph_XIND9596" hidden="1">'[23]DATA 91-98'!$B$1022:$B$1331</definedName>
    <definedName name="_113_Excel_BuiltIn_Print_Area_3_1_1_1" localSheetId="5">#REF!</definedName>
    <definedName name="_113_Excel_BuiltIn_Print_Area_3_1_1_1" localSheetId="8">#REF!</definedName>
    <definedName name="_113_Excel_BuiltIn_Print_Area_3_1_1_1">#REF!</definedName>
    <definedName name="_114__123Graph_CChart_23C" hidden="1">[42]OtherKPI!#REF!</definedName>
    <definedName name="_114__123Graph_XINDX9196" hidden="1">'[23]DATA 91-98'!$B$5:$B$1331</definedName>
    <definedName name="_114_Excel_BuiltIn_Print_Titles_1_1_1_1" localSheetId="5">#REF!</definedName>
    <definedName name="_114_Excel_BuiltIn_Print_Titles_1_1_1_1" localSheetId="8">#REF!</definedName>
    <definedName name="_114_Excel_BuiltIn_Print_Titles_1_1_1_1">#REF!</definedName>
    <definedName name="_115__123Graph_CChart_24C" hidden="1">[42]OtherKPI!#REF!</definedName>
    <definedName name="_115__123Graph_XINDX95" hidden="1">'[23]DATA 91-98'!$B$897:$B$1116</definedName>
    <definedName name="_115_Excel_BuiltIn_Print_Titles_2_1_1" localSheetId="5">#REF!</definedName>
    <definedName name="_115_Excel_BuiltIn_Print_Titles_2_1_1" localSheetId="8">#REF!</definedName>
    <definedName name="_115_Excel_BuiltIn_Print_Titles_2_1_1">#REF!</definedName>
    <definedName name="_116__123Graph_CChart_24I" hidden="1">[39]EURSLS!$G$35:$G$49</definedName>
    <definedName name="_116__123Graph_XINDX96" hidden="1">'[23]DATA 91-98'!$B$1116:$B$1331</definedName>
    <definedName name="_116_h_1">NA()</definedName>
    <definedName name="_117__123Graph_CChart_25C" hidden="1">[42]OtherKPI!#REF!</definedName>
    <definedName name="_117__123Graph_XMKT_MONTH" hidden="1">[20]SALES!#REF!</definedName>
    <definedName name="_117_p_1">NA()</definedName>
    <definedName name="_118__123Graph_CCHART_26" hidden="1">[38]Menu!$D$92:$M$92</definedName>
    <definedName name="_118__123Graph_XMKT_YTD" hidden="1">[20]SALES!#REF!</definedName>
    <definedName name="_118_r_1">NA()</definedName>
    <definedName name="_119__123Graph_CChart_26C" hidden="1">[42]OtherKPI!#REF!</definedName>
    <definedName name="_119_s_1">NA()</definedName>
    <definedName name="_12___123Graph_A_KD956" hidden="1">'[23]DATA 91-98'!$G$897:$G$1331</definedName>
    <definedName name="_12__123Graph_AChart_18B" hidden="1">[42]OtherKPI!#REF!</definedName>
    <definedName name="_12__123Graph_AChart_1A" localSheetId="5" hidden="1">#REF!</definedName>
    <definedName name="_12__123Graph_AChart_1A" hidden="1">#REF!</definedName>
    <definedName name="_12__123Graph_ACHART_30" hidden="1">[40]Menu!$D$11:$M$11</definedName>
    <definedName name="_12__123Graph_ACHART_6" hidden="1">[34]B!$D$36:$I$36</definedName>
    <definedName name="_12__123Graph_BCHART_111" hidden="1">[43]Menu!$D$24:$M$24</definedName>
    <definedName name="_12__123Graph_BMKT_YTD" hidden="1">[20]SALES!#REF!</definedName>
    <definedName name="_12__123Graph_Bグラフ_1" localSheetId="5" hidden="1">#REF!</definedName>
    <definedName name="_12__123Graph_Bグラフ_1" hidden="1">#REF!</definedName>
    <definedName name="_12__Excel_BuiltIn_Print_Area_1" localSheetId="5">#REF!</definedName>
    <definedName name="_12__Excel_BuiltIn_Print_Area_1" localSheetId="8">#REF!</definedName>
    <definedName name="_12__Excel_BuiltIn_Print_Area_1">#REF!</definedName>
    <definedName name="_120__123Graph_CChart_26J" hidden="1">[39]PACRIM!$G$35:$G$45</definedName>
    <definedName name="_121__123Graph_CChart_28K" hidden="1">[39]LAMER!$G$35:$G$46</definedName>
    <definedName name="_122__123Graph_CCHART_30" hidden="1">[38]Menu!$D$12:$M$12</definedName>
    <definedName name="_122A13__4_1" localSheetId="5">#REF!</definedName>
    <definedName name="_122A13__4_1" localSheetId="8">#REF!</definedName>
    <definedName name="_122A13__4_1">#REF!</definedName>
    <definedName name="_123__123Graph_CChart_31P" hidden="1">[39]Facilities!$D$22:$H$22</definedName>
    <definedName name="_123G" hidden="1">[44]SUMMARY!#REF!</definedName>
    <definedName name="_123Graph__x" hidden="1">[45]損益分岐点!#REF!</definedName>
    <definedName name="_123Graph_Achart2AA" hidden="1">[46]OtherKPI!#REF!</definedName>
    <definedName name="_123Graph_Achart7aa" hidden="1">[46]OtherKPI!#REF!</definedName>
    <definedName name="_123Graph_X" hidden="1">[45]損益分岐点!#REF!</definedName>
    <definedName name="_123Graphf_Achart22cc" hidden="1">[46]OtherKPI!#REF!</definedName>
    <definedName name="_124__123Graph_CChart_35R" hidden="1">'[39]Emp Rel'!#REF!</definedName>
    <definedName name="_125__123Graph_CChart_36S" hidden="1">'[39]Sales Rel'!#REF!</definedName>
    <definedName name="_125A13__5_1" localSheetId="5">#REF!</definedName>
    <definedName name="_125A13__5_1" localSheetId="8">#REF!</definedName>
    <definedName name="_125A13__5_1">#REF!</definedName>
    <definedName name="_126__123Graph_CChart_39T" hidden="1">'[39]Trav Ent'!#REF!</definedName>
    <definedName name="_126Excel_BuiltIn_Extract_1" localSheetId="5">#REF!</definedName>
    <definedName name="_126Excel_BuiltIn_Extract_1" localSheetId="8">#REF!</definedName>
    <definedName name="_126Excel_BuiltIn_Extract_1">#REF!</definedName>
    <definedName name="_127__123Graph_CChart_41U" hidden="1">'[39]Sal Ben'!#REF!</definedName>
    <definedName name="_127Excel_BuiltIn_Extract_1_1" localSheetId="5">#REF!</definedName>
    <definedName name="_127Excel_BuiltIn_Extract_1_1" localSheetId="8">#REF!</definedName>
    <definedName name="_127Excel_BuiltIn_Extract_1_1">#REF!</definedName>
    <definedName name="_128__123Graph_CChart_43V" hidden="1">'[39]Offic Supp'!#REF!</definedName>
    <definedName name="_129__123Graph_CChart_45W" hidden="1">'[39]Offic Supp'!#REF!</definedName>
    <definedName name="_13___123Graph_A_KD96" hidden="1">'[23]DATA 91-98'!$G$1116:$G$1331</definedName>
    <definedName name="_13__123Graph_AChart_18E" hidden="1">[39]MAJMKT!$G$35:$G$43</definedName>
    <definedName name="_13__123Graph_ACHART_26" hidden="1">[38]Menu!$D$83:$M$83</definedName>
    <definedName name="_13__123Graph_ACHART_7" hidden="1">[34]B!$D$41:$J$41</definedName>
    <definedName name="_13__123Graph_BCHART_112" hidden="1">[43]Menu!$D$18:$M$18</definedName>
    <definedName name="_13__Excel_BuiltIn_Print_Area_1_1" localSheetId="5">#REF!</definedName>
    <definedName name="_13__Excel_BuiltIn_Print_Area_1_1" localSheetId="8">#REF!</definedName>
    <definedName name="_13__Excel_BuiltIn_Print_Area_1_1">#REF!</definedName>
    <definedName name="_13__FDSAUDITLINK__" localSheetId="5" hidden="1">{"fdsup://directions/FAT Viewer?action=UPDATE&amp;creator=factset&amp;DYN_ARGS=TRUE&amp;DOC_NAME=FAT:FQL_AUDITING_CLIENT_TEMPLATE.FAT&amp;display_string=Audit&amp;VAR:KEY=JULIZOBIZS&amp;VAR:QUERY=RkZfRUJJVERBX09QRVIoQ0FMLDEyLzMxLzIwMDkp&amp;WINDOW=FIRST_POPUP&amp;HEIGHT=450&amp;WIDTH=450&amp;STAR","T_MAXIMIZED=FALSE&amp;VAR:CALENDAR=US&amp;VAR:SYMBOL=508657&amp;VAR:INDEX=0"}</definedName>
    <definedName name="_13__FDSAUDITLINK__" hidden="1">{"fdsup://directions/FAT Viewer?action=UPDATE&amp;creator=factset&amp;DYN_ARGS=TRUE&amp;DOC_NAME=FAT:FQL_AUDITING_CLIENT_TEMPLATE.FAT&amp;display_string=Audit&amp;VAR:KEY=JULIZOBIZS&amp;VAR:QUERY=RkZfRUJJVERBX09QRVIoQ0FMLDEyLzMxLzIwMDkp&amp;WINDOW=FIRST_POPUP&amp;HEIGHT=450&amp;WIDTH=450&amp;STAR","T_MAXIMIZED=FALSE&amp;VAR:CALENDAR=US&amp;VAR:SYMBOL=508657&amp;VAR:INDEX=0"}</definedName>
    <definedName name="_130__123Graph_CChart_46X" hidden="1">[39]Headcount!$D$22:$H$22</definedName>
    <definedName name="_130Excel_BuiltIn_Print_Area_1" localSheetId="5">#REF!</definedName>
    <definedName name="_130Excel_BuiltIn_Print_Area_1" localSheetId="8">#REF!</definedName>
    <definedName name="_130Excel_BuiltIn_Print_Area_1">#REF!</definedName>
    <definedName name="_131__123Graph_CChart_47X" hidden="1">[39]Headcount!$D$40:$H$40</definedName>
    <definedName name="_131Excel_BuiltIn_Print_Area_1_1" localSheetId="5">#REF!</definedName>
    <definedName name="_131Excel_BuiltIn_Print_Area_1_1" localSheetId="8">#REF!</definedName>
    <definedName name="_131Excel_BuiltIn_Print_Area_1_1">#REF!</definedName>
    <definedName name="_132__123Graph_CChart_4A" hidden="1">[42]OtherKPI!#REF!</definedName>
    <definedName name="_132Excel_BuiltIn_Print_Area_1_1_1" localSheetId="5">#REF!</definedName>
    <definedName name="_132Excel_BuiltIn_Print_Area_1_1_1" localSheetId="8">#REF!</definedName>
    <definedName name="_132Excel_BuiltIn_Print_Area_1_1_1">#REF!</definedName>
    <definedName name="_133__123Graph_CChart_5A" hidden="1">[42]OtherKPI!#REF!</definedName>
    <definedName name="_133Excel_BuiltIn_Print_Area_1_1_1_1" localSheetId="5">#REF!</definedName>
    <definedName name="_133Excel_BuiltIn_Print_Area_1_1_1_1" localSheetId="8">#REF!</definedName>
    <definedName name="_133Excel_BuiltIn_Print_Area_1_1_1_1">#REF!</definedName>
    <definedName name="_134__123Graph_CChart_6A" hidden="1">[42]OtherKPI!#REF!</definedName>
    <definedName name="_134Excel_BuiltIn_Print_Area_1_1_1_1_1" localSheetId="5">#REF!,#REF!</definedName>
    <definedName name="_134Excel_BuiltIn_Print_Area_1_1_1_1_1" localSheetId="8">#REF!,#REF!</definedName>
    <definedName name="_134Excel_BuiltIn_Print_Area_1_1_1_1_1">#REF!,#REF!</definedName>
    <definedName name="_135__123Graph_CChart_7A" hidden="1">[42]OtherKPI!#REF!</definedName>
    <definedName name="_136__123Graph_CChart_8A" hidden="1">[42]OtherKPI!#REF!</definedName>
    <definedName name="_137__123Graph_CGROWTH_REVS_A" localSheetId="5" hidden="1">#REF!</definedName>
    <definedName name="_137__123Graph_CGROWTH_REVS_A" hidden="1">#REF!</definedName>
    <definedName name="_137Excel_BuiltIn_Print_Area_1_1_1_1_7_1" localSheetId="5">#REF!</definedName>
    <definedName name="_137Excel_BuiltIn_Print_Area_1_1_1_1_7_1" localSheetId="8">#REF!</definedName>
    <definedName name="_137Excel_BuiltIn_Print_Area_1_1_1_1_7_1">#REF!</definedName>
    <definedName name="_138__123Graph_CGROWTH_REVS_B" localSheetId="5" hidden="1">#REF!</definedName>
    <definedName name="_138__123Graph_CGROWTH_REVS_B" hidden="1">#REF!</definedName>
    <definedName name="_139__123Graph_DCHART_112" hidden="1">[38]Menu!$D$16:$M$16</definedName>
    <definedName name="_13wrn.²Ä1­Ó¤ë1_Ü20¤H." localSheetId="5" hidden="1">{#N/A,#N/A,FALSE,"²Ä1­Ó¤ë"}</definedName>
    <definedName name="_13wrn.²Ä1­Ó¤ë1_Ü20¤H." hidden="1">{#N/A,#N/A,FALSE,"²Ä1­Ó¤ë"}</definedName>
    <definedName name="_14___123Graph_AIND9596" hidden="1">'[23]DATA 91-98'!$AO$1022:$AO$1331</definedName>
    <definedName name="_14__123Graph_AChart_19C" hidden="1">[42]OtherKPI!#REF!</definedName>
    <definedName name="_14__123Graph_ACHART_29" hidden="1">[38]Menu!#REF!</definedName>
    <definedName name="_14__123Graph_ACHART_8" hidden="1">[34]B!$D$47:$J$47</definedName>
    <definedName name="_14__123Graph_BCHART_26" hidden="1">[43]Menu!$D$88:$M$88</definedName>
    <definedName name="_14__FDSAUDITLINK__" localSheetId="5" hidden="1">{"fdsup://directions/FAT Viewer?action=UPDATE&amp;creator=factset&amp;DYN_ARGS=TRUE&amp;DOC_NAME=FAT:FQL_AUDITING_CLIENT_TEMPLATE.FAT&amp;display_string=Audit&amp;VAR:KEY=FKFSZSRWFM&amp;VAR:QUERY=RkZfRUJJVERBX09QRVIoQ0FMLDEyLzMxLzIwMDkp&amp;WINDOW=FIRST_POPUP&amp;HEIGHT=450&amp;WIDTH=450&amp;STAR","T_MAXIMIZED=FALSE&amp;VAR:CALENDAR=US&amp;VAR:SYMBOL=243476&amp;VAR:INDEX=0"}</definedName>
    <definedName name="_14__FDSAUDITLINK__" hidden="1">{"fdsup://directions/FAT Viewer?action=UPDATE&amp;creator=factset&amp;DYN_ARGS=TRUE&amp;DOC_NAME=FAT:FQL_AUDITING_CLIENT_TEMPLATE.FAT&amp;display_string=Audit&amp;VAR:KEY=FKFSZSRWFM&amp;VAR:QUERY=RkZfRUJJVERBX09QRVIoQ0FMLDEyLzMxLzIwMDkp&amp;WINDOW=FIRST_POPUP&amp;HEIGHT=450&amp;WIDTH=450&amp;STAR","T_MAXIMIZED=FALSE&amp;VAR:CALENDAR=US&amp;VAR:SYMBOL=243476&amp;VAR:INDEX=0"}</definedName>
    <definedName name="_140__123Graph_DChart_13B" hidden="1">[42]OtherKPI!#REF!</definedName>
    <definedName name="_140Excel_BuiltIn_Print_Area_1_1_1_4_1" localSheetId="5">#REF!</definedName>
    <definedName name="_140Excel_BuiltIn_Print_Area_1_1_1_4_1" localSheetId="8">#REF!</definedName>
    <definedName name="_140Excel_BuiltIn_Print_Area_1_1_1_4_1">#REF!</definedName>
    <definedName name="_141__123Graph_DChart_16B" hidden="1">[42]OtherKPI!#REF!</definedName>
    <definedName name="_142__123Graph_DChart_17B" hidden="1">[42]OtherKPI!#REF!</definedName>
    <definedName name="_143__123Graph_DChart_22C" hidden="1">[42]OtherKPI!#REF!</definedName>
    <definedName name="_143Excel_BuiltIn_Print_Area_1_1_1_7_1" localSheetId="5">#REF!</definedName>
    <definedName name="_143Excel_BuiltIn_Print_Area_1_1_1_7_1" localSheetId="8">#REF!</definedName>
    <definedName name="_143Excel_BuiltIn_Print_Area_1_1_1_7_1">#REF!</definedName>
    <definedName name="_144__123Graph_DChart_23C" hidden="1">[42]OtherKPI!#REF!</definedName>
    <definedName name="_145__123Graph_DChart_24C" hidden="1">[42]OtherKPI!#REF!</definedName>
    <definedName name="_146__123Graph_DChart_25C" hidden="1">[42]OtherKPI!#REF!</definedName>
    <definedName name="_146Excel_BuiltIn_Print_Area_1_1_1_9_1" localSheetId="5">#REF!</definedName>
    <definedName name="_146Excel_BuiltIn_Print_Area_1_1_1_9_1" localSheetId="8">#REF!</definedName>
    <definedName name="_146Excel_BuiltIn_Print_Area_1_1_1_9_1">#REF!</definedName>
    <definedName name="_147__123Graph_DChart_26C" hidden="1">[42]OtherKPI!#REF!</definedName>
    <definedName name="_148__123Graph_DChart_31P" hidden="1">[39]Facilities!$D$23:$H$23</definedName>
    <definedName name="_149__123Graph_DChart_35R" hidden="1">'[39]Emp Rel'!#REF!</definedName>
    <definedName name="_149Excel_BuiltIn_Print_Area_1_1_4_1" localSheetId="5">#REF!</definedName>
    <definedName name="_149Excel_BuiltIn_Print_Area_1_1_4_1" localSheetId="8">#REF!</definedName>
    <definedName name="_149Excel_BuiltIn_Print_Area_1_1_4_1">#REF!</definedName>
    <definedName name="_15___123Graph_AINDX9196" hidden="1">'[23]DATA 91-98'!$Y$5:$Y$1331</definedName>
    <definedName name="_15__123Graph_AChart_1A" localSheetId="5" hidden="1">#REF!</definedName>
    <definedName name="_15__123Graph_AChart_1A" hidden="1">#REF!</definedName>
    <definedName name="_15__123Graph_AChart_2A" localSheetId="5" hidden="1">#REF!</definedName>
    <definedName name="_15__123Graph_AChart_2A" hidden="1">#REF!</definedName>
    <definedName name="_15__123Graph_ACHART_9" hidden="1">[34]B!$E$84:$E$184</definedName>
    <definedName name="_15__123Graph_AGROSS_MARGINS" localSheetId="5" hidden="1">#REF!</definedName>
    <definedName name="_15__123Graph_AGROSS_MARGINS" hidden="1">#REF!</definedName>
    <definedName name="_15__123Graph_BCHART_29" hidden="1">[43]Menu!#REF!</definedName>
    <definedName name="_15__123Graph_LBL_AMKT_MONTH" hidden="1">[20]SALES!#REF!</definedName>
    <definedName name="_15__FDSAUDITLINK__" localSheetId="5" hidden="1">{"fdsup://directions/FAT Viewer?action=UPDATE&amp;creator=factset&amp;DYN_ARGS=TRUE&amp;DOC_NAME=FAT:FQL_AUDITING_CLIENT_TEMPLATE.FAT&amp;display_string=Audit&amp;VAR:KEY=TCZOPSPMRS&amp;VAR:QUERY=RkZfRUJJVERBX09QRVIoQ0FMLDEyLzMxLzIwMDgp&amp;WINDOW=FIRST_POPUP&amp;HEIGHT=450&amp;WIDTH=450&amp;STAR","T_MAXIMIZED=FALSE&amp;VAR:CALENDAR=US&amp;VAR:SYMBOL=243476&amp;VAR:INDEX=0"}</definedName>
    <definedName name="_15__FDSAUDITLINK__" hidden="1">{"fdsup://directions/FAT Viewer?action=UPDATE&amp;creator=factset&amp;DYN_ARGS=TRUE&amp;DOC_NAME=FAT:FQL_AUDITING_CLIENT_TEMPLATE.FAT&amp;display_string=Audit&amp;VAR:KEY=TCZOPSPMRS&amp;VAR:QUERY=RkZfRUJJVERBX09QRVIoQ0FMLDEyLzMxLzIwMDgp&amp;WINDOW=FIRST_POPUP&amp;HEIGHT=450&amp;WIDTH=450&amp;STAR","T_MAXIMIZED=FALSE&amp;VAR:CALENDAR=US&amp;VAR:SYMBOL=243476&amp;VAR:INDEX=0"}</definedName>
    <definedName name="_150__123Graph_DChart_36S" hidden="1">'[39]Sales Rel'!#REF!</definedName>
    <definedName name="_151__123Graph_DChart_39T" hidden="1">'[39]Trav Ent'!#REF!</definedName>
    <definedName name="_152__123Graph_DChart_41U" hidden="1">'[39]Sal Ben'!#REF!</definedName>
    <definedName name="_152Excel_BuiltIn_Print_Area_1_1_9_1" localSheetId="5">#REF!</definedName>
    <definedName name="_152Excel_BuiltIn_Print_Area_1_1_9_1" localSheetId="8">#REF!</definedName>
    <definedName name="_152Excel_BuiltIn_Print_Area_1_1_9_1">#REF!</definedName>
    <definedName name="_153__123Graph_DChart_43V" hidden="1">'[39]Offic Supp'!#REF!</definedName>
    <definedName name="_154__123Graph_DChart_45W" hidden="1">'[39]Offic Supp'!#REF!</definedName>
    <definedName name="_155__123Graph_DChart_46X" hidden="1">[39]Headcount!$D$23:$H$23</definedName>
    <definedName name="_155Excel_BuiltIn_Print_Area_10_1" localSheetId="5">#REF!</definedName>
    <definedName name="_155Excel_BuiltIn_Print_Area_10_1" localSheetId="8">#REF!</definedName>
    <definedName name="_155Excel_BuiltIn_Print_Area_10_1">#REF!</definedName>
    <definedName name="_156__123Graph_DChart_47X" hidden="1">[39]Headcount!$D$41:$H$41</definedName>
    <definedName name="_157__123Graph_DChart_4A" hidden="1">[42]OtherKPI!#REF!</definedName>
    <definedName name="_158__123Graph_DChart_5A" hidden="1">[42]OtherKPI!#REF!</definedName>
    <definedName name="_158Excel_BuiltIn_Print_Area_12_1" localSheetId="5">#REF!</definedName>
    <definedName name="_158Excel_BuiltIn_Print_Area_12_1" localSheetId="8">#REF!</definedName>
    <definedName name="_158Excel_BuiltIn_Print_Area_12_1">#REF!</definedName>
    <definedName name="_159__123Graph_DChart_6A" hidden="1">[42]OtherKPI!#REF!</definedName>
    <definedName name="_16___123Graph_AINDX95" hidden="1">'[23]DATA 91-98'!$AE$897:$AE$1116</definedName>
    <definedName name="_16__123Graph_AChart_20C" hidden="1">[42]OtherKPI!#REF!</definedName>
    <definedName name="_16__123Graph_ACHART_30" hidden="1">[38]Menu!$D$11:$M$11</definedName>
    <definedName name="_16__123Graph_BCHART_1" hidden="1">[34]B!$D$4:$V$4</definedName>
    <definedName name="_16__123Graph_BGROSS_MARGINS" localSheetId="5" hidden="1">#REF!</definedName>
    <definedName name="_16__123Graph_BGROSS_MARGINS" hidden="1">#REF!</definedName>
    <definedName name="_16__Excel_BuiltIn_Print_Area_1_1_1_1_7_1" localSheetId="5">#REF!</definedName>
    <definedName name="_16__Excel_BuiltIn_Print_Area_1_1_1_1_7_1">#REF!</definedName>
    <definedName name="_16__FDSAUDITLINK__" localSheetId="5" hidden="1">{"fdsup://directions/FAT Viewer?action=UPDATE&amp;creator=factset&amp;DYN_ARGS=TRUE&amp;DOC_NAME=FAT:FQL_AUDITING_CLIENT_TEMPLATE.FAT&amp;display_string=Audit&amp;VAR:KEY=BYTCPMXGZK&amp;VAR:QUERY=RkZfU0FMRVMoQ0FMLDEyLzMxLzIwMDgp&amp;WINDOW=FIRST_POPUP&amp;HEIGHT=450&amp;WIDTH=450&amp;START_MAXIMI","ZED=FALSE&amp;VAR:CALENDAR=US&amp;VAR:SYMBOL=243476&amp;VAR:INDEX=0"}</definedName>
    <definedName name="_16__FDSAUDITLINK__" hidden="1">{"fdsup://directions/FAT Viewer?action=UPDATE&amp;creator=factset&amp;DYN_ARGS=TRUE&amp;DOC_NAME=FAT:FQL_AUDITING_CLIENT_TEMPLATE.FAT&amp;display_string=Audit&amp;VAR:KEY=BYTCPMXGZK&amp;VAR:QUERY=RkZfU0FMRVMoQ0FMLDEyLzMxLzIwMDgp&amp;WINDOW=FIRST_POPUP&amp;HEIGHT=450&amp;WIDTH=450&amp;START_MAXIMI","ZED=FALSE&amp;VAR:CALENDAR=US&amp;VAR:SYMBOL=243476&amp;VAR:INDEX=0"}</definedName>
    <definedName name="_160__123Graph_DChart_7A" hidden="1">[42]OtherKPI!#REF!</definedName>
    <definedName name="_161__123Graph_DChart_8A" hidden="1">[42]OtherKPI!#REF!</definedName>
    <definedName name="_161Excel_BuiltIn_Print_Area_12_2" localSheetId="5">#REF!</definedName>
    <definedName name="_161Excel_BuiltIn_Print_Area_12_2" localSheetId="8">#REF!</definedName>
    <definedName name="_161Excel_BuiltIn_Print_Area_12_2">#REF!</definedName>
    <definedName name="_162__123Graph_DGROWTH_REVS_A" localSheetId="5" hidden="1">#REF!</definedName>
    <definedName name="_162__123Graph_DGROWTH_REVS_A" hidden="1">#REF!</definedName>
    <definedName name="_162Excel_BuiltIn_Print_Area_2_1" localSheetId="5">#REF!</definedName>
    <definedName name="_162Excel_BuiltIn_Print_Area_2_1">#REF!</definedName>
    <definedName name="_163__123Graph_DGROWTH_REVS_B" localSheetId="5" hidden="1">#REF!</definedName>
    <definedName name="_163__123Graph_DGROWTH_REVS_B" hidden="1">#REF!</definedName>
    <definedName name="_163Excel_BuiltIn_Print_Area_2_1_1" localSheetId="5">#REF!</definedName>
    <definedName name="_163Excel_BuiltIn_Print_Area_2_1_1">#REF!</definedName>
    <definedName name="_164__123Graph_XCHART_112" hidden="1">[38]Menu!$AF$15:$AO$15</definedName>
    <definedName name="_164Excel_BuiltIn_Print_Area_2_1_1_1" localSheetId="5">#REF!</definedName>
    <definedName name="_164Excel_BuiltIn_Print_Area_2_1_1_1" localSheetId="8">#REF!</definedName>
    <definedName name="_164Excel_BuiltIn_Print_Area_2_1_1_1">#REF!</definedName>
    <definedName name="_165__123Graph_XChart_1A" localSheetId="5" hidden="1">#REF!</definedName>
    <definedName name="_165__123Graph_XChart_1A" hidden="1">#REF!</definedName>
    <definedName name="_165Excel_BuiltIn_Print_Area_2_1_1_1_1" localSheetId="5">#REF!</definedName>
    <definedName name="_165Excel_BuiltIn_Print_Area_2_1_1_1_1">#REF!</definedName>
    <definedName name="_166__123Graph_XChart_2A" localSheetId="5" hidden="1">#REF!</definedName>
    <definedName name="_166__123Graph_XChart_2A" hidden="1">#REF!</definedName>
    <definedName name="_166Excel_BuiltIn_Print_Area_2_1_1_1_1_1">"#REF!"</definedName>
    <definedName name="_167__123Graph_XCHART_30" hidden="1">[38]Menu!$AF$15:$AO$15</definedName>
    <definedName name="_168__123Graph_XChart_31P" hidden="1">[39]Facilities!$D$9:$H$9</definedName>
    <definedName name="_169__123Graph_XChart_35R" hidden="1">'[39]Emp Rel'!#REF!</definedName>
    <definedName name="_169Excel_BuiltIn_Print_Area_2_1_1_1_7_1" localSheetId="5">#REF!</definedName>
    <definedName name="_169Excel_BuiltIn_Print_Area_2_1_1_1_7_1" localSheetId="8">#REF!</definedName>
    <definedName name="_169Excel_BuiltIn_Print_Area_2_1_1_1_7_1">#REF!</definedName>
    <definedName name="_17___123Graph_AINDX96" hidden="1">'[23]DATA 91-98'!$AJ$1116:$AJ$1331</definedName>
    <definedName name="_17__123Graph_AChart_20G" hidden="1">[39]WWADMIN!$E$35:$E$40</definedName>
    <definedName name="_17__123Graph_AGROSS_MARGINS" localSheetId="5" hidden="1">#REF!</definedName>
    <definedName name="_17__123Graph_AGROSS_MARGINS" hidden="1">#REF!</definedName>
    <definedName name="_17__123Graph_BCHART_10" hidden="1">[34]B!$D$58:$V$58</definedName>
    <definedName name="_17__123Graph_BGROWTH_REVS_A" localSheetId="5" hidden="1">#REF!</definedName>
    <definedName name="_17__123Graph_BGROWTH_REVS_A" hidden="1">#REF!</definedName>
    <definedName name="_17__FDSAUDITLINK__" localSheetId="5" hidden="1">{"fdsup://directions/FAT Viewer?action=UPDATE&amp;creator=factset&amp;DYN_ARGS=TRUE&amp;DOC_NAME=FAT:FQL_AUDITING_CLIENT_TEMPLATE.FAT&amp;display_string=Audit&amp;VAR:KEY=ZMJIHEHCPC&amp;VAR:QUERY=RkZfREVCVChRVFIsMCk=&amp;WINDOW=FIRST_POPUP&amp;HEIGHT=450&amp;WIDTH=450&amp;START_MAXIMIZED=FALSE&amp;VA","R:CALENDAR=US&amp;VAR:SYMBOL=508657&amp;VAR:INDEX=0"}</definedName>
    <definedName name="_17__FDSAUDITLINK__" hidden="1">{"fdsup://directions/FAT Viewer?action=UPDATE&amp;creator=factset&amp;DYN_ARGS=TRUE&amp;DOC_NAME=FAT:FQL_AUDITING_CLIENT_TEMPLATE.FAT&amp;display_string=Audit&amp;VAR:KEY=ZMJIHEHCPC&amp;VAR:QUERY=RkZfREVCVChRVFIsMCk=&amp;WINDOW=FIRST_POPUP&amp;HEIGHT=450&amp;WIDTH=450&amp;START_MAXIMIZED=FALSE&amp;VA","R:CALENDAR=US&amp;VAR:SYMBOL=508657&amp;VAR:INDEX=0"}</definedName>
    <definedName name="_170__123Graph_XChart_37S" hidden="1">'[39]Sales Rel'!#REF!</definedName>
    <definedName name="_171__123Graph_XChart_39T" hidden="1">'[39]Trav Ent'!#REF!</definedName>
    <definedName name="_172__123Graph_XChart_41U" hidden="1">'[39]Sal Ben'!#REF!</definedName>
    <definedName name="_172Excel_BuiltIn_Print_Area_2_1_1_7_1" localSheetId="5">#REF!</definedName>
    <definedName name="_172Excel_BuiltIn_Print_Area_2_1_1_7_1" localSheetId="8">#REF!</definedName>
    <definedName name="_172Excel_BuiltIn_Print_Area_2_1_1_7_1">#REF!</definedName>
    <definedName name="_173__123Graph_XChart_43V" hidden="1">'[39]Offic Supp'!#REF!</definedName>
    <definedName name="_174__123Graph_XChart_47X" hidden="1">[39]Headcount!$D$27:$H$27</definedName>
    <definedName name="_175_0_S" localSheetId="5" hidden="1">#REF!</definedName>
    <definedName name="_175_0_S" hidden="1">#REF!</definedName>
    <definedName name="_175Excel_BuiltIn_Print_Area_2_1_7_1" localSheetId="5">#REF!</definedName>
    <definedName name="_175Excel_BuiltIn_Print_Area_2_1_7_1">#REF!</definedName>
    <definedName name="_176_0_Table2_" localSheetId="5" hidden="1">#REF!</definedName>
    <definedName name="_176_0_Table2_" hidden="1">#REF!</definedName>
    <definedName name="_177_0_Table2_" localSheetId="5" hidden="1">#REF!</definedName>
    <definedName name="_177_0_Table2_" hidden="1">#REF!</definedName>
    <definedName name="_178Excel_BuiltIn_Print_Area_3_1" localSheetId="5">#REF!</definedName>
    <definedName name="_178Excel_BuiltIn_Print_Area_3_1">#REF!</definedName>
    <definedName name="_18___123Graph_AMKT_MONTH" hidden="1">[20]SALES!#REF!</definedName>
    <definedName name="_18__123Graph_AChart_21C" hidden="1">[42]OtherKPI!#REF!</definedName>
    <definedName name="_18__123Graph_AGROWTH_REVS_A" localSheetId="5" hidden="1">#REF!</definedName>
    <definedName name="_18__123Graph_AGROWTH_REVS_A" hidden="1">#REF!</definedName>
    <definedName name="_18__123Graph_BCHART_11" hidden="1">[34]B!$D$67:$V$67</definedName>
    <definedName name="_18__123Graph_BGROWTH_REVS_B" localSheetId="5" hidden="1">#REF!</definedName>
    <definedName name="_18__123Graph_BGROWTH_REVS_B" hidden="1">#REF!</definedName>
    <definedName name="_18__123Graph_LBL_AMKT_YTD" hidden="1">[20]SALES!#REF!</definedName>
    <definedName name="_18__123Graph_Xグラフ_1" localSheetId="5" hidden="1">#REF!</definedName>
    <definedName name="_18__123Graph_Xグラフ_1" hidden="1">#REF!</definedName>
    <definedName name="_18__FDSAUDITLINK__" localSheetId="5" hidden="1">{"fdsup://directions/FAT Viewer?action=UPDATE&amp;creator=factset&amp;DYN_ARGS=TRUE&amp;DOC_NAME=FAT:FQL_AUDITING_CLIENT_TEMPLATE.FAT&amp;display_string=Audit&amp;VAR:KEY=LQZKVUTIFS&amp;VAR:QUERY=RkZfRUJJVERBX09QRVIoQ0FMLDEyLzMxLzIwMTAp&amp;WINDOW=FIRST_POPUP&amp;HEIGHT=450&amp;WIDTH=450&amp;STAR","T_MAXIMIZED=FALSE&amp;VAR:CALENDAR=US&amp;VAR:SYMBOL=508657&amp;VAR:INDEX=0"}</definedName>
    <definedName name="_18__FDSAUDITLINK__" hidden="1">{"fdsup://directions/FAT Viewer?action=UPDATE&amp;creator=factset&amp;DYN_ARGS=TRUE&amp;DOC_NAME=FAT:FQL_AUDITING_CLIENT_TEMPLATE.FAT&amp;display_string=Audit&amp;VAR:KEY=LQZKVUTIFS&amp;VAR:QUERY=RkZfRUJJVERBX09QRVIoQ0FMLDEyLzMxLzIwMTAp&amp;WINDOW=FIRST_POPUP&amp;HEIGHT=450&amp;WIDTH=450&amp;STAR","T_MAXIMIZED=FALSE&amp;VAR:CALENDAR=US&amp;VAR:SYMBOL=508657&amp;VAR:INDEX=0"}</definedName>
    <definedName name="_181Excel_BuiltIn_Print_Area_3_2" localSheetId="5">#REF!</definedName>
    <definedName name="_181Excel_BuiltIn_Print_Area_3_2" localSheetId="8">#REF!</definedName>
    <definedName name="_181Excel_BuiltIn_Print_Area_3_2">#REF!</definedName>
    <definedName name="_182Excel_BuiltIn_Print_Area_3_1_1_1" localSheetId="5">#REF!</definedName>
    <definedName name="_182Excel_BuiltIn_Print_Area_3_1_1_1">#REF!</definedName>
    <definedName name="_185Excel_BuiltIn_Print_Area_3_1_1_7_1" localSheetId="5">#REF!</definedName>
    <definedName name="_185Excel_BuiltIn_Print_Area_3_1_1_7_1">#REF!</definedName>
    <definedName name="_188Excel_BuiltIn_Print_Area_3_1_4_1" localSheetId="5">#REF!</definedName>
    <definedName name="_188Excel_BuiltIn_Print_Area_3_1_4_1">#REF!</definedName>
    <definedName name="_19___123Graph_AMKT_YTD" hidden="1">[20]SALES!#REF!</definedName>
    <definedName name="_19__123Graph_AChart_22C" hidden="1">[42]OtherKPI!#REF!</definedName>
    <definedName name="_19__123Graph_AGROWTH_REVS_B" localSheetId="5" hidden="1">#REF!</definedName>
    <definedName name="_19__123Graph_AGROWTH_REVS_B" hidden="1">#REF!</definedName>
    <definedName name="_19__123Graph_BChart_1G" hidden="1">[41]EcoGraph!$C$11:$G$11</definedName>
    <definedName name="_19__123Graph_CCHART_111" hidden="1">[43]Menu!$D$25:$M$25</definedName>
    <definedName name="_19__Excel_BuiltIn_Print_Area_1_1_1_4_1" localSheetId="5">#REF!</definedName>
    <definedName name="_19__Excel_BuiltIn_Print_Area_1_1_1_4_1" localSheetId="8">#REF!</definedName>
    <definedName name="_19__Excel_BuiltIn_Print_Area_1_1_1_4_1">#REF!</definedName>
    <definedName name="_19__FDSAUDITLINK__" localSheetId="5" hidden="1">{"fdsup://directions/FAT Viewer?action=UPDATE&amp;creator=factset&amp;DYN_ARGS=TRUE&amp;DOC_NAME=FAT:FQL_AUDITING_CLIENT_TEMPLATE.FAT&amp;display_string=Audit&amp;VAR:KEY=HAJOTEDMBC&amp;VAR:QUERY=RkZfRVBTX0RJTChDQUwsMTIvMzEvMjAxMCk=&amp;WINDOW=FIRST_POPUP&amp;HEIGHT=450&amp;WIDTH=450&amp;START_MA","XIMIZED=FALSE&amp;VAR:CALENDAR=US&amp;VAR:SYMBOL=711399&amp;VAR:INDEX=0"}</definedName>
    <definedName name="_19__FDSAUDITLINK__" hidden="1">{"fdsup://directions/FAT Viewer?action=UPDATE&amp;creator=factset&amp;DYN_ARGS=TRUE&amp;DOC_NAME=FAT:FQL_AUDITING_CLIENT_TEMPLATE.FAT&amp;display_string=Audit&amp;VAR:KEY=HAJOTEDMBC&amp;VAR:QUERY=RkZfRVBTX0RJTChDQUwsMTIvMzEvMjAxMCk=&amp;WINDOW=FIRST_POPUP&amp;HEIGHT=450&amp;WIDTH=450&amp;START_MA","XIMIZED=FALSE&amp;VAR:CALENDAR=US&amp;VAR:SYMBOL=711399&amp;VAR:INDEX=0"}</definedName>
    <definedName name="_191Excel_BuiltIn_Print_Area_3_1_7_1" localSheetId="5">#REF!</definedName>
    <definedName name="_191Excel_BuiltIn_Print_Area_3_1_7_1" localSheetId="8">#REF!</definedName>
    <definedName name="_191Excel_BuiltIn_Print_Area_3_1_7_1">#REF!</definedName>
    <definedName name="_194Excel_BuiltIn_Print_Area_4_1" localSheetId="5">#REF!</definedName>
    <definedName name="_194Excel_BuiltIn_Print_Area_4_1">#REF!</definedName>
    <definedName name="_196__123Graph_ACHART_1" hidden="1">[47]synthgraph!#REF!</definedName>
    <definedName name="_197__123Graph_ACHART_3" localSheetId="5" hidden="1">#REF!</definedName>
    <definedName name="_197__123Graph_ACHART_3" hidden="1">#REF!</definedName>
    <definedName name="_197Excel_BuiltIn_Print_Area_5_1" localSheetId="5">#REF!</definedName>
    <definedName name="_197Excel_BuiltIn_Print_Area_5_1">#REF!</definedName>
    <definedName name="_1a1_" localSheetId="5" hidden="1">{"'Sheet1'!$L$16"}</definedName>
    <definedName name="_1a1_" localSheetId="8" hidden="1">{"'Sheet1'!$L$16"}</definedName>
    <definedName name="_1a1_" hidden="1">{"'Sheet1'!$L$16"}</definedName>
    <definedName name="_1Excel_BuiltIn_Print_Area_1_1">"#REF!"</definedName>
    <definedName name="_1Excel_BuiltIn_Print_Area_2_1" localSheetId="5">#REF!</definedName>
    <definedName name="_1Excel_BuiltIn_Print_Area_2_1" localSheetId="8">#REF!</definedName>
    <definedName name="_1Excel_BuiltIn_Print_Area_2_1">#REF!</definedName>
    <definedName name="_1Excel_BuiltIn_Print_Area_2_1_1_1" localSheetId="5">#REF!</definedName>
    <definedName name="_1Excel_BuiltIn_Print_Area_2_1_1_1">#REF!</definedName>
    <definedName name="_1Excel_BuiltIn_Print_Area_2_1_1_1_1">"$#REF!.$#REF!$#REF!"</definedName>
    <definedName name="_1Excel_BuiltIn_Print_Area_3_1" localSheetId="5">#REF!</definedName>
    <definedName name="_1Excel_BuiltIn_Print_Area_3_1" localSheetId="8">#REF!</definedName>
    <definedName name="_1Excel_BuiltIn_Print_Area_3_1">#REF!</definedName>
    <definedName name="_2___123Graph_A_BP95" hidden="1">'[23]DATA 91-98'!$F$897:$F$1116</definedName>
    <definedName name="_2___Excel_BuiltIn_Print_Area_2_1_1_1_1" localSheetId="5">#REF!</definedName>
    <definedName name="_2___Excel_BuiltIn_Print_Area_2_1_1_1_1" localSheetId="8">#REF!</definedName>
    <definedName name="_2___Excel_BuiltIn_Print_Area_2_1_1_1_1">#REF!</definedName>
    <definedName name="_2__123Graph_ACHART_10" hidden="1">[34]B!$D$57:$V$57</definedName>
    <definedName name="_2__123Graph_AChart_10B" hidden="1">[42]OtherKPI!#REF!</definedName>
    <definedName name="_2__123Graph_ACHART_111" hidden="1">[43]Menu!$D$23:$M$23</definedName>
    <definedName name="_2__123Graph_BCHART_10" hidden="1">[35]USGC!$L$34:$L$53</definedName>
    <definedName name="_2__123Graph_BChart_1A" hidden="1">[36]A!$C$135:$J$135</definedName>
    <definedName name="_2__FDSAUDITLINK__" localSheetId="5" hidden="1">{"fdsup://directions/FAT Viewer?action=UPDATE&amp;creator=factset&amp;DYN_ARGS=TRUE&amp;DOC_NAME=FAT:FQL_AUDITING_CLIENT_TEMPLATE.FAT&amp;display_string=Audit&amp;VAR:KEY=QBCHOXODEX&amp;VAR:QUERY=KEZGX1NITERSU19FUShRVFIsMCwsLCwpQEZGX1NITERSU19FUShBTk4sMCwsLCwpKQ==&amp;WINDOW=FIRST_POP","UP&amp;HEIGHT=450&amp;WIDTH=450&amp;START_MAXIMIZED=FALSE&amp;VAR:CALENDAR=US&amp;VAR:SYMBOL=WFR&amp;VAR:INDEX=0"}</definedName>
    <definedName name="_2__FDSAUDITLINK__" hidden="1">{"fdsup://directions/FAT Viewer?action=UPDATE&amp;creator=factset&amp;DYN_ARGS=TRUE&amp;DOC_NAME=FAT:FQL_AUDITING_CLIENT_TEMPLATE.FAT&amp;display_string=Audit&amp;VAR:KEY=QBCHOXODEX&amp;VAR:QUERY=KEZGX1NITERSU19FUShRVFIsMCwsLCwpQEZGX1NITERSU19FUShBTk4sMCwsLCwpKQ==&amp;WINDOW=FIRST_POP","UP&amp;HEIGHT=450&amp;WIDTH=450&amp;START_MAXIMIZED=FALSE&amp;VAR:CALENDAR=US&amp;VAR:SYMBOL=WFR&amp;VAR:INDEX=0"}</definedName>
    <definedName name="_2_11" localSheetId="5">#REF!</definedName>
    <definedName name="_2_11">#REF!</definedName>
    <definedName name="_2_wrn.²Ä1­Ó¤ë1_Ü20¤H." localSheetId="5" hidden="1">{#N/A,#N/A,FALSE,"²Ä1­Ó¤ë"}</definedName>
    <definedName name="_2_wrn.²Ä1­Ó¤ë1_Ü20¤H." hidden="1">{#N/A,#N/A,FALSE,"²Ä1­Ó¤ë"}</definedName>
    <definedName name="_20___123Graph_B_KD956" hidden="1">'[23]DATA 91-98'!$O$897:$O$1331</definedName>
    <definedName name="_20__123Graph_AChart_22H" hidden="1">[39]CANADA!$G$35:$G$41</definedName>
    <definedName name="_20__123Graph_BCHART_111" hidden="1">[38]Menu!$D$24:$M$24</definedName>
    <definedName name="_20__123Graph_BCHART_2" hidden="1">[34]B!$D$6:$V$6</definedName>
    <definedName name="_20__123Graph_CCHART_112" hidden="1">[43]Menu!$D$19:$M$19</definedName>
    <definedName name="_20__FDSAUDITLINK__" localSheetId="5" hidden="1">{"fdsup://directions/FAT Viewer?action=UPDATE&amp;creator=factset&amp;DYN_ARGS=TRUE&amp;DOC_NAME=FAT:FQL_AUDITING_CLIENT_TEMPLATE.FAT&amp;display_string=Audit&amp;VAR:KEY=BKPOBUBWLU&amp;VAR:QUERY=RkZfRVBTX0RJTChDQUwsMTIvMzEvMjAwOCk=&amp;WINDOW=FIRST_POPUP&amp;HEIGHT=450&amp;WIDTH=450&amp;START_MA","XIMIZED=FALSE&amp;VAR:CALENDAR=US&amp;VAR:SYMBOL=508657&amp;VAR:INDEX=0"}</definedName>
    <definedName name="_20__FDSAUDITLINK__" hidden="1">{"fdsup://directions/FAT Viewer?action=UPDATE&amp;creator=factset&amp;DYN_ARGS=TRUE&amp;DOC_NAME=FAT:FQL_AUDITING_CLIENT_TEMPLATE.FAT&amp;display_string=Audit&amp;VAR:KEY=BKPOBUBWLU&amp;VAR:QUERY=RkZfRVBTX0RJTChDQUwsMTIvMzEvMjAwOCk=&amp;WINDOW=FIRST_POPUP&amp;HEIGHT=450&amp;WIDTH=450&amp;START_MA","XIMIZED=FALSE&amp;VAR:CALENDAR=US&amp;VAR:SYMBOL=508657&amp;VAR:INDEX=0"}</definedName>
    <definedName name="_200Excel_BuiltIn_Print_Area_9_1" localSheetId="5">#REF!</definedName>
    <definedName name="_200Excel_BuiltIn_Print_Area_9_1" localSheetId="8">#REF!</definedName>
    <definedName name="_200Excel_BuiltIn_Print_Area_9_1">#REF!</definedName>
    <definedName name="_201Excel_BuiltIn_Print_Titles_1_1_1_1" localSheetId="5">#REF!</definedName>
    <definedName name="_201Excel_BuiltIn_Print_Titles_1_1_1_1">#REF!</definedName>
    <definedName name="_204Excel_BuiltIn_Print_Titles_1_1_7_1" localSheetId="5">#REF!</definedName>
    <definedName name="_204Excel_BuiltIn_Print_Titles_1_1_7_1">#REF!</definedName>
    <definedName name="_207Excel_BuiltIn_Print_Titles_1_1_9_1" localSheetId="5">#REF!</definedName>
    <definedName name="_207Excel_BuiltIn_Print_Titles_1_1_9_1">#REF!</definedName>
    <definedName name="_208Excel_BuiltIn_Print_Titles_2_1_1" localSheetId="5">#REF!</definedName>
    <definedName name="_208Excel_BuiltIn_Print_Titles_2_1_1">#REF!</definedName>
    <definedName name="_21___123Graph_BIND9596" hidden="1">'[23]DATA 91-98'!$AL$1022:$AL$1331</definedName>
    <definedName name="_21__123Graph_AChart_23C" hidden="1">[42]OtherKPI!#REF!</definedName>
    <definedName name="_21__123Graph_AGROWTH_REVS_B" localSheetId="5" hidden="1">#REF!</definedName>
    <definedName name="_21__123Graph_AGROWTH_REVS_B" hidden="1">#REF!</definedName>
    <definedName name="_21__123Graph_BCHART_112" hidden="1">[38]Menu!$D$18:$M$18</definedName>
    <definedName name="_21__123Graph_BChart_2G" hidden="1">[41]EcoGraph!$J$11:$N$11</definedName>
    <definedName name="_21__123Graph_CCHART_26" hidden="1">[43]Menu!$D$92:$M$92</definedName>
    <definedName name="_21__123Graph_LBL_BMKT_MONTH" hidden="1">[20]SALES!#REF!</definedName>
    <definedName name="_211Excel_BuiltIn_Print_Titles_3_7_1" localSheetId="5">#REF!</definedName>
    <definedName name="_211Excel_BuiltIn_Print_Titles_3_7_1" localSheetId="8">#REF!</definedName>
    <definedName name="_211Excel_BuiltIn_Print_Titles_3_7_1">#REF!</definedName>
    <definedName name="_217Print_Area_MI_1_1" localSheetId="5">#REF!</definedName>
    <definedName name="_217Print_Area_MI_1_1">#REF!</definedName>
    <definedName name="_22___123Graph_BINDX9196" hidden="1">'[23]DATA 91-98'!$V$5:$V$1331</definedName>
    <definedName name="_22__123Graph_AChart_24C" hidden="1">[42]OtherKPI!#REF!</definedName>
    <definedName name="_22__123Graph_BCHART_111" hidden="1">[40]Menu!$D$24:$M$24</definedName>
    <definedName name="_22__123Graph_BCHART_26" hidden="1">[38]Menu!$D$88:$M$88</definedName>
    <definedName name="_22__123Graph_BCHART_3" hidden="1">[34]B!$D$13:$V$13</definedName>
    <definedName name="_22__123Graph_CCHART_30" hidden="1">[43]Menu!$D$12:$M$12</definedName>
    <definedName name="_22__Excel_BuiltIn_Print_Area_1_1_1_7_1" localSheetId="5">#REF!</definedName>
    <definedName name="_22__Excel_BuiltIn_Print_Area_1_1_1_7_1" localSheetId="8">#REF!</definedName>
    <definedName name="_22__Excel_BuiltIn_Print_Area_1_1_1_7_1">#REF!</definedName>
    <definedName name="_220PRINT_AREA_MI_4_1" localSheetId="5">#REF!</definedName>
    <definedName name="_220PRINT_AREA_MI_4_1">#REF!</definedName>
    <definedName name="_223PRINT_AREA_MI_5_1" localSheetId="5">#REF!</definedName>
    <definedName name="_223PRINT_AREA_MI_5_1">#REF!</definedName>
    <definedName name="_225__123Graph_BCHART_1" hidden="1">[47]synthgraph!#REF!</definedName>
    <definedName name="_226__123Graph_BCHART_3" localSheetId="5" hidden="1">#REF!</definedName>
    <definedName name="_226__123Graph_BCHART_3" hidden="1">#REF!</definedName>
    <definedName name="_23___123Graph_BINDX95" hidden="1">'[23]DATA 91-98'!$AB$897:$AB$1116</definedName>
    <definedName name="_23__123Graph_AChart_24I" hidden="1">[39]EURSLS!$G$35:$G$51</definedName>
    <definedName name="_23__123Graph_BCHART_112" hidden="1">[40]Menu!$D$18:$M$18</definedName>
    <definedName name="_23__123Graph_BCHART_29" hidden="1">[38]Menu!#REF!</definedName>
    <definedName name="_23__123Graph_BChart_3G" hidden="1">[41]EcoGraph!$J$31:$M$31</definedName>
    <definedName name="_23__123Graph_CGROWTH_REVS_A" localSheetId="5" hidden="1">#REF!</definedName>
    <definedName name="_23__123Graph_CGROWTH_REVS_A" hidden="1">#REF!</definedName>
    <definedName name="_24___123Graph_BINDX96" hidden="1">'[23]DATA 91-98'!$AG$1116:$AG$1331</definedName>
    <definedName name="_24__123Graph_AChart_25C" hidden="1">[42]OtherKPI!#REF!</definedName>
    <definedName name="_24__123Graph_BCHART_26" hidden="1">[40]Menu!$D$88:$M$88</definedName>
    <definedName name="_24__123Graph_BCHART_4" hidden="1">[34]B!$D$22:$V$22</definedName>
    <definedName name="_24__123Graph_BGROSS_MARGINS" localSheetId="5" hidden="1">#REF!</definedName>
    <definedName name="_24__123Graph_BGROSS_MARGINS" hidden="1">#REF!</definedName>
    <definedName name="_24__123Graph_CGROWTH_REVS_B" localSheetId="5" hidden="1">#REF!</definedName>
    <definedName name="_24__123Graph_CGROWTH_REVS_B" hidden="1">#REF!</definedName>
    <definedName name="_24__123Graph_LBL_BMKT_YTD" hidden="1">[20]SALES!#REF!</definedName>
    <definedName name="_25___123Graph_BMKT_MONTH" hidden="1">[20]SALES!#REF!</definedName>
    <definedName name="_25__123Graph_ACHART_26" hidden="1">[38]Menu!$D$83:$M$83</definedName>
    <definedName name="_25__123Graph_BChart_4G" hidden="1">[41]EcoGraph!$Q$11:$S$11</definedName>
    <definedName name="_25__123Graph_BGROWTH_REVS_A" localSheetId="5" hidden="1">#REF!</definedName>
    <definedName name="_25__123Graph_BGROWTH_REVS_A" hidden="1">#REF!</definedName>
    <definedName name="_25__123Graph_DCHART_112" hidden="1">[43]Menu!$D$16:$M$16</definedName>
    <definedName name="_25__Excel_BuiltIn_Print_Area_1_1_1_9_1" localSheetId="5">#REF!</definedName>
    <definedName name="_25__Excel_BuiltIn_Print_Area_1_1_1_9_1" localSheetId="8">#REF!</definedName>
    <definedName name="_25__Excel_BuiltIn_Print_Area_1_1_1_9_1">#REF!</definedName>
    <definedName name="_254__123Graph_DCHART_1" hidden="1">[47]synthgraph!#REF!</definedName>
    <definedName name="_26___123Graph_BMKT_YTD" hidden="1">[20]SALES!#REF!</definedName>
    <definedName name="_26__123Graph_AChart_26C" hidden="1">[42]OtherKPI!#REF!</definedName>
    <definedName name="_26__123Graph_BCHART_5" hidden="1">[34]B!$D$31:$V$31</definedName>
    <definedName name="_26__123Graph_BGROWTH_REVS_B" localSheetId="5" hidden="1">#REF!</definedName>
    <definedName name="_26__123Graph_BGROWTH_REVS_B" hidden="1">#REF!</definedName>
    <definedName name="_26__123Graph_DGROWTH_REVS_A" localSheetId="5" hidden="1">#REF!</definedName>
    <definedName name="_26__123Graph_DGROWTH_REVS_A" hidden="1">#REF!</definedName>
    <definedName name="_27___123Graph_C_KD956" hidden="1">'[23]DATA 91-98'!$Q$897:$Q$1331</definedName>
    <definedName name="_27__123Graph_AChart_26J" hidden="1">[39]PACRIM!$G$35:$G$41</definedName>
    <definedName name="_27__123Graph_BCHART_29" hidden="1">[40]Menu!#REF!</definedName>
    <definedName name="_27__123Graph_BCHART_6" hidden="1">[34]B!$D$37:$I$37</definedName>
    <definedName name="_27__123Graph_CCHART_111" hidden="1">[38]Menu!$D$25:$M$25</definedName>
    <definedName name="_27__123Graph_DGROWTH_REVS_B" localSheetId="5" hidden="1">#REF!</definedName>
    <definedName name="_27__123Graph_DGROWTH_REVS_B" hidden="1">#REF!</definedName>
    <definedName name="_27__123Graph_XMKT_MONTH" hidden="1">[20]SALES!#REF!</definedName>
    <definedName name="_28___123Graph_CIND9596" hidden="1">'[23]DATA 91-98'!$AM$1022:$AM$1331</definedName>
    <definedName name="_28__123Graph_AChart_27C" hidden="1">[42]OtherKPI!#REF!</definedName>
    <definedName name="_28__123Graph_BCHART_7" hidden="1">[34]B!$D$42:$J$42</definedName>
    <definedName name="_28__123Graph_CCHART_112" hidden="1">[38]Menu!$D$19:$M$19</definedName>
    <definedName name="_28__123Graph_XCHART_112" hidden="1">[43]Menu!$AF$15:$AO$15</definedName>
    <definedName name="_28__Excel_BuiltIn_Print_Area_1_1_4_1" localSheetId="5">#REF!</definedName>
    <definedName name="_28__Excel_BuiltIn_Print_Area_1_1_4_1" localSheetId="8">#REF!</definedName>
    <definedName name="_28__Excel_BuiltIn_Print_Area_1_1_4_1">#REF!</definedName>
    <definedName name="_282__123Graph_LBL_ACHART_1" hidden="1">[47]synthgraph!#REF!</definedName>
    <definedName name="_283__123Graph_LBL_ACHART_3" localSheetId="5" hidden="1">#REF!</definedName>
    <definedName name="_283__123Graph_LBL_ACHART_3" hidden="1">#REF!</definedName>
    <definedName name="_29___123Graph_CINDX9196" hidden="1">'[23]DATA 91-98'!$W$5:$W$1331</definedName>
    <definedName name="_29__123Graph_AChart_28K" hidden="1">[39]LAMER!$G$35:$G$45</definedName>
    <definedName name="_29__123Graph_BCHART_8" hidden="1">[34]B!$D$48:$J$48</definedName>
    <definedName name="_29__123Graph_CCHART_26" hidden="1">[38]Menu!$D$92:$M$92</definedName>
    <definedName name="_29__123Graph_XChart_1A" localSheetId="5" hidden="1">#REF!</definedName>
    <definedName name="_29__123Graph_XChart_1A" hidden="1">#REF!</definedName>
    <definedName name="_29__0_S" localSheetId="5" hidden="1">#REF!</definedName>
    <definedName name="_29__0_S" hidden="1">#REF!</definedName>
    <definedName name="_2Excel_BuiltIn_Print_Area_2_1" localSheetId="5">#REF!</definedName>
    <definedName name="_2Excel_BuiltIn_Print_Area_2_1">#REF!</definedName>
    <definedName name="_2Excel_BuiltIn_Print_Area_2_1_1_1_1">"$#REF!.$#REF!$#REF!"</definedName>
    <definedName name="_2Excel_BuiltIn_Print_Area_2_1_1_1_1_1_1_1_1_1_1_1" localSheetId="5">#REF!</definedName>
    <definedName name="_2Excel_BuiltIn_Print_Area_2_1_1_1_1_1_1_1_1_1_1_1">#REF!</definedName>
    <definedName name="_2wrn.²Ä1­Ó¤ë1_Ü20¤H." localSheetId="5" hidden="1">{#N/A,#N/A,FALSE,"²Ä1­Ó¤ë"}</definedName>
    <definedName name="_2wrn.²Ä1­Ó¤ë1_Ü20¤H." hidden="1">{#N/A,#N/A,FALSE,"²Ä1­Ó¤ë"}</definedName>
    <definedName name="_3" localSheetId="5">#REF!</definedName>
    <definedName name="_3">#REF!</definedName>
    <definedName name="_3___123Graph_A_BP96" hidden="1">'[23]DATA 91-98'!$F$1116:$F$1331</definedName>
    <definedName name="_3__123Graph_ACHART_11" hidden="1">[34]B!$D$66:$V$66</definedName>
    <definedName name="_3__123Graph_ACHART_111" hidden="1">[38]Menu!$D$23:$M$23</definedName>
    <definedName name="_3__123Graph_ACHART_112" hidden="1">[43]Menu!$D$17:$M$17</definedName>
    <definedName name="_3__123Graph_AMKT_MONTH" hidden="1">[20]SALES!#REF!</definedName>
    <definedName name="_3__123Graph_BCHART_13" hidden="1">[35]USGC!$R$34:$R$53</definedName>
    <definedName name="_3__123Graph_CChart_1A" hidden="1">[36]A!$C$136:$J$136</definedName>
    <definedName name="_3__FDSAUDITLINK__" localSheetId="5" hidden="1">{"fdsup://directions/FAT Viewer?action=UPDATE&amp;creator=factset&amp;DYN_ARGS=TRUE&amp;DOC_NAME=FAT:FQL_AUDITING_CLIENT_TEMPLATE.FAT&amp;display_string=Audit&amp;VAR:KEY=STEHOJQRCL&amp;VAR:QUERY=KEZGX1NITERSU19FUShRVFIsMCwsLCwpQEZGX1NITERSU19FUShBTk4sMCwsLCwpKQ==&amp;WINDOW=FIRST_POP","UP&amp;HEIGHT=450&amp;WIDTH=450&amp;START_MAXIMIZED=FALSE&amp;VAR:CALENDAR=US&amp;VAR:SYMBOL=ENER&amp;VAR:INDEX=0"}</definedName>
    <definedName name="_3__FDSAUDITLINK__" hidden="1">{"fdsup://directions/FAT Viewer?action=UPDATE&amp;creator=factset&amp;DYN_ARGS=TRUE&amp;DOC_NAME=FAT:FQL_AUDITING_CLIENT_TEMPLATE.FAT&amp;display_string=Audit&amp;VAR:KEY=STEHOJQRCL&amp;VAR:QUERY=KEZGX1NITERSU19FUShRVFIsMCwsLCwpQEZGX1NITERSU19FUShBTk4sMCwsLCwpKQ==&amp;WINDOW=FIRST_POP","UP&amp;HEIGHT=450&amp;WIDTH=450&amp;START_MAXIMIZED=FALSE&amp;VAR:CALENDAR=US&amp;VAR:SYMBOL=ENER&amp;VAR:INDEX=0"}</definedName>
    <definedName name="_3_0_Table2_" localSheetId="5" hidden="1">#REF!</definedName>
    <definedName name="_3_0_Table2_" hidden="1">#REF!</definedName>
    <definedName name="_3_12" localSheetId="5">#REF!</definedName>
    <definedName name="_3_12">#REF!</definedName>
    <definedName name="_30___123Graph_CINDX95" hidden="1">'[23]DATA 91-98'!$AC$897:$AC$1116</definedName>
    <definedName name="_30__123Graph_ACHART_29" hidden="1">[38]Menu!#REF!</definedName>
    <definedName name="_30__123Graph_BCHART_9" hidden="1">[34]B!$F$84:$F$184</definedName>
    <definedName name="_30__123Graph_BGROSS_MARGINS" localSheetId="5" hidden="1">#REF!</definedName>
    <definedName name="_30__123Graph_BGROSS_MARGINS" hidden="1">#REF!</definedName>
    <definedName name="_30__123Graph_CCHART_30" hidden="1">[38]Menu!$D$12:$M$12</definedName>
    <definedName name="_30__123Graph_XChart_2A" localSheetId="5" hidden="1">#REF!</definedName>
    <definedName name="_30__123Graph_XChart_2A" hidden="1">#REF!</definedName>
    <definedName name="_30__123Graph_XMKT_YTD" hidden="1">[20]SALES!#REF!</definedName>
    <definedName name="_31___123Graph_CINDX96" hidden="1">'[23]DATA 91-98'!$AH$1116:$AH$1331</definedName>
    <definedName name="_31__123Graph_AChart_2A" localSheetId="5" hidden="1">#REF!</definedName>
    <definedName name="_31__123Graph_AChart_2A" hidden="1">#REF!</definedName>
    <definedName name="_31__123Graph_CCHART_1" hidden="1">[34]B!$D$8:$V$8</definedName>
    <definedName name="_31__123Graph_CGROWTH_REVS_A" localSheetId="5" hidden="1">#REF!</definedName>
    <definedName name="_31__123Graph_CGROWTH_REVS_A" hidden="1">#REF!</definedName>
    <definedName name="_31__123Graph_XCHART_30" hidden="1">[43]Menu!$AF$15:$AO$15</definedName>
    <definedName name="_31__Excel_BuiltIn_Print_Area_1_1_9_1" localSheetId="5">#REF!</definedName>
    <definedName name="_31__Excel_BuiltIn_Print_Area_1_1_9_1" localSheetId="8">#REF!</definedName>
    <definedName name="_31__Excel_BuiltIn_Print_Area_1_1_9_1">#REF!</definedName>
    <definedName name="_311__123Graph_LBL_DCHART_1" hidden="1">[47]synthgraph!#REF!</definedName>
    <definedName name="_32___123Graph_DIND9596" hidden="1">'[23]DATA 91-98'!$AN$1022:$AN$1331</definedName>
    <definedName name="_32__123Graph_ACHART_30" hidden="1">[38]Menu!$D$11:$M$11</definedName>
    <definedName name="_32__123Graph_CCHART_10" hidden="1">[34]B!$D$59:$V$59</definedName>
    <definedName name="_32__123Graph_CGROWTH_REVS_B" localSheetId="5" hidden="1">#REF!</definedName>
    <definedName name="_32__123Graph_CGROWTH_REVS_B" hidden="1">#REF!</definedName>
    <definedName name="_32_0_S" localSheetId="5" hidden="1">#REF!</definedName>
    <definedName name="_32_0_S" hidden="1">#REF!</definedName>
    <definedName name="_33___123Graph_DINDX9196" hidden="1">'[23]DATA 91-98'!$X$5:$X$1331</definedName>
    <definedName name="_33__123Graph_AChart_30P" hidden="1">[39]Facilities!$H$28:$H$35</definedName>
    <definedName name="_33__123Graph_BGROWTH_REVS_A" localSheetId="5" hidden="1">#REF!</definedName>
    <definedName name="_33__123Graph_BGROWTH_REVS_A" hidden="1">#REF!</definedName>
    <definedName name="_33__123Graph_CCHART_11" hidden="1">[34]B!$D$68:$V$68</definedName>
    <definedName name="_33__123Graph_DCHART_112" hidden="1">[38]Menu!$D$16:$M$16</definedName>
    <definedName name="_33_0_Table2_" localSheetId="5" hidden="1">#REF!</definedName>
    <definedName name="_33_0_Table2_" hidden="1">#REF!</definedName>
    <definedName name="_34___123Graph_DINDX95" hidden="1">'[23]DATA 91-98'!$AD$897:$AD$1116</definedName>
    <definedName name="_34__123Graph_AChart_31P" hidden="1">[39]Facilities!$D$20:$H$20</definedName>
    <definedName name="_34__123Graph_CCHART_3" hidden="1">[34]B!$D$14:$V$14</definedName>
    <definedName name="_34__123Graph_DGROWTH_REVS_A" localSheetId="5" hidden="1">#REF!</definedName>
    <definedName name="_34__123Graph_DGROWTH_REVS_A" hidden="1">#REF!</definedName>
    <definedName name="_34__Excel_BuiltIn_Print_Area_10_1" localSheetId="5">#REF!</definedName>
    <definedName name="_34__Excel_BuiltIn_Print_Area_10_1">#REF!</definedName>
    <definedName name="_34_0_Table2_" localSheetId="5" hidden="1">#REF!</definedName>
    <definedName name="_34_0_Table2_" hidden="1">#REF!</definedName>
    <definedName name="_35___123Graph_DINDX96" hidden="1">'[23]DATA 91-98'!$AI$1116:$AI$1331</definedName>
    <definedName name="_35__123Graph_ACHART_1" hidden="1">[47]synthgraph!#REF!</definedName>
    <definedName name="_35__123Graph_AChart_34R" hidden="1">'[39]Emp Rel'!#REF!</definedName>
    <definedName name="_35__123Graph_CChart_3G" hidden="1">[41]EcoGraph!$J$32:$M$32</definedName>
    <definedName name="_35__123Graph_DGROWTH_REVS_B" localSheetId="5" hidden="1">#REF!</definedName>
    <definedName name="_35__123Graph_DGROWTH_REVS_B" hidden="1">#REF!</definedName>
    <definedName name="_36___123Graph_LBL_AMKT_MONTH" hidden="1">[20]SALES!#REF!</definedName>
    <definedName name="_36__123Graph_ACHART_3" localSheetId="5" hidden="1">#REF!</definedName>
    <definedName name="_36__123Graph_ACHART_3" hidden="1">#REF!</definedName>
    <definedName name="_36__123Graph_AChart_35R" hidden="1">'[39]Emp Rel'!#REF!</definedName>
    <definedName name="_36__123Graph_BGROWTH_REVS_B" localSheetId="5" hidden="1">#REF!</definedName>
    <definedName name="_36__123Graph_BGROWTH_REVS_B" hidden="1">#REF!</definedName>
    <definedName name="_36__123Graph_CCHART_4" hidden="1">[34]B!$D$23:$V$23</definedName>
    <definedName name="_36__123Graph_XCHART_112" hidden="1">[38]Menu!$AF$15:$AO$15</definedName>
    <definedName name="_37___123Graph_LBL_AMKT_YTD" hidden="1">[20]SALES!#REF!</definedName>
    <definedName name="_37__123Graph_AChart_36S" hidden="1">'[39]Sales Rel'!#REF!</definedName>
    <definedName name="_37__123Graph_CCHART_111" hidden="1">[40]Menu!$D$25:$M$25</definedName>
    <definedName name="_37__123Graph_CCHART_5" hidden="1">[34]B!$D$32:$V$32</definedName>
    <definedName name="_37__123Graph_XChart_1A" localSheetId="5" hidden="1">#REF!</definedName>
    <definedName name="_37__123Graph_XChart_1A" hidden="1">#REF!</definedName>
    <definedName name="_37__Excel_BuiltIn_Print_Area_12_1" localSheetId="5">#REF!</definedName>
    <definedName name="_37__Excel_BuiltIn_Print_Area_12_1">#REF!</definedName>
    <definedName name="_38___123Graph_LBL_B_KD956" hidden="1">'[23]DATA 91-98'!$P$897:$P$1331</definedName>
    <definedName name="_38__123Graph_AChart_37S" hidden="1">'[39]Sales Rel'!#REF!</definedName>
    <definedName name="_38__123Graph_CCHART_112" hidden="1">[40]Menu!$D$19:$M$19</definedName>
    <definedName name="_38__123Graph_CCHART_7" hidden="1">[34]B!$D$43:$J$43</definedName>
    <definedName name="_38__123Graph_XChart_2A" localSheetId="5" hidden="1">#REF!</definedName>
    <definedName name="_38__123Graph_XChart_2A" hidden="1">#REF!</definedName>
    <definedName name="_380_KVA_Genset">'[48]5 - CITICORP'!$A$50</definedName>
    <definedName name="_380_KVA_GensetI">'[48]5 - CITICORP'!$A$363</definedName>
    <definedName name="_380KVA_Gen_Sets_3">'[49]Lakshmi GF'!#REF!</definedName>
    <definedName name="_39___123Graph_LBL_BMKT_MONTH" hidden="1">[20]SALES!#REF!</definedName>
    <definedName name="_39__123Graph_AChart_38T" hidden="1">'[39]Trav Ent'!#REF!</definedName>
    <definedName name="_39__123Graph_CCHART_26" hidden="1">[40]Menu!$D$92:$M$92</definedName>
    <definedName name="_39__123Graph_CCHART_8" hidden="1">[34]B!$D$49:$J$49</definedName>
    <definedName name="_39__123Graph_XCHART_30" hidden="1">[38]Menu!$AF$15:$AO$15</definedName>
    <definedName name="_395_0_0Cwvu.GREY_A" hidden="1">[50]TargIS!#REF!</definedName>
    <definedName name="_3a1_" localSheetId="5" hidden="1">{"'Sheet1'!$L$16"}</definedName>
    <definedName name="_3a1_" localSheetId="8" hidden="1">{"'Sheet1'!$L$16"}</definedName>
    <definedName name="_3a1_" hidden="1">{"'Sheet1'!$L$16"}</definedName>
    <definedName name="_3Excel_BuiltIn_Print_Area_3_1_1_1_1_1_1_1_1_1" localSheetId="5">#REF!</definedName>
    <definedName name="_3Excel_BuiltIn_Print_Area_3_1_1_1_1_1_1_1_1_1">#REF!</definedName>
    <definedName name="_3wrn.²Ä1­Ó¤ë1_Ü20¤H." localSheetId="5" hidden="1">{#N/A,#N/A,FALSE,"²Ä1­Ó¤ë"}</definedName>
    <definedName name="_3wrn.²Ä1­Ó¤ë1_Ü20¤H." hidden="1">{#N/A,#N/A,FALSE,"²Ä1­Ó¤ë"}</definedName>
    <definedName name="_4" localSheetId="5">#REF!</definedName>
    <definedName name="_4">#REF!</definedName>
    <definedName name="_4___123Graph_A_DM9196" hidden="1">'[23]DATA 91-98'!$D$5:$D$1331</definedName>
    <definedName name="_4__123Graph_ACHART_111" hidden="1">[40]Menu!$D$23:$M$23</definedName>
    <definedName name="_4__123Graph_ACHART_112" hidden="1">[38]Menu!$D$17:$M$17</definedName>
    <definedName name="_4__123Graph_AChart_1A" localSheetId="5" hidden="1">#REF!</definedName>
    <definedName name="_4__123Graph_AChart_1A" hidden="1">#REF!</definedName>
    <definedName name="_4__123Graph_AChart_1G" hidden="1">[41]EcoGraph!$C$10:$G$10</definedName>
    <definedName name="_4__123Graph_BCHART_15" hidden="1">[35]USGC!$C$34:$C$53</definedName>
    <definedName name="_4__123Graph_DChart_1A" hidden="1">[36]A!$C$137:$J$137</definedName>
    <definedName name="_4__FDSAUDITLINK__" localSheetId="5" hidden="1">{"fdsup://directions/FAT Viewer?action=UPDATE&amp;creator=factset&amp;DYN_ARGS=TRUE&amp;DOC_NAME=FAT:FQL_AUDITING_CLIENT_TEMPLATE.FAT&amp;display_string=Audit&amp;VAR:KEY=YJEHCNKZAN&amp;VAR:QUERY=KEZGX1NITERSU19FUShRVFIsMCwsLCwpQEZGX1NITERSU19FUShBTk4sMCwsLCwpKQ==&amp;WINDOW=FIRST_POP","UP&amp;HEIGHT=450&amp;WIDTH=450&amp;START_MAXIMIZED=FALSE&amp;VAR:CALENDAR=US&amp;VAR:SYMBOL=CSIQ&amp;VAR:INDEX=0"}</definedName>
    <definedName name="_4__FDSAUDITLINK__" hidden="1">{"fdsup://directions/FAT Viewer?action=UPDATE&amp;creator=factset&amp;DYN_ARGS=TRUE&amp;DOC_NAME=FAT:FQL_AUDITING_CLIENT_TEMPLATE.FAT&amp;display_string=Audit&amp;VAR:KEY=YJEHCNKZAN&amp;VAR:QUERY=KEZGX1NITERSU19FUShRVFIsMCwsLCwpQEZGX1NITERSU19FUShBTk4sMCwsLCwpKQ==&amp;WINDOW=FIRST_POP","UP&amp;HEIGHT=450&amp;WIDTH=450&amp;START_MAXIMIZED=FALSE&amp;VAR:CALENDAR=US&amp;VAR:SYMBOL=CSIQ&amp;VAR:INDEX=0"}</definedName>
    <definedName name="_4_13" localSheetId="5">#REF!</definedName>
    <definedName name="_4_13">#REF!</definedName>
    <definedName name="_40___123Graph_LBL_BMKT_YTD" hidden="1">[20]SALES!#REF!</definedName>
    <definedName name="_40__123Graph_AChart_39T" hidden="1">'[39]Trav Ent'!#REF!</definedName>
    <definedName name="_40__123Graph_CCHART_30" hidden="1">[40]Menu!$D$12:$M$12</definedName>
    <definedName name="_40__123Graph_CCHART_9" hidden="1">[34]B!$G$84:$G$184</definedName>
    <definedName name="_40__Excel_BuiltIn_Print_Area_12_2" localSheetId="5">#REF!</definedName>
    <definedName name="_40__Excel_BuiltIn_Print_Area_12_2" localSheetId="8">#REF!</definedName>
    <definedName name="_40__Excel_BuiltIn_Print_Area_12_2">#REF!</definedName>
    <definedName name="_41___123Graph_X_BP9196" hidden="1">'[23]DATA 91-98'!$B$5:$B$1331</definedName>
    <definedName name="_41__123Graph_AChart_3A" hidden="1">[42]OtherKPI!#REF!</definedName>
    <definedName name="_41__123Graph_BCHART_1" hidden="1">[47]synthgraph!#REF!</definedName>
    <definedName name="_41__123Graph_DCHART_1" hidden="1">[34]B!$D$9:$V$9</definedName>
    <definedName name="_41__Excel_BuiltIn_Print_Area_2_1" localSheetId="5">#REF!</definedName>
    <definedName name="_41__Excel_BuiltIn_Print_Area_2_1" localSheetId="8">#REF!</definedName>
    <definedName name="_41__Excel_BuiltIn_Print_Area_2_1">#REF!</definedName>
    <definedName name="_42___123Graph_X_BP95" hidden="1">'[23]DATA 91-98'!$A$897:$A$1116</definedName>
    <definedName name="_42__123Graph_AChart_40U" hidden="1">'[39]Sal Ben'!#REF!</definedName>
    <definedName name="_42__123Graph_BCHART_3" localSheetId="5" hidden="1">#REF!</definedName>
    <definedName name="_42__123Graph_BCHART_3" hidden="1">#REF!</definedName>
    <definedName name="_42__123Graph_DCHART_10" hidden="1">[34]B!$D$60:$V$60</definedName>
    <definedName name="_42__Excel_BuiltIn_Print_Area_2_1_1_1_1">"$#REF!.$#REF!$#REF!"</definedName>
    <definedName name="_43___123Graph_X_BP96" hidden="1">'[23]DATA 91-98'!$B$1116:$B$1331</definedName>
    <definedName name="_43__123Graph_AChart_41U" hidden="1">'[39]Sal Ben'!#REF!</definedName>
    <definedName name="_43__123Graph_CGROWTH_REVS_A" localSheetId="5" hidden="1">#REF!</definedName>
    <definedName name="_43__123Graph_CGROWTH_REVS_A" hidden="1">#REF!</definedName>
    <definedName name="_43__123Graph_DCHART_11" hidden="1">[34]B!$D$69:$V$69</definedName>
    <definedName name="_43__0_S" localSheetId="5" hidden="1">#REF!</definedName>
    <definedName name="_43__0_S" hidden="1">#REF!</definedName>
    <definedName name="_44___123Graph_X_DM9196" hidden="1">'[23]DATA 91-98'!$B$5:$B$1331</definedName>
    <definedName name="_44__123Graph_AChart_42V" hidden="1">'[39]Offic Supp'!#REF!</definedName>
    <definedName name="_44__123Graph_DCHART_3" hidden="1">[34]B!$D$15:$V$15</definedName>
    <definedName name="_45___123Graph_X_DM95" hidden="1">'[23]DATA 91-98'!$A$897:$A$1116</definedName>
    <definedName name="_45__123Graph_AChart_43V" hidden="1">'[39]Offic Supp'!#REF!</definedName>
    <definedName name="_45__123Graph_DCHART_4" hidden="1">[34]B!$D$24:$V$24</definedName>
    <definedName name="_45__Excel_BuiltIn_Print_Area_2_1_1_1_7_1" localSheetId="5">#REF!</definedName>
    <definedName name="_45__Excel_BuiltIn_Print_Area_2_1_1_1_7_1" localSheetId="8">#REF!</definedName>
    <definedName name="_45__Excel_BuiltIn_Print_Area_2_1_1_1_7_1">#REF!</definedName>
    <definedName name="_46___123Graph_X_DM96" hidden="1">'[23]DATA 91-98'!$B$1116:$B$1331</definedName>
    <definedName name="_46__123Graph_AChart_44W" hidden="1">'[39]Sales Bonus'!#REF!</definedName>
    <definedName name="_46__123Graph_CGROWTH_REVS_B" localSheetId="5" hidden="1">#REF!</definedName>
    <definedName name="_46__123Graph_CGROWTH_REVS_B" hidden="1">#REF!</definedName>
    <definedName name="_46__123Graph_DCHART_7" hidden="1">[34]B!$D$44:$J$44</definedName>
    <definedName name="_46_0_S" localSheetId="5" hidden="1">#REF!</definedName>
    <definedName name="_46_0_S" hidden="1">#REF!</definedName>
    <definedName name="_47___123Graph_X_JY9196" hidden="1">'[23]DATA 91-98'!$B$5:$B$1331</definedName>
    <definedName name="_47__123Graph_AChart_45W" hidden="1">'[39]Offic Supp'!#REF!</definedName>
    <definedName name="_47__123Graph_DCHART_1" hidden="1">[47]synthgraph!#REF!</definedName>
    <definedName name="_47__123Graph_DCHART_112" hidden="1">[40]Menu!$D$16:$M$16</definedName>
    <definedName name="_47__123Graph_DCHART_8" hidden="1">[34]B!$D$50:$J$50</definedName>
    <definedName name="_47_0_S" localSheetId="5" hidden="1">#REF!</definedName>
    <definedName name="_47_0_S" hidden="1">#REF!</definedName>
    <definedName name="_48___123Graph_X_JY95" hidden="1">'[23]DATA 91-98'!$A$897:$A$1116</definedName>
    <definedName name="_48__123Graph_AChart_46X" hidden="1">[39]Headcount!$D$20:$H$20</definedName>
    <definedName name="_48__123Graph_DCHART_9" hidden="1">[34]B!$H$84:$H$184</definedName>
    <definedName name="_48__Excel_BuiltIn_Print_Area_2_1_1_7_1" localSheetId="5">#REF!</definedName>
    <definedName name="_48__Excel_BuiltIn_Print_Area_2_1_1_7_1" localSheetId="8">#REF!</definedName>
    <definedName name="_48__Excel_BuiltIn_Print_Area_2_1_1_7_1">#REF!</definedName>
    <definedName name="_48_0_S" localSheetId="5" hidden="1">#REF!</definedName>
    <definedName name="_48_0_S" hidden="1">#REF!</definedName>
    <definedName name="_49___123Graph_X_JY96" hidden="1">'[23]DATA 91-98'!$B$1116:$B$1331</definedName>
    <definedName name="_49__123Graph_AChart_47X" hidden="1">[39]Headcount!$D$38:$H$38</definedName>
    <definedName name="_49__123Graph_ACHART_6" hidden="1">[51]geography!$C$3:$C$7</definedName>
    <definedName name="_49__123Graph_ECHART_10" hidden="1">[34]B!$D$61:$V$61</definedName>
    <definedName name="_4Excel_BuiltIn_Print_Area_5_1_1_1_1" localSheetId="5">#REF!</definedName>
    <definedName name="_4Excel_BuiltIn_Print_Area_5_1_1_1_1">#REF!</definedName>
    <definedName name="_4N1_" localSheetId="5">#REF!</definedName>
    <definedName name="_4N1_">#REF!</definedName>
    <definedName name="_4wrn.²Ä1­Ó¤ë1_Ü20¤H." localSheetId="5" hidden="1">{#N/A,#N/A,FALSE,"²Ä1­Ó¤ë"}</definedName>
    <definedName name="_4wrn.²Ä1­Ó¤ë1_Ü20¤H." hidden="1">{#N/A,#N/A,FALSE,"²Ä1­Ó¤ë"}</definedName>
    <definedName name="_5" localSheetId="5">#REF!</definedName>
    <definedName name="_5">#REF!</definedName>
    <definedName name="_5.0_Hire_and_running_charges_of_winch___grab">[52]SOR!#REF!</definedName>
    <definedName name="_5___123Graph_A_DM95" hidden="1">'[23]DATA 91-98'!$D$897:$D$1116</definedName>
    <definedName name="_5__123Graph_ACHART_112" hidden="1">[40]Menu!$D$17:$M$17</definedName>
    <definedName name="_5__123Graph_AChart_11B" hidden="1">[42]OtherKPI!#REF!</definedName>
    <definedName name="_5__123Graph_ACHART_2" hidden="1">[34]B!$D$5:$V$5</definedName>
    <definedName name="_5__123Graph_ACHART_26" hidden="1">[43]Menu!$D$83:$M$83</definedName>
    <definedName name="_5__123Graph_CCHART_10" hidden="1">[35]USGC!$F$34:$F$53</definedName>
    <definedName name="_5__123Graph_EChart_1A" hidden="1">[36]A!$C$138:$J$138</definedName>
    <definedName name="_5__A13__4_1" localSheetId="5">#REF!</definedName>
    <definedName name="_5__A13__4_1" localSheetId="8">#REF!</definedName>
    <definedName name="_5__A13__4_1">#REF!</definedName>
    <definedName name="_5__FDSAUDITLINK__" localSheetId="5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23282010&amp;VALUEID=01001&amp;SDATE=2008&amp;PERIODTYPE=ANN_STD&amp;window=popup_no_bar&amp;width=385&amp;height=120&amp;START_MAXIMIZED=FALSE&amp;creator=factset&amp;display_string=Audit"}</definedName>
    <definedName name="_5_14" localSheetId="5">#REF!</definedName>
    <definedName name="_5_14">#REF!</definedName>
    <definedName name="_50___123Graph_X_KD9196" hidden="1">'[23]DATA 91-98'!$B$5:$B$1331</definedName>
    <definedName name="_50__123Graph_AChart_4A" hidden="1">[42]OtherKPI!#REF!</definedName>
    <definedName name="_50__123Graph_DGROWTH_REVS_A" localSheetId="5" hidden="1">#REF!</definedName>
    <definedName name="_50__123Graph_DGROWTH_REVS_A" hidden="1">#REF!</definedName>
    <definedName name="_50__123Graph_ECHART_11" hidden="1">[34]B!$D$70:$V$70</definedName>
    <definedName name="_500_Kva_Generator_3">[53]ICICI!#REF!</definedName>
    <definedName name="_500_Kva_Generator_3_400Kva_3_Pannel_Boar_2">[53]ICICI!#REF!</definedName>
    <definedName name="_500KVA_Gen_Sets">'[49]Lakshmi GF'!#REF!</definedName>
    <definedName name="_51___123Graph_X_KD95" hidden="1">'[23]DATA 91-98'!$A$897:$A$1116</definedName>
    <definedName name="_51__123Graph_AChart_5A" hidden="1">[42]OtherKPI!#REF!</definedName>
    <definedName name="_51__123Graph_ECHART_3" hidden="1">[34]B!$D$17:$V$17</definedName>
    <definedName name="_51__Excel_BuiltIn_Print_Area_2_1_7_1" localSheetId="5">#REF!</definedName>
    <definedName name="_51__Excel_BuiltIn_Print_Area_2_1_7_1" localSheetId="8">#REF!</definedName>
    <definedName name="_51__Excel_BuiltIn_Print_Area_2_1_7_1">#REF!</definedName>
    <definedName name="_52___123Graph_X_KD956" hidden="1">'[23]DATA 91-98'!$B$897:$B$1331</definedName>
    <definedName name="_52__123Graph_AChart_6A" hidden="1">[42]OtherKPI!#REF!</definedName>
    <definedName name="_52__123Graph_ECHART_4" hidden="1">[34]B!$D$25:$V$25</definedName>
    <definedName name="_52__123Graph_LBL_ACHART_1" hidden="1">[47]synthgraph!#REF!</definedName>
    <definedName name="_53___123Graph_X_KD96" hidden="1">'[23]DATA 91-98'!$B$1116:$B$1331</definedName>
    <definedName name="_53__123Graph_AChart_7A" hidden="1">[42]OtherKPI!#REF!</definedName>
    <definedName name="_53__123Graph_DGROWTH_REVS_B" localSheetId="5" hidden="1">#REF!</definedName>
    <definedName name="_53__123Graph_DGROWTH_REVS_B" hidden="1">#REF!</definedName>
    <definedName name="_53__123Graph_ECHART_8" hidden="1">[34]B!$D$51:$J$51</definedName>
    <definedName name="_53__123Graph_LBL_ACHART_3" localSheetId="5" hidden="1">#REF!</definedName>
    <definedName name="_53__123Graph_LBL_ACHART_3" hidden="1">#REF!</definedName>
    <definedName name="_54___123Graph_XIND9596" hidden="1">'[23]DATA 91-98'!$B$1022:$B$1331</definedName>
    <definedName name="_54__123Graph_AChart_8A" hidden="1">[42]OtherKPI!#REF!</definedName>
    <definedName name="_54__123Graph_ECHART_9" hidden="1">[34]B!$I$84:$I$184</definedName>
    <definedName name="_54__123Graph_XCHART_112" hidden="1">[40]Menu!$AF$15:$AO$15</definedName>
    <definedName name="_54__Excel_BuiltIn_Print_Area_3_1" localSheetId="5">#REF!</definedName>
    <definedName name="_54__Excel_BuiltIn_Print_Area_3_1" localSheetId="8">#REF!</definedName>
    <definedName name="_54__Excel_BuiltIn_Print_Area_3_1">#REF!</definedName>
    <definedName name="_55___123Graph_XINDX9196" hidden="1">'[23]DATA 91-98'!$B$5:$B$1331</definedName>
    <definedName name="_55__123Graph_AChart_9A" hidden="1">[42]OtherKPI!#REF!</definedName>
    <definedName name="_55__123Graph_FCHART_10" hidden="1">[34]B!$D$62:$V$62</definedName>
    <definedName name="_55__123Graph_XChart_1A" localSheetId="5" hidden="1">#REF!</definedName>
    <definedName name="_55__123Graph_XChart_1A" hidden="1">#REF!</definedName>
    <definedName name="_55_0_Table2_" localSheetId="5" hidden="1">#REF!</definedName>
    <definedName name="_55_0_Table2_" hidden="1">#REF!</definedName>
    <definedName name="_56___123Graph_XINDX95" hidden="1">'[23]DATA 91-98'!$B$897:$B$1116</definedName>
    <definedName name="_56__123Graph_AGROSS_MARGINS" localSheetId="5" hidden="1">#REF!</definedName>
    <definedName name="_56__123Graph_AGROSS_MARGINS" hidden="1">#REF!</definedName>
    <definedName name="_56__123Graph_FCHART_11" hidden="1">[34]B!$D$71:$V$71</definedName>
    <definedName name="_56__123Graph_XChart_2A" localSheetId="5" hidden="1">#REF!</definedName>
    <definedName name="_56__123Graph_XChart_2A" hidden="1">#REF!</definedName>
    <definedName name="_56_0_Table2_" localSheetId="5" hidden="1">#REF!</definedName>
    <definedName name="_56_0_Table2_" hidden="1">#REF!</definedName>
    <definedName name="_57___123Graph_XINDX96" hidden="1">'[23]DATA 91-98'!$B$1116:$B$1331</definedName>
    <definedName name="_57__123Graph_AGROWTH_REVS_A" localSheetId="5" hidden="1">#REF!</definedName>
    <definedName name="_57__123Graph_AGROWTH_REVS_A" hidden="1">#REF!</definedName>
    <definedName name="_57__123Graph_FCHART_9" hidden="1">[34]B!$J$84:$J$184</definedName>
    <definedName name="_57__123Graph_XCHART_30" hidden="1">[40]Menu!$AF$15:$AO$15</definedName>
    <definedName name="_57__Excel_BuiltIn_Print_Area_3_2" localSheetId="5">#REF!</definedName>
    <definedName name="_57__Excel_BuiltIn_Print_Area_3_2" localSheetId="8">#REF!</definedName>
    <definedName name="_57__Excel_BuiltIn_Print_Area_3_2">#REF!</definedName>
    <definedName name="_57_0_Table2_" localSheetId="5" hidden="1">#REF!</definedName>
    <definedName name="_57_0_Table2_" hidden="1">#REF!</definedName>
    <definedName name="_58___123Graph_XMKT_MONTH" hidden="1">[20]SALES!#REF!</definedName>
    <definedName name="_58__123Graph_AGROWTH_REVS_B" localSheetId="5" hidden="1">#REF!</definedName>
    <definedName name="_58__123Graph_AGROWTH_REVS_B" hidden="1">#REF!</definedName>
    <definedName name="_58__123Graph_LBL_DCHART_1" hidden="1">[47]synthgraph!#REF!</definedName>
    <definedName name="_58__123Graph_XCHART_10" hidden="1">[34]B!$D$55:$V$55</definedName>
    <definedName name="_59___123Graph_XMKT_YTD" hidden="1">[20]SALES!#REF!</definedName>
    <definedName name="_59__123Graph_BCHART_111" hidden="1">[38]Menu!$D$24:$M$24</definedName>
    <definedName name="_59__123Graph_XCHART_11" hidden="1">[34]B!$D$55:$V$55</definedName>
    <definedName name="_5Excel_BuiltIn_Print_Area_5_1_1_1_1_1_1" localSheetId="5">#REF!</definedName>
    <definedName name="_5Excel_BuiltIn_Print_Area_5_1_1_1_1_1_1">#REF!</definedName>
    <definedName name="_5N2_" localSheetId="5">#REF!</definedName>
    <definedName name="_5N2_">#REF!</definedName>
    <definedName name="_6" localSheetId="5">#REF!</definedName>
    <definedName name="_6">#REF!</definedName>
    <definedName name="_6___123Graph_A_DM96" hidden="1">'[23]DATA 91-98'!$D$1116:$D$1331</definedName>
    <definedName name="_6__123Graph_AChart_12B" hidden="1">[39]OEMCHN!$G$35:$G$44</definedName>
    <definedName name="_6__123Graph_AChart_1A" localSheetId="5" hidden="1">#REF!</definedName>
    <definedName name="_6__123Graph_AChart_1A" hidden="1">#REF!</definedName>
    <definedName name="_6__123Graph_ACHART_29" hidden="1">[43]Menu!#REF!</definedName>
    <definedName name="_6__123Graph_AChart_2G" hidden="1">[41]EcoGraph!$J$10:$N$10</definedName>
    <definedName name="_6__123Graph_AMKT_YTD" hidden="1">[20]SALES!#REF!</definedName>
    <definedName name="_6__123Graph_Aグラフ_1" localSheetId="5" hidden="1">#REF!</definedName>
    <definedName name="_6__123Graph_Aグラフ_1" hidden="1">#REF!</definedName>
    <definedName name="_6__123Graph_CCHART_13" hidden="1">[35]USGC!$O$34:$O$53</definedName>
    <definedName name="_6__123Graph_XChart_1A" hidden="1">[36]A!$C$131:$J$131</definedName>
    <definedName name="_6__FDSAUDITLINK__" localSheetId="5" hidden="1">{"fdsup://directions/FAT Viewer?action=UPDATE&amp;creator=factset&amp;DYN_ARGS=TRUE&amp;DOC_NAME=FAT:FQL_AUDITING_CLIENT_TEMPLATE.FAT&amp;display_string=Audit&amp;VAR:KEY=ROLMREFMVI&amp;VAR:QUERY=RkZfRUJJVERBX0lCKCdBTk4nLDIwMDkp&amp;WINDOW=FIRST_POPUP&amp;HEIGHT=450&amp;WIDTH=450&amp;START_MAXIMI","ZED=FALSE&amp;VAR:CALENDAR=US&amp;VAR:SYMBOL=EMN&amp;VAR:INDEX=0"}</definedName>
    <definedName name="_6__FDSAUDITLINK__" hidden="1">{"fdsup://directions/FAT Viewer?action=UPDATE&amp;creator=factset&amp;DYN_ARGS=TRUE&amp;DOC_NAME=FAT:FQL_AUDITING_CLIENT_TEMPLATE.FAT&amp;display_string=Audit&amp;VAR:KEY=ROLMREFMVI&amp;VAR:QUERY=RkZfRUJJVERBX0lCKCdBTk4nLDIwMDkp&amp;WINDOW=FIRST_POPUP&amp;HEIGHT=450&amp;WIDTH=450&amp;START_MAXIMI","ZED=FALSE&amp;VAR:CALENDAR=US&amp;VAR:SYMBOL=EMN&amp;VAR:INDEX=0"}</definedName>
    <definedName name="_6_15" localSheetId="5">#REF!</definedName>
    <definedName name="_6_15">#REF!</definedName>
    <definedName name="_60__123Graph_A_BP9196" hidden="1">'[23]DATA 91-98'!$F$5:$F$1331</definedName>
    <definedName name="_60__123Graph_BCHART_112" hidden="1">[38]Menu!$D$18:$M$18</definedName>
    <definedName name="_60__123Graph_XCHART_2" hidden="1">[34]B!$D$2:$V$2</definedName>
    <definedName name="_60__Excel_BuiltIn_Print_Area_3_1_1_7_1" localSheetId="5">#REF!</definedName>
    <definedName name="_60__Excel_BuiltIn_Print_Area_3_1_1_7_1" localSheetId="8">#REF!</definedName>
    <definedName name="_60__Excel_BuiltIn_Print_Area_3_1_1_7_1">#REF!</definedName>
    <definedName name="_60_0_S" localSheetId="5" hidden="1">#REF!</definedName>
    <definedName name="_60_0_S" hidden="1">#REF!</definedName>
    <definedName name="_61__123Graph_A_BP95" hidden="1">'[23]DATA 91-98'!$F$897:$F$1116</definedName>
    <definedName name="_61__123Graph_BChart_12B" hidden="1">[39]OEMCHN!$F$35:$F$45</definedName>
    <definedName name="_61__123Graph_XChart_2G" hidden="1">[41]EcoGraph!$J$9:$N$9</definedName>
    <definedName name="_62__123Graph_A_BP96" hidden="1">'[23]DATA 91-98'!$F$1116:$F$1331</definedName>
    <definedName name="_62__123Graph_BChart_13B" hidden="1">[42]OtherKPI!#REF!</definedName>
    <definedName name="_62__123Graph_XCHART_3" hidden="1">[34]B!$D$10:$V$10</definedName>
    <definedName name="_63__123Graph_A_DM9196" hidden="1">'[23]DATA 91-98'!$D$5:$D$1331</definedName>
    <definedName name="_63__123Graph_BChart_14C" hidden="1">[39]NAFLD!$F$35:$F$49</definedName>
    <definedName name="_63__123Graph_XChart_3G" hidden="1">[41]EcoGraph!$J$28:$M$28</definedName>
    <definedName name="_63__Excel_BuiltIn_Print_Area_3_1_4_1" localSheetId="5">#REF!</definedName>
    <definedName name="_63__Excel_BuiltIn_Print_Area_3_1_4_1" localSheetId="8">#REF!</definedName>
    <definedName name="_63__Excel_BuiltIn_Print_Area_3_1_4_1">#REF!</definedName>
    <definedName name="_63_0_Table2_" localSheetId="5" hidden="1">#REF!</definedName>
    <definedName name="_63_0_Table2_" hidden="1">#REF!</definedName>
    <definedName name="_64__123Graph_A_DM95" hidden="1">'[23]DATA 91-98'!$D$897:$D$1116</definedName>
    <definedName name="_64__123Graph_BChart_16B" hidden="1">[42]OtherKPI!#REF!</definedName>
    <definedName name="_64__123Graph_XCHART_4" hidden="1">[34]B!$D$10:$V$10</definedName>
    <definedName name="_64_0_Table2_" localSheetId="5" hidden="1">#REF!</definedName>
    <definedName name="_64_0_Table2_" hidden="1">#REF!</definedName>
    <definedName name="_65__123Graph_A_DM96" hidden="1">'[23]DATA 91-98'!$D$1116:$D$1331</definedName>
    <definedName name="_65__123Graph_BChart_16D" hidden="1">[39]NASENG!$F$35:$F$42</definedName>
    <definedName name="_65__123Graph_XChart_4G" hidden="1">[41]EcoGraph!$Q$8:$S$8</definedName>
    <definedName name="_65_0_Table2_" localSheetId="5" hidden="1">#REF!</definedName>
    <definedName name="_65_0_Table2_" hidden="1">#REF!</definedName>
    <definedName name="_66__123Graph_A_JY9196" hidden="1">'[23]DATA 91-98'!$E$5:$E$1331</definedName>
    <definedName name="_66__123Graph_BChart_17B" hidden="1">[42]OtherKPI!#REF!</definedName>
    <definedName name="_66__123Graph_XCHART_5" hidden="1">[34]B!$D$10:$V$10</definedName>
    <definedName name="_66__Excel_BuiltIn_Print_Area_3_1_7_1" localSheetId="5">#REF!</definedName>
    <definedName name="_66__Excel_BuiltIn_Print_Area_3_1_7_1" localSheetId="8">#REF!</definedName>
    <definedName name="_66__Excel_BuiltIn_Print_Area_3_1_7_1">#REF!</definedName>
    <definedName name="_66_0_Table2_" localSheetId="5" hidden="1">#REF!</definedName>
    <definedName name="_66_0_Table2_" hidden="1">#REF!</definedName>
    <definedName name="_67__123Graph_A_JY95" hidden="1">'[23]DATA 91-98'!$E$897:$E$1116</definedName>
    <definedName name="_67__123Graph_BChart_18B" hidden="1">[42]OtherKPI!#REF!</definedName>
    <definedName name="_67__123Graph_XCHART_6" hidden="1">[34]B!$D$35:$I$35</definedName>
    <definedName name="_68__123Graph_A_JY96" hidden="1">'[23]DATA 91-98'!$E$1116:$E$1331</definedName>
    <definedName name="_68__123Graph_BChart_18E" hidden="1">[39]MAJMKT!$F$35:$F$45</definedName>
    <definedName name="_68__123Graph_XCHART_7" hidden="1">[34]B!$D$39:$J$39</definedName>
    <definedName name="_69__123Graph_A_KD9196" hidden="1">'[23]DATA 91-98'!$G$5:$G$1331</definedName>
    <definedName name="_69__123Graph_BChart_20G" hidden="1">[39]WWADMIN!$D$35:$D$44</definedName>
    <definedName name="_69__123Graph_XCHART_8" hidden="1">[34]B!$D$39:$J$39</definedName>
    <definedName name="_69__Excel_BuiltIn_Print_Area_4_1" localSheetId="5">#REF!</definedName>
    <definedName name="_69__Excel_BuiltIn_Print_Area_4_1" localSheetId="8">#REF!</definedName>
    <definedName name="_69__Excel_BuiltIn_Print_Area_4_1">#REF!</definedName>
    <definedName name="_6Excel_BuiltIn_Print_Titles_3_1">[7]typetest!#REF!</definedName>
    <definedName name="_7" localSheetId="5">#REF!</definedName>
    <definedName name="_7">#REF!</definedName>
    <definedName name="_7___123Graph_A_JY9196" hidden="1">'[23]DATA 91-98'!$E$5:$E$1331</definedName>
    <definedName name="_7__123Graph_AChart_13B" hidden="1">[42]OtherKPI!#REF!</definedName>
    <definedName name="_7__123Graph_ACHART_26" hidden="1">[40]Menu!$D$83:$M$83</definedName>
    <definedName name="_7__123Graph_AChart_2A" localSheetId="5" hidden="1">#REF!</definedName>
    <definedName name="_7__123Graph_AChart_2A" hidden="1">#REF!</definedName>
    <definedName name="_7__123Graph_ACHART_3" hidden="1">[34]B!$D$12:$V$12</definedName>
    <definedName name="_7__123Graph_CCHART_15" hidden="1">[35]USGC!$D$34:$D$53</definedName>
    <definedName name="_7__FDSAUDITLINK__" localSheetId="5" hidden="1">{"fdsup://directions/FAT Viewer?action=UPDATE&amp;creator=factset&amp;DYN_ARGS=TRUE&amp;DOC_NAME=FAT:FQL_AUDITING_CLIENT_TEMPLATE.FAT&amp;display_string=Audit&amp;VAR:KEY=TYTIFGNANO&amp;VAR:QUERY=RkZfRUJJVERBX0lCKCdBTk4nLDIwMDkp&amp;WINDOW=FIRST_POPUP&amp;HEIGHT=450&amp;WIDTH=450&amp;START_MAXIMI","ZED=FALSE&amp;VAR:CALENDAR=US&amp;VAR:SYMBOL=ALB&amp;VAR:INDEX=0"}</definedName>
    <definedName name="_7__FDSAUDITLINK__" hidden="1">{"fdsup://directions/FAT Viewer?action=UPDATE&amp;creator=factset&amp;DYN_ARGS=TRUE&amp;DOC_NAME=FAT:FQL_AUDITING_CLIENT_TEMPLATE.FAT&amp;display_string=Audit&amp;VAR:KEY=TYTIFGNANO&amp;VAR:QUERY=RkZfRUJJVERBX0lCKCdBTk4nLDIwMDkp&amp;WINDOW=FIRST_POPUP&amp;HEIGHT=450&amp;WIDTH=450&amp;START_MAXIMI","ZED=FALSE&amp;VAR:CALENDAR=US&amp;VAR:SYMBOL=ALB&amp;VAR:INDEX=0"}</definedName>
    <definedName name="_7_0_Table2_" localSheetId="5" hidden="1">#REF!</definedName>
    <definedName name="_7_0_Table2_" hidden="1">#REF!</definedName>
    <definedName name="_70__123Graph_A_KD95" hidden="1">'[23]DATA 91-98'!$G$897:$G$1116</definedName>
    <definedName name="_70__123Graph_BChart_21C" hidden="1">[42]OtherKPI!#REF!</definedName>
    <definedName name="_70__123Graph_XCHART_9" hidden="1">[34]B!$B$84:$B$184</definedName>
    <definedName name="_71__123Graph_A_KD956" hidden="1">'[23]DATA 91-98'!$G$897:$G$1331</definedName>
    <definedName name="_71__123Graph_BChart_22C" hidden="1">[42]OtherKPI!#REF!</definedName>
    <definedName name="_72__123Graph_A_KD96" hidden="1">'[23]DATA 91-98'!$G$1116:$G$1331</definedName>
    <definedName name="_72__123Graph_BChart_22H" hidden="1">[39]CANADA!$F$35:$F$45</definedName>
    <definedName name="_72__Excel_BuiltIn_Print_Area_5_1" localSheetId="5">#REF!</definedName>
    <definedName name="_72__Excel_BuiltIn_Print_Area_5_1" localSheetId="8">#REF!</definedName>
    <definedName name="_72__Excel_BuiltIn_Print_Area_5_1">#REF!</definedName>
    <definedName name="_73__123Graph_AIND9596" hidden="1">'[23]DATA 91-98'!$AO$1022:$AO$1331</definedName>
    <definedName name="_73__123Graph_BChart_23C" hidden="1">[42]OtherKPI!#REF!</definedName>
    <definedName name="_73_0_0Cwvu.GREY_A" hidden="1">[50]TargIS!#REF!</definedName>
    <definedName name="_74__123Graph_AINDX9196" hidden="1">'[23]DATA 91-98'!$Y$5:$Y$1331</definedName>
    <definedName name="_74__123Graph_BChart_24C" hidden="1">[42]OtherKPI!#REF!</definedName>
    <definedName name="_75__123Graph_AINDX95" hidden="1">'[23]DATA 91-98'!$AE$897:$AE$1116</definedName>
    <definedName name="_75__123Graph_BChart_24I" hidden="1">[39]EURSLS!$F$35:$F$49</definedName>
    <definedName name="_75__Excel_BuiltIn_Print_Area_9_1" localSheetId="5">#REF!</definedName>
    <definedName name="_75__Excel_BuiltIn_Print_Area_9_1" localSheetId="8">#REF!</definedName>
    <definedName name="_75__Excel_BuiltIn_Print_Area_9_1">#REF!</definedName>
    <definedName name="_76__123Graph_AINDX96" hidden="1">'[23]DATA 91-98'!$AJ$1116:$AJ$1331</definedName>
    <definedName name="_76__123Graph_BChart_25C" hidden="1">[42]OtherKPI!#REF!</definedName>
    <definedName name="_77__123Graph_AMKT_MONTH" hidden="1">[20]SALES!#REF!</definedName>
    <definedName name="_77__123Graph_BCHART_26" hidden="1">[38]Menu!$D$88:$M$88</definedName>
    <definedName name="_78__123Graph_AMKT_YTD" hidden="1">[20]SALES!#REF!</definedName>
    <definedName name="_78__123Graph_BChart_26C" hidden="1">[42]OtherKPI!#REF!</definedName>
    <definedName name="_78__Excel_BuiltIn_Print_Titles_1_1_7_1" localSheetId="5">#REF!</definedName>
    <definedName name="_78__Excel_BuiltIn_Print_Titles_1_1_7_1" localSheetId="8">#REF!</definedName>
    <definedName name="_78__Excel_BuiltIn_Print_Titles_1_1_7_1">#REF!</definedName>
    <definedName name="_79__123Graph_B_KD956" hidden="1">'[23]DATA 91-98'!$O$897:$O$1331</definedName>
    <definedName name="_79__123Graph_BChart_26J" hidden="1">[39]PACRIM!$F$35:$F$45</definedName>
    <definedName name="_8" localSheetId="5">#REF!</definedName>
    <definedName name="_8">#REF!</definedName>
    <definedName name="_8___123Graph_A_JY95" hidden="1">'[23]DATA 91-98'!$E$897:$E$1116</definedName>
    <definedName name="_8__123Graph_AChart_14C" hidden="1">[39]NAFLD!$G$35:$G$48</definedName>
    <definedName name="_8__123Graph_ACHART_30" hidden="1">[43]Menu!$D$11:$M$11</definedName>
    <definedName name="_8__123Graph_AChart_3G" hidden="1">[41]EcoGraph!$J$30:$M$30</definedName>
    <definedName name="_8__123Graph_XCHART_10" hidden="1">[35]USGC!$A$34:$A$53</definedName>
    <definedName name="_8__A13__5_1" localSheetId="5">#REF!</definedName>
    <definedName name="_8__A13__5_1" localSheetId="8">#REF!</definedName>
    <definedName name="_8__A13__5_1">#REF!</definedName>
    <definedName name="_8__FDSAUDITLINK__" localSheetId="5" hidden="1">{"fdsup://directions/FAT Viewer?action=UPDATE&amp;creator=factset&amp;DYN_ARGS=TRUE&amp;DOC_NAME=FAT:FQL_AUDITING_CLIENT_TEMPLATE.FAT&amp;display_string=Audit&amp;VAR:KEY=ZAZOLIFKLC&amp;VAR:QUERY=RkZfRUJJVERBX0lCKCdBTk4nLDIwMDgp&amp;WINDOW=FIRST_POPUP&amp;HEIGHT=450&amp;WIDTH=450&amp;START_MAXIMI","ZED=FALSE&amp;VAR:CALENDAR=US&amp;VAR:SYMBOL=CYT&amp;VAR:INDEX=0"}</definedName>
    <definedName name="_8__FDSAUDITLINK__" hidden="1">{"fdsup://directions/FAT Viewer?action=UPDATE&amp;creator=factset&amp;DYN_ARGS=TRUE&amp;DOC_NAME=FAT:FQL_AUDITING_CLIENT_TEMPLATE.FAT&amp;display_string=Audit&amp;VAR:KEY=ZAZOLIFKLC&amp;VAR:QUERY=RkZfRUJJVERBX0lCKCdBTk4nLDIwMDgp&amp;WINDOW=FIRST_POPUP&amp;HEIGHT=450&amp;WIDTH=450&amp;START_MAXIMI","ZED=FALSE&amp;VAR:CALENDAR=US&amp;VAR:SYMBOL=CYT&amp;VAR:INDEX=0"}</definedName>
    <definedName name="_8_0_Table2_" localSheetId="5" hidden="1">#REF!</definedName>
    <definedName name="_8_0_Table2_" hidden="1">#REF!</definedName>
    <definedName name="_80__123Graph_BChart_27C" hidden="1">[42]OtherKPI!#REF!</definedName>
    <definedName name="_80__123Graph_BIND9596" hidden="1">'[23]DATA 91-98'!$AL$1022:$AL$1331</definedName>
    <definedName name="_81__123Graph_BChart_28K" hidden="1">[39]LAMER!$F$35:$F$46</definedName>
    <definedName name="_81__123Graph_BINDX9196" hidden="1">'[23]DATA 91-98'!$V$5:$V$1331</definedName>
    <definedName name="_81__Excel_BuiltIn_Print_Titles_1_1_9_1" localSheetId="5">#REF!</definedName>
    <definedName name="_81__Excel_BuiltIn_Print_Titles_1_1_9_1" localSheetId="8">#REF!</definedName>
    <definedName name="_81__Excel_BuiltIn_Print_Titles_1_1_9_1">#REF!</definedName>
    <definedName name="_82__123Graph_BCHART_29" hidden="1">[38]Menu!#REF!</definedName>
    <definedName name="_82__123Graph_BINDX95" hidden="1">'[23]DATA 91-98'!$AB$897:$AB$1116</definedName>
    <definedName name="_83__123Graph_BChart_31P" hidden="1">[39]Facilities!$D$21:$H$21</definedName>
    <definedName name="_83__123Graph_BINDX96" hidden="1">'[23]DATA 91-98'!$AG$1116:$AG$1331</definedName>
    <definedName name="_84__123Graph_BChart_35R" hidden="1">'[39]Emp Rel'!#REF!</definedName>
    <definedName name="_84__123Graph_BMKT_MONTH" hidden="1">[20]SALES!#REF!</definedName>
    <definedName name="_84__Excel_BuiltIn_Print_Titles_3_7_1" localSheetId="5">#REF!</definedName>
    <definedName name="_84__Excel_BuiltIn_Print_Titles_3_7_1" localSheetId="8">#REF!</definedName>
    <definedName name="_84__Excel_BuiltIn_Print_Titles_3_7_1">#REF!</definedName>
    <definedName name="_85__123Graph_BChart_36S" hidden="1">'[39]Sales Rel'!#REF!</definedName>
    <definedName name="_85__123Graph_BMKT_YTD" hidden="1">[20]SALES!#REF!</definedName>
    <definedName name="_86__123Graph_BChart_39T" hidden="1">'[39]Trav Ent'!#REF!</definedName>
    <definedName name="_86__123Graph_C_KD956" hidden="1">'[23]DATA 91-98'!$Q$897:$Q$1331</definedName>
    <definedName name="_87__123Graph_BChart_3A" hidden="1">[42]OtherKPI!#REF!</definedName>
    <definedName name="_87__123Graph_CIND9596" hidden="1">'[23]DATA 91-98'!$AM$1022:$AM$1331</definedName>
    <definedName name="_88__123Graph_BChart_41U" hidden="1">'[39]Sal Ben'!#REF!</definedName>
    <definedName name="_88__123Graph_CINDX9196" hidden="1">'[23]DATA 91-98'!$W$5:$W$1331</definedName>
    <definedName name="_88__h_1">NA()</definedName>
    <definedName name="_89__123Graph_BChart_43V" hidden="1">'[39]Offic Supp'!#REF!</definedName>
    <definedName name="_89__123Graph_CINDX95" hidden="1">'[23]DATA 91-98'!$AC$897:$AC$1116</definedName>
    <definedName name="_89__p_1">NA()</definedName>
    <definedName name="_9" localSheetId="5">#REF!</definedName>
    <definedName name="_9">#REF!</definedName>
    <definedName name="_9___123Graph_A_JY96" hidden="1">'[23]DATA 91-98'!$E$1116:$E$1331</definedName>
    <definedName name="_9__123Graph_AChart_16B" hidden="1">[42]OtherKPI!#REF!</definedName>
    <definedName name="_9__123Graph_ACHART_4" hidden="1">[34]B!$D$21:$V$21</definedName>
    <definedName name="_9__123Graph_AGROSS_MARGINS" localSheetId="5" hidden="1">#REF!</definedName>
    <definedName name="_9__123Graph_AGROSS_MARGINS" hidden="1">#REF!</definedName>
    <definedName name="_9__123Graph_BMKT_MONTH" hidden="1">[20]SALES!#REF!</definedName>
    <definedName name="_9__123Graph_XCHART_13" hidden="1">[35]USGC!$A$34:$A$53</definedName>
    <definedName name="_9__c_1">NA()</definedName>
    <definedName name="_9__FDSAUDITLINK__" localSheetId="5" hidden="1">{"fdsup://Directions/FactSet Auditing Viewer?action=AUDIT_VALUE&amp;DB=129&amp;ID1=27743210&amp;VALUEID=01001&amp;SDATE=2009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27743210&amp;VALUEID=01001&amp;SDATE=2009&amp;PERIODTYPE=ANN_STD&amp;window=popup_no_bar&amp;width=385&amp;height=120&amp;START_MAXIMIZED=FALSE&amp;creator=factset&amp;display_string=Audit"}</definedName>
    <definedName name="_9_0_Table2_" localSheetId="5" hidden="1">#REF!</definedName>
    <definedName name="_9_0_Table2_" hidden="1">#REF!</definedName>
    <definedName name="_90__123Graph_BChart_45W" hidden="1">'[39]Offic Supp'!#REF!</definedName>
    <definedName name="_90__123Graph_CINDX96" hidden="1">'[23]DATA 91-98'!$AH$1116:$AH$1331</definedName>
    <definedName name="_91__123Graph_BChart_46X" hidden="1">[39]Headcount!$D$21:$H$21</definedName>
    <definedName name="_91__123Graph_DIND9596" hidden="1">'[23]DATA 91-98'!$AN$1022:$AN$1331</definedName>
    <definedName name="_92__123Graph_BChart_47X" hidden="1">[39]Headcount!$D$39:$H$39</definedName>
    <definedName name="_92__123Graph_DINDX9196" hidden="1">'[23]DATA 91-98'!$X$5:$X$1331</definedName>
    <definedName name="_92__Print_Area_MI_1_1" localSheetId="5">#REF!</definedName>
    <definedName name="_92__Print_Area_MI_1_1" localSheetId="8">#REF!</definedName>
    <definedName name="_92__Print_Area_MI_1_1">#REF!</definedName>
    <definedName name="_93__123Graph_BChart_4A" hidden="1">[42]OtherKPI!#REF!</definedName>
    <definedName name="_93__123Graph_DINDX95" hidden="1">'[23]DATA 91-98'!$AD$897:$AD$1116</definedName>
    <definedName name="_94__123Graph_BChart_5A" hidden="1">[42]OtherKPI!#REF!</definedName>
    <definedName name="_94__123Graph_DINDX96" hidden="1">'[23]DATA 91-98'!$AI$1116:$AI$1331</definedName>
    <definedName name="_95__123Graph_BChart_6A" hidden="1">[42]OtherKPI!#REF!</definedName>
    <definedName name="_95__123Graph_LBL_AMKT_MONTH" hidden="1">[20]SALES!#REF!</definedName>
    <definedName name="_95__PRINT_AREA_MI_4_1" localSheetId="5">#REF!</definedName>
    <definedName name="_95__PRINT_AREA_MI_4_1" localSheetId="8">#REF!</definedName>
    <definedName name="_95__PRINT_AREA_MI_4_1">#REF!</definedName>
    <definedName name="_96__123Graph_BChart_7A" hidden="1">[42]OtherKPI!#REF!</definedName>
    <definedName name="_96__123Graph_LBL_AMKT_YTD" hidden="1">[20]SALES!#REF!</definedName>
    <definedName name="_97">'[54]97'!$A$1:$AF$2</definedName>
    <definedName name="_97__123Graph_BChart_8A" hidden="1">[42]OtherKPI!#REF!</definedName>
    <definedName name="_97__123Graph_LBL_B_KD956" hidden="1">'[23]DATA 91-98'!$P$897:$P$1331</definedName>
    <definedName name="_98__123Graph_BChart_9A" hidden="1">[42]OtherKPI!#REF!</definedName>
    <definedName name="_98__123Graph_LBL_BMKT_MONTH" hidden="1">[20]SALES!#REF!</definedName>
    <definedName name="_98__PRINT_AREA_MI_5_1" localSheetId="5">#REF!</definedName>
    <definedName name="_98__PRINT_AREA_MI_5_1" localSheetId="8">#REF!</definedName>
    <definedName name="_98__PRINT_AREA_MI_5_1">#REF!</definedName>
    <definedName name="_99__123Graph_BGROSS_MARGINS" localSheetId="5" hidden="1">#REF!</definedName>
    <definedName name="_99__123Graph_BGROSS_MARGINS" hidden="1">#REF!</definedName>
    <definedName name="_99__123Graph_LBL_BMKT_YTD" hidden="1">[20]SALES!#REF!</definedName>
    <definedName name="_99__r_1">NA()</definedName>
    <definedName name="_A" localSheetId="5">#REF!</definedName>
    <definedName name="_A">#REF!</definedName>
    <definedName name="_a1" localSheetId="5" hidden="1">{"2",#N/A,FALSE,"Q1 03-04";"1",#N/A,FALSE,"Q1 03-04"}</definedName>
    <definedName name="_a1" localSheetId="8" hidden="1">{"'Sheet1'!$L$16"}</definedName>
    <definedName name="_a1" hidden="1">{"2",#N/A,FALSE,"Q1 03-04";"1",#N/A,FALSE,"Q1 03-04"}</definedName>
    <definedName name="_A11" localSheetId="5" hidden="1">{#N/A,#N/A,FALSE,"Umsatz 99";#N/A,#N/A,FALSE,"ER 99 "}</definedName>
    <definedName name="_A11" hidden="1">{#N/A,#N/A,FALSE,"Umsatz 99";#N/A,#N/A,FALSE,"ER 99 "}</definedName>
    <definedName name="_a2" localSheetId="5" hidden="1">{#N/A,#N/A,TRUE,"A-site";#N/A,#N/A,TRUE,"B-Buildings";#N/A,#N/A,TRUE,"c-out-of-fence";#N/A,#N/A,TRUE,"d-proj.infr.";#N/A,#N/A,TRUE,"e- land"}</definedName>
    <definedName name="_a2" localSheetId="8">#REF!</definedName>
    <definedName name="_a2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8">#REF!</definedName>
    <definedName name="_a3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8">#REF!</definedName>
    <definedName name="_a4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8">NA()</definedName>
    <definedName name="_a5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8">NA()</definedName>
    <definedName name="_a6" hidden="1">{#N/A,#N/A,TRUE,"A-site";#N/A,#N/A,TRUE,"B-Buildings";#N/A,#N/A,TRUE,"c-out-of-fence";#N/A,#N/A,TRUE,"d-proj.infr.";#N/A,#N/A,TRUE,"e- land"}</definedName>
    <definedName name="_A655600" localSheetId="5">#REF!</definedName>
    <definedName name="_A655600">#REF!</definedName>
    <definedName name="_a66000">'[8]PL _POWER_'!#REF!</definedName>
    <definedName name="_a67000">'[8]PL _POWER_'!#REF!</definedName>
    <definedName name="_a7" localSheetId="5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ba2" localSheetId="5">#REF!</definedName>
    <definedName name="_aba2">#REF!</definedName>
    <definedName name="_abc1" localSheetId="5" hidden="1">{"'W.W. Summary'!$A$1:$K$37"}</definedName>
    <definedName name="_abc1" hidden="1">{"'W.W. Summary'!$A$1:$K$37"}</definedName>
    <definedName name="_abc5" localSheetId="5" hidden="1">{"'W.W. Summary'!$A$1:$K$37"}</definedName>
    <definedName name="_abc5" hidden="1">{"'W.W. Summary'!$A$1:$K$37"}</definedName>
    <definedName name="_ABS6" localSheetId="5" hidden="1">#REF!</definedName>
    <definedName name="_ABS6" localSheetId="8" hidden="1">#REF!</definedName>
    <definedName name="_ABS6" hidden="1">#REF!</definedName>
    <definedName name="_Ack3" localSheetId="5" hidden="1">{#N/A,#N/A,FALSE,"COMP"}</definedName>
    <definedName name="_Ack3" hidden="1">{#N/A,#N/A,FALSE,"COMP"}</definedName>
    <definedName name="_Ack3_1" localSheetId="5" hidden="1">{#N/A,#N/A,FALSE,"COMP"}</definedName>
    <definedName name="_Ack3_1" hidden="1">{#N/A,#N/A,FALSE,"COMP"}</definedName>
    <definedName name="_Ack3_2" localSheetId="5" hidden="1">{#N/A,#N/A,FALSE,"COMP"}</definedName>
    <definedName name="_Ack3_2" hidden="1">{#N/A,#N/A,FALSE,"COMP"}</definedName>
    <definedName name="_AN1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AN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anand" localSheetId="5" hidden="1">#REF!</definedName>
    <definedName name="_anan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5">#REF!</definedName>
    <definedName name="_B">#REF!</definedName>
    <definedName name="_bC1" localSheetId="5" hidden="1">{"'bar'!$A$1:$AQ$33","'bar'!$A$10:$B$10"}</definedName>
    <definedName name="_bC1" hidden="1">{"'bar'!$A$1:$AQ$33","'bar'!$A$10:$B$10"}</definedName>
    <definedName name="_bdm.009D8938786F46E0B5A069FBF295F125.edm" hidden="1">[55]Consolidated!$A:$IV</definedName>
    <definedName name="_bdm.01538417E31B4AF7857A980BA1A90657.edm" hidden="1">'[55]Mining Operations_2'!$A:$IV</definedName>
    <definedName name="_bdm.0361AAB0C8DF4B4F829B8B9D9F6E7739.edm" localSheetId="5" hidden="1">#REF!</definedName>
    <definedName name="_bdm.0361AAB0C8DF4B4F829B8B9D9F6E7739.edm" hidden="1">#REF!</definedName>
    <definedName name="_bdm.08248F6E4FAD4E70B33AD4D7B220B787.edm" hidden="1">[55]Projected!$A:$IV</definedName>
    <definedName name="_bdm.08763FB2B0AD43229F5479F0721891AE.edm" hidden="1">[56]Capex!$A:$IV</definedName>
    <definedName name="_bdm.08E94ECD949F45C692F32266AE8057B1.edm" localSheetId="5" hidden="1">#REF!</definedName>
    <definedName name="_bdm.08E94ECD949F45C692F32266AE8057B1.edm" hidden="1">#REF!</definedName>
    <definedName name="_bdm.097A56E14584475FAE45A37AB163CDAD.edm" localSheetId="5" hidden="1">#REF!</definedName>
    <definedName name="_bdm.097A56E14584475FAE45A37AB163CDAD.edm" hidden="1">#REF!</definedName>
    <definedName name="_bdm.0A4A2EB0690F46849BB258F89A08ED50.edm" hidden="1">[57]Bench_LZ!$A:$IV</definedName>
    <definedName name="_bdm.0AA344CBEB724ED4907E664A409FA292.edm" localSheetId="5" hidden="1">#REF!</definedName>
    <definedName name="_bdm.0AA344CBEB724ED4907E664A409FA292.edm" hidden="1">#REF!</definedName>
    <definedName name="_bdm.0B582B8F13D74787BBFA522358CEE9F6.edm" hidden="1">[55]Capex!$A:$IV</definedName>
    <definedName name="_bdm.0C3AD248100A405E9A45BB885BECBF77.edm" localSheetId="5" hidden="1">#REF!</definedName>
    <definedName name="_bdm.0C3AD248100A405E9A45BB885BECBF77.edm" hidden="1">#REF!</definedName>
    <definedName name="_bdm.0C847C7CA1CF412D8BEABC587F26BD39.edm" localSheetId="5" hidden="1">#REF!</definedName>
    <definedName name="_bdm.0C847C7CA1CF412D8BEABC587F26BD39.edm" hidden="1">#REF!</definedName>
    <definedName name="_bdm.0CB1F291029849B1AE443D64497E595A.edm" localSheetId="5" hidden="1">#REF!</definedName>
    <definedName name="_bdm.0CB1F291029849B1AE443D64497E595A.edm" hidden="1">#REF!</definedName>
    <definedName name="_bdm.0E773ED9EEC344ACB50B923AB3706421.edm" localSheetId="5" hidden="1">#REF!</definedName>
    <definedName name="_bdm.0E773ED9EEC344ACB50B923AB3706421.edm" hidden="1">#REF!</definedName>
    <definedName name="_bdm.0F3A02584C6842C6B88C64266649CFDD.edm" hidden="1">'[55]Coal price curve'!$A:$IV</definedName>
    <definedName name="_bdm.1005001E7CA34FA08435D955664FB3AD.edm" localSheetId="5" hidden="1">#REF!</definedName>
    <definedName name="_bdm.1005001E7CA34FA08435D955664FB3AD.edm" hidden="1">#REF!</definedName>
    <definedName name="_bdm.1022202F14724898AF99C6EDF01A771F.edm" localSheetId="5" hidden="1">#REF!</definedName>
    <definedName name="_bdm.1022202F14724898AF99C6EDF01A771F.edm" hidden="1">#REF!</definedName>
    <definedName name="_bdm.10592B0A1CEB4547B5C3C334F28F4259.edm" localSheetId="5" hidden="1">#REF!</definedName>
    <definedName name="_bdm.10592B0A1CEB4547B5C3C334F28F4259.edm" hidden="1">#REF!</definedName>
    <definedName name="_bdm.109623243CCE41F584F8931A5DCD3A3A.edm" localSheetId="5" hidden="1">#REF!</definedName>
    <definedName name="_bdm.109623243CCE41F584F8931A5DCD3A3A.edm" hidden="1">#REF!</definedName>
    <definedName name="_bdm.111AA1D3224E47F2A008E40B1F94C884.edm" hidden="1">[57]AVP_FMC!$A:$IV</definedName>
    <definedName name="_bdm.120CF732499E4BBC9366C054E3739509.edm" hidden="1">[55]Production!$A:$IV</definedName>
    <definedName name="_bdm.12E3BAB95BFF4A318C10A16318536F54.edm" localSheetId="5" hidden="1">#REF!</definedName>
    <definedName name="_bdm.12E3BAB95BFF4A318C10A16318536F54.edm" hidden="1">#REF!</definedName>
    <definedName name="_bdm.1636CB241427403B8D690FA04961A801.edm" hidden="1">'[58]ebitda bridge'!$A:$IV</definedName>
    <definedName name="_bdm.1728F8347C0245ECB00EB227E22C8277.edm" localSheetId="5" hidden="1">#REF!</definedName>
    <definedName name="_bdm.1728F8347C0245ECB00EB227E22C8277.edm" hidden="1">#REF!</definedName>
    <definedName name="_bdm.17686CFFBE4A450B95D750F6CAF63F79.edm" hidden="1">'[55]Financial Tables'!$A:$IV</definedName>
    <definedName name="_bdm.1837948C9DFD4F478195D8D7C2B014C4.edm" localSheetId="5" hidden="1">#REF!</definedName>
    <definedName name="_bdm.1837948C9DFD4F478195D8D7C2B014C4.edm" hidden="1">#REF!</definedName>
    <definedName name="_bdm.188C285078914688A760139AEC40ACF8.edm" localSheetId="5" hidden="1">#REF!</definedName>
    <definedName name="_bdm.188C285078914688A760139AEC40ACF8.edm" hidden="1">#REF!</definedName>
    <definedName name="_bdm.19B6E50345314EAD93A54CD7A694D859.edm" hidden="1">'[59]Financial Overview'!$A:$IV</definedName>
    <definedName name="_bdm.1AE0E60C53774E6998E9075CB8641DEC.edm" hidden="1">[59]Reserves!$A:$IV</definedName>
    <definedName name="_bdm.1E11197879E148699BA81A66230AC518.edm" hidden="1">'[55]Mining Operations_1'!$A:$IV</definedName>
    <definedName name="_bdm.1E5CA6E3B5204C70A2F71F2ADC7DA213.edm" hidden="1">'[60]New Working Capital'!$A:$IV</definedName>
    <definedName name="_bdm.1E958923CB97465D873AE2981E7EF503.edm" hidden="1">'[55]Balance Sheet'!$A:$IV</definedName>
    <definedName name="_bdm.205CE42F10B1402DAED71CCF9CE1735D.edm" hidden="1">[56]LL!$A:$IV</definedName>
    <definedName name="_bdm.22AEF38705EE4679A7004923B5451B99.edm" localSheetId="5" hidden="1">#REF!</definedName>
    <definedName name="_bdm.22AEF38705EE4679A7004923B5451B99.edm" hidden="1">#REF!</definedName>
    <definedName name="_bdm.23D13E00A2CC4DA3AE2346EFF9C33B24.edm" hidden="1">[55]Valuation!$A:$IV</definedName>
    <definedName name="_bdm.25A249BEEF5C41918C4EF275AEC526FA.edm" localSheetId="5" hidden="1">#REF!</definedName>
    <definedName name="_bdm.25A249BEEF5C41918C4EF275AEC526FA.edm" hidden="1">#REF!</definedName>
    <definedName name="_bdm.27A3D57A7F1E4ED194098B7389CDD32A.edm" hidden="1">'[56]Deep Water'!$A:$IV</definedName>
    <definedName name="_bdm.2873A14A0ED14B3AB03CBCA5CE2E0B4C.edm" localSheetId="5" hidden="1">#REF!</definedName>
    <definedName name="_bdm.2873A14A0ED14B3AB03CBCA5CE2E0B4C.edm" hidden="1">#REF!</definedName>
    <definedName name="_bdm.28DAC48AF573450EB48A7E2D87204391.edm" localSheetId="5" hidden="1">#REF!</definedName>
    <definedName name="_bdm.28DAC48AF573450EB48A7E2D87204391.edm" hidden="1">#REF!</definedName>
    <definedName name="_bdm.2AF1B31EE30F45778FD3F2A94A3EBB04.edm" localSheetId="5" hidden="1">#REF!</definedName>
    <definedName name="_bdm.2AF1B31EE30F45778FD3F2A94A3EBB04.edm" hidden="1">#REF!</definedName>
    <definedName name="_bdm.2C92C0C7556A4D328D547586975EBDA6.edm" localSheetId="5" hidden="1">#REF!</definedName>
    <definedName name="_bdm.2C92C0C7556A4D328D547586975EBDA6.edm" hidden="1">#REF!</definedName>
    <definedName name="_bdm.2CB4BF74C4B048B5911F24941A31F5FE.edm" hidden="1">'[55]Trinity History'!$A:$IV</definedName>
    <definedName name="_bdm.34145880510C416C85644C58A8D12353.edm" hidden="1">'[59]Levisa Fork'!$A:$IV</definedName>
    <definedName name="_bdm.35AE18F075EB4D8C8B3A482A51E3D08A.edm" hidden="1">'[55]Coal Revenues'!$A:$IV</definedName>
    <definedName name="_bdm.35DE4DF7132E4C3690027F7D6E78F976.edm" hidden="1">'[57]Croda AVP'!$A:$IV</definedName>
    <definedName name="_bdm.3627893EB5D44F85A9898DB7E2735846.edm" hidden="1">[55]Hist.!$A:$IV</definedName>
    <definedName name="_bdm.36D2766ECD1049448968A9C485824191.edm" hidden="1">[59]Production!$A:$IV</definedName>
    <definedName name="_bdm.37BD5A66C4DF4CCBBA1FC2C186B40FF7.edm" hidden="1">'[57]MMT Cap'!$A:$IV</definedName>
    <definedName name="_bdm.384EE96C742345499A1C166A07BD588D.edm" hidden="1">[55]Reclamation!$A:$IV</definedName>
    <definedName name="_bdm.39D175483D364E2588F3E440F98C7725.edm" hidden="1">'[56]CC Pricing'!$A:$IV</definedName>
    <definedName name="_bdm.3A75987E2C7B41CDA0FEED8522EB73DE.edm" localSheetId="5" hidden="1">#REF!</definedName>
    <definedName name="_bdm.3A75987E2C7B41CDA0FEED8522EB73DE.edm" hidden="1">#REF!</definedName>
    <definedName name="_bdm.3BFF97D4B70541A1AB18440AF48B4030.edm" hidden="1">[55]Proj.!$A:$IV</definedName>
    <definedName name="_bdm.3DF20F5F7F0341DC84F814DA809E444D.edm" localSheetId="5" hidden="1">#REF!</definedName>
    <definedName name="_bdm.3DF20F5F7F0341DC84F814DA809E444D.edm" hidden="1">#REF!</definedName>
    <definedName name="_bdm.3E7A1EC9BD754784A7FEAF7D5A8BC9C2.edm" hidden="1">[59]Run_Rates!$A:$IV</definedName>
    <definedName name="_bdm.3F564DFE8D3E45349047114E562BB7B6.edm" hidden="1">'[57]Balance Sheet'!$A:$IV</definedName>
    <definedName name="_bdm.407CD10E83E84C1F9A80AFB27CE5D53A.edm" hidden="1">'[55]Investor Highlights'!$A:$IV</definedName>
    <definedName name="_bdm.417FBA96C64C44DE9F6560D27851ECE7.edm" localSheetId="5" hidden="1">#REF!</definedName>
    <definedName name="_bdm.417FBA96C64C44DE9F6560D27851ECE7.edm" hidden="1">#REF!</definedName>
    <definedName name="_bdm.4379E51FFE244487883A18E1A12B5AF3.edm" hidden="1">'[59]North Springs'!$A:$IV</definedName>
    <definedName name="_bdm.44A43B8D6C6544AF9449C3829D028CBF.edm" localSheetId="5" hidden="1">#REF!</definedName>
    <definedName name="_bdm.44A43B8D6C6544AF9449C3829D028CBF.edm" hidden="1">#REF!</definedName>
    <definedName name="_bdm.46B50CECF8B1448D9BA71B58077B92DD.edm" hidden="1">[61]Sheet2!$A:$IV</definedName>
    <definedName name="_bdm.485707491EC34E5AB7C4661D8C46033E.edm" hidden="1">'[56]Cost Savings'!$A:$IV</definedName>
    <definedName name="_bdm.49C69B5591F8437A940272489930B9EA.edm" hidden="1">'[55]Bear Fork Table'!$A:$IV</definedName>
    <definedName name="_bdm.4AC540F0263646A4B23B749E5A7CFD7E.edm" localSheetId="5" hidden="1">#REF!</definedName>
    <definedName name="_bdm.4AC540F0263646A4B23B749E5A7CFD7E.edm" hidden="1">#REF!</definedName>
    <definedName name="_bdm.4BAAD788663C4927AC9B2D3273A30784.edm" hidden="1">[56]Prater!$A:$IV</definedName>
    <definedName name="_bdm.4C0820FE73D94BA1B2B4A6A724A199CC.edm" hidden="1">'[55]ebitda bridge 06-07'!$A:$IV</definedName>
    <definedName name="_bdm.4DA8D8CB3D6743719AB425F80BF25F4D.edm" hidden="1">[57]SOTP!$A:$IV</definedName>
    <definedName name="_bdm.4DB2644D35F448CD9B0013A0F3915E09.edm" hidden="1">[55]Output!$A:$IV</definedName>
    <definedName name="_bdm.4EFC5A7391864DECACFF36605E6BF57D.edm" localSheetId="5" hidden="1">#REF!</definedName>
    <definedName name="_bdm.4EFC5A7391864DECACFF36605E6BF57D.edm" hidden="1">#REF!</definedName>
    <definedName name="_bdm.5317156ED3834B09918F6E9C916C8030.edm" hidden="1">'[56]Div. Ops'!$A:$IV</definedName>
    <definedName name="_bdm.53D2020635114F6A97B6DC5FFB2D405C.edm" hidden="1">'[57]AccDil Assumption FMC'!$A:$IV</definedName>
    <definedName name="_bdm.54C8C9FAE7E641C6B3304FE79235C22B.edm" hidden="1">'[57]Combination MMT'!$A:$IV</definedName>
    <definedName name="_bdm.55EA4041DC1946C39D44477DE8810544.edm" hidden="1">'[59]Deep Water'!$A:$IV</definedName>
    <definedName name="_bdm.563C6732B34E46B19AF9C7783114F373.edm" localSheetId="5" hidden="1">#REF!</definedName>
    <definedName name="_bdm.563C6732B34E46B19AF9C7783114F373.edm" hidden="1">#REF!</definedName>
    <definedName name="_bdm.5774105F019240CD8319D8CD8D95D706.edm" hidden="1">'[56]ebitda bridge 07-08'!$A:$IV</definedName>
    <definedName name="_bdm.5B3A47DE14F541E48559C39BE93849AD.edm" localSheetId="5" hidden="1">#REF!</definedName>
    <definedName name="_bdm.5B3A47DE14F541E48559C39BE93849AD.edm" hidden="1">#REF!</definedName>
    <definedName name="_bdm.5BE7C1E0BA264F22BE3CB7AE2C41ACBB.edm" localSheetId="5" hidden="1">#REF!</definedName>
    <definedName name="_bdm.5BE7C1E0BA264F22BE3CB7AE2C41ACBB.edm" hidden="1">#REF!</definedName>
    <definedName name="_bdm.5DF2E6D5B84C4C44B11D4406F69E284A.edm" hidden="1">'[57]MMT Financials'!$A:$IV</definedName>
    <definedName name="_bdm.5EDD122F0A2E4BD08E1E5D87393AD94F.edm" hidden="1">'[57]Croda AccDil'!$A:$IV</definedName>
    <definedName name="_bdm.5F929F822EE14699967658842F5FD5AF.edm" hidden="1">'[57]Consolidated Financials'!$A:$IV</definedName>
    <definedName name="_bdm.60C1A0D19FAF481989BB82933BC0DB92.edm" hidden="1">[55]Revenue!$A:$IV</definedName>
    <definedName name="_bdm.62AD2089CE9A4272968B42D6296306E1.edm" localSheetId="5" hidden="1">#REF!</definedName>
    <definedName name="_bdm.62AD2089CE9A4272968B42D6296306E1.edm" hidden="1">#REF!</definedName>
    <definedName name="_bdm.639E0DA34E18487AB31CE96EC0A44870.edm" hidden="1">'[60]2009-2009'!$A:$IV</definedName>
    <definedName name="_bdm.645FD602F9CE413E9702E985174F96D2.edm" hidden="1">'[57]AccDil Assumption Croda'!$A:$IV</definedName>
    <definedName name="_bdm.648AD1D8D6B744EFA7969766C1C9688A.edm" hidden="1">'[59]Contract Mix'!$A:$IV</definedName>
    <definedName name="_bdm.64BE4A5C4D1C4E048F01B2D517F60FB1.edm" localSheetId="5" hidden="1">#REF!</definedName>
    <definedName name="_bdm.64BE4A5C4D1C4E048F01B2D517F60FB1.edm" hidden="1">#REF!</definedName>
    <definedName name="_bdm.6534364CDB0C46F18CEC8A0D48ADA89B.edm" hidden="1">[57]DCF!$A:$IV</definedName>
    <definedName name="_bdm.6631D025E3DA4129A5C05DEFF0A78E72.edm" hidden="1">[60]Novate!$A:$IV</definedName>
    <definedName name="_bdm.6657855B840E42128A201BE863EC1AD9.edm" hidden="1">'[59]Bridge_07-08 (2)'!$A:$IV</definedName>
    <definedName name="_bdm.68C1455F3C744CD3B4FAFEA63902F454.edm" hidden="1">'[56]Coal Revenues'!$A:$IV</definedName>
    <definedName name="_bdm.6AB0B792DD20481FB2EAC8780A36ACE1.edm" hidden="1">'[57]Bench Fin_LZ'!$A:$IV</definedName>
    <definedName name="_bdm.6E5FF7335C1C405F8CF57552F8B117C2.edm" localSheetId="5" hidden="1">#REF!</definedName>
    <definedName name="_bdm.6E5FF7335C1C405F8CF57552F8B117C2.edm" hidden="1">#REF!</definedName>
    <definedName name="_bdm.707205DD41074FBDAC326C960FD18691.edm" hidden="1">[57]INPUT!$A:$IV</definedName>
    <definedName name="_bdm.7101CD2053454FA8984AABA507977E81.edm" hidden="1">'[57]Croda Fin Sum'!$A:$IV</definedName>
    <definedName name="_bdm.72030A55FEC04766976E97014813A8FC.edm" localSheetId="5" hidden="1">#REF!</definedName>
    <definedName name="_bdm.72030A55FEC04766976E97014813A8FC.edm" hidden="1">#REF!</definedName>
    <definedName name="_bdm.736DDD236F624B4393A6DE7FDF674748.edm" localSheetId="5" hidden="1">#REF!</definedName>
    <definedName name="_bdm.736DDD236F624B4393A6DE7FDF674748.edm" hidden="1">#REF!</definedName>
    <definedName name="_bdm.74948890E52A4A12B6FEE1C8F759F4B3.edm" hidden="1">'[56]Bridge_07-08 (3)'!$A:$IV</definedName>
    <definedName name="_bdm.74A9476FAC55418499D93F7D398E7EF4.edm" hidden="1">'[55]Mining Operations_3'!$A:$IV</definedName>
    <definedName name="_bdm.760CE0791FFA4C46885A609CCE539100.edm" hidden="1">'[60]New_Fin Sum'!$A:$IV</definedName>
    <definedName name="_bdm.76E91E3C581C4CD4AB65738754451A9B.edm" localSheetId="5" hidden="1">#REF!</definedName>
    <definedName name="_bdm.76E91E3C581C4CD4AB65738754451A9B.edm" hidden="1">#REF!</definedName>
    <definedName name="_bdm.7840EB5D15424756B94CF933E38E96E2.edm" localSheetId="5" hidden="1">#REF!</definedName>
    <definedName name="_bdm.7840EB5D15424756B94CF933E38E96E2.edm" hidden="1">#REF!</definedName>
    <definedName name="_bdm.7855578FF1BF4138AFD99233BE7D490C.edm" localSheetId="5" hidden="1">#REF!</definedName>
    <definedName name="_bdm.7855578FF1BF4138AFD99233BE7D490C.edm" hidden="1">#REF!</definedName>
    <definedName name="_bdm.79C77EA009E4497D9C92707A3BB573FF.edm" localSheetId="5" hidden="1">#REF!</definedName>
    <definedName name="_bdm.79C77EA009E4497D9C92707A3BB573FF.edm" hidden="1">#REF!</definedName>
    <definedName name="_bdm.7AE6D4C9BFD44A24884B0E7783F34497.edm" hidden="1">'[56]Mining Operations_3'!$A:$IV</definedName>
    <definedName name="_bdm.7D340CB8AADB405C81840D644179D910.edm" localSheetId="5" hidden="1">#REF!</definedName>
    <definedName name="_bdm.7D340CB8AADB405C81840D644179D910.edm" hidden="1">#REF!</definedName>
    <definedName name="_bdm.7E0B9F9700CE40E3BAF7DA64D1402054.edm" localSheetId="5" hidden="1">#REF!</definedName>
    <definedName name="_bdm.7E0B9F9700CE40E3BAF7DA64D1402054.edm" hidden="1">#REF!</definedName>
    <definedName name="_bdm.7EC65D909DF840588A6CA3F04BE3A31E.edm" hidden="1">'[56]Coded S&amp;M'!$A:$IV</definedName>
    <definedName name="_bdm.7F13F3083E614A29B32E7B4151F4A016.edm" hidden="1">'[55]CAPP Comp.'!$A:$IV</definedName>
    <definedName name="_bdm.805FFD14F628439A8928B3AF3F0F25B8.edm" hidden="1">'[56]Little Elk'!$A:$IV</definedName>
    <definedName name="_bdm.8133C775ABB24A359A762A935D6B366D.edm" hidden="1">'[57]Debt Paydown'!$A:$IV</definedName>
    <definedName name="_bdm.8619819714C34785A60673868673C589.edm" localSheetId="5" hidden="1">#REF!</definedName>
    <definedName name="_bdm.8619819714C34785A60673868673C589.edm" hidden="1">#REF!</definedName>
    <definedName name="_bdm.8624F4AE44E14A7497E1D4088F797A76.edm" hidden="1">'[55]Hist &amp; Proj'!$A:$IV</definedName>
    <definedName name="_bdm.8A531667E06F41F589ECBE50EB131292.edm" localSheetId="5" hidden="1">#REF!</definedName>
    <definedName name="_bdm.8A531667E06F41F589ECBE50EB131292.edm" hidden="1">#REF!</definedName>
    <definedName name="_bdm.8B9872134450477988B173D8F6B2DA64.edm" hidden="1">'[57]Sharebuy Back Analysis'!$A:$IV</definedName>
    <definedName name="_bdm.8C8759F3DA8E43ECADB51BAE5AED23D6.edm" localSheetId="5" hidden="1">#REF!</definedName>
    <definedName name="_bdm.8C8759F3DA8E43ECADB51BAE5AED23D6.edm" hidden="1">#REF!</definedName>
    <definedName name="_bdm.8E970F1ED6B84A0DB718CE02F88F6BDA.edm" localSheetId="5" hidden="1">#REF!</definedName>
    <definedName name="_bdm.8E970F1ED6B84A0DB718CE02F88F6BDA.edm" hidden="1">#REF!</definedName>
    <definedName name="_bdm.9153024C63394F95B439E2F1733EFCDE.edm" localSheetId="5" hidden="1">#REF!</definedName>
    <definedName name="_bdm.9153024C63394F95B439E2F1733EFCDE.edm" hidden="1">#REF!</definedName>
    <definedName name="_bdm.918CA8E776404E1E84621097353AA30E.edm" localSheetId="5" hidden="1">#REF!</definedName>
    <definedName name="_bdm.918CA8E776404E1E84621097353AA30E.edm" hidden="1">#REF!</definedName>
    <definedName name="_bdm.91CD4DEC29C049BD929A8110F777B566.edm" localSheetId="5" hidden="1">#REF!</definedName>
    <definedName name="_bdm.91CD4DEC29C049BD929A8110F777B566.edm" hidden="1">#REF!</definedName>
    <definedName name="_bdm.932A88661F144B0EB0A1ABEBBFF74D41.edm" hidden="1">[55]Historicals!$A:$IV</definedName>
    <definedName name="_bdm.937E0094F9F64922BC1DFEE61681F4F2.edm" localSheetId="5" hidden="1">#REF!</definedName>
    <definedName name="_bdm.937E0094F9F64922BC1DFEE61681F4F2.edm" hidden="1">#REF!</definedName>
    <definedName name="_bdm.937E5C54C9C04661B537B3722FEFC15D.edm" hidden="1">'[59]Bridge_06-07'!$A:$IV</definedName>
    <definedName name="_bdm.93E88A72D9144BD9A88F5D8E349C4FC6.edm" localSheetId="5" hidden="1">#REF!</definedName>
    <definedName name="_bdm.93E88A72D9144BD9A88F5D8E349C4FC6.edm" hidden="1">#REF!</definedName>
    <definedName name="_bdm.94810449B91145CF8FE2D04E4EAC48FB.edm" hidden="1">'[55]S&amp;M Output'!$A:$IV</definedName>
    <definedName name="_bdm.950954546F474831A0DE9D645690205F.edm" hidden="1">'[57]FMC Financials'!$A:$IV</definedName>
    <definedName name="_bdm.955BB573355F4380B529B457D6A9B8DB.edm" hidden="1">'[60]HWM-2'!$A:$IV</definedName>
    <definedName name="_bdm.96D833F6ECB84ED69D43C8F7783FCDA7.edm" hidden="1">[55]Prdxn!$A:$IV</definedName>
    <definedName name="_bdm.972A0188B6C74475B4B9ABABAF0CE384.edm" hidden="1">'[59]Bridge_07-08'!$A:$IV</definedName>
    <definedName name="_bdm.9843AFC235C14AFC84C910A41F40EB0A.edm" hidden="1">'[55]Cash Costs'!$A:$IV</definedName>
    <definedName name="_bdm.9877ACEE390C45A196CB01D5E3BB3F25.edm" hidden="1">'[56]North Springs'!$A:$IV</definedName>
    <definedName name="_bdm.9A9549AE77E24F0FBF2A9A19D70EFDC0.edm" localSheetId="5" hidden="1">#REF!</definedName>
    <definedName name="_bdm.9A9549AE77E24F0FBF2A9A19D70EFDC0.edm" hidden="1">#REF!</definedName>
    <definedName name="_bdm.9AD288B05C3E4D5F85625705A3195039.edm" localSheetId="5" hidden="1">#REF!</definedName>
    <definedName name="_bdm.9AD288B05C3E4D5F85625705A3195039.edm" hidden="1">#REF!</definedName>
    <definedName name="_bdm.9D576385AB334E0F91FC7FB7CEA21807.edm" localSheetId="5" hidden="1">#REF!</definedName>
    <definedName name="_bdm.9D576385AB334E0F91FC7FB7CEA21807.edm" hidden="1">#REF!</definedName>
    <definedName name="_bdm.9D7AEA57863E4A2390DF02EEBA36AE3A.edm" hidden="1">'[59]Bridge_05-06'!$A:$IV</definedName>
    <definedName name="_bdm.9ED3388662FD42868F11F6B26EA68135.edm" hidden="1">'[57]Croda Comp Stats'!$A:$IV</definedName>
    <definedName name="_bdm.A1817E7BA1FD45B7B1328270FF4FAF53.edm" hidden="1">'[55]ebitda bridge 07-08'!$A:$IV</definedName>
    <definedName name="_bdm.A3FD5497DBE04494A34B6E84080D40A9.edm" hidden="1">'[56]Reserve Tables'!$A:$IV</definedName>
    <definedName name="_bdm.A4667B6BFE17432D9F18B9B008C8A9ED.edm" localSheetId="5" hidden="1">#REF!</definedName>
    <definedName name="_bdm.A4667B6BFE17432D9F18B9B008C8A9ED.edm" hidden="1">#REF!</definedName>
    <definedName name="_bdm.A50BB61DF4D741A594BC8FF8B4104D9C.edm" localSheetId="5" hidden="1">#REF!</definedName>
    <definedName name="_bdm.A50BB61DF4D741A594BC8FF8B4104D9C.edm" hidden="1">#REF!</definedName>
    <definedName name="_bdm.A6F0DEDFB59946F09C7CA1E48600A07B.edm" localSheetId="5" hidden="1">#REF!</definedName>
    <definedName name="_bdm.A6F0DEDFB59946F09C7CA1E48600A07B.edm" hidden="1">#REF!</definedName>
    <definedName name="_bdm.A89FC4F87AEB428881A8D060C0D25C93.edm" hidden="1">[60]Combined!$A:$IV</definedName>
    <definedName name="_bdm.AA800F43136D43E48FE84EB8F11154AC.edm" hidden="1">'[62]Asset Overview'!$A:$IV</definedName>
    <definedName name="_bdm.ab15b2a349754936b80be3e7a3f4e3a3.edm" localSheetId="5" hidden="1">#REF!</definedName>
    <definedName name="_bdm.ab15b2a349754936b80be3e7a3f4e3a3.edm" hidden="1">#REF!</definedName>
    <definedName name="_bdm.ABE8C9034EC54986B0EE063EDD66AB43.edm" hidden="1">[59]Prater!$A:$IV</definedName>
    <definedName name="_bdm.AD41DDE7431F4602AB79648F8DFACF67.edm" hidden="1">[55]Transport.!$A:$IV</definedName>
    <definedName name="_bdm.ADD40332324C4D18A8C9D57083A36C27.edm" hidden="1">[55]Equipment!$A:$IV</definedName>
    <definedName name="_bdm.B1B8B01901474A3FAEDD99532F0512D9.edm" hidden="1">'[56]CAPP Production'!$A:$IV</definedName>
    <definedName name="_bdm.B1C7F482075447CCB52299B0DB03BBE2.edm" localSheetId="5" hidden="1">#REF!</definedName>
    <definedName name="_bdm.B1C7F482075447CCB52299B0DB03BBE2.edm" hidden="1">#REF!</definedName>
    <definedName name="_bdm.B2F3F41B90384D609C598ACA4C045722.edm" localSheetId="5" hidden="1">#REF!</definedName>
    <definedName name="_bdm.B2F3F41B90384D609C598ACA4C045722.edm" hidden="1">#REF!</definedName>
    <definedName name="_bdm.B3E1854C8CFA4833BC002D14F0D3D6C1.edm" hidden="1">'[56]S&amp;M Output'!$A:$IV</definedName>
    <definedName name="_bdm.B44B39F24B8F404A9B79CFADC1040818.edm" localSheetId="5" hidden="1">#REF!</definedName>
    <definedName name="_bdm.B44B39F24B8F404A9B79CFADC1040818.edm" hidden="1">#REF!</definedName>
    <definedName name="_bdm.B4D30FA8292A446796A0A890D5168524.edm" localSheetId="5" hidden="1">#REF!</definedName>
    <definedName name="_bdm.B4D30FA8292A446796A0A890D5168524.edm" hidden="1">#REF!</definedName>
    <definedName name="_bdm.B4E0A942ACB6477BA9616C7683885D79.edm" hidden="1">[56]Falcon!$A:$IV</definedName>
    <definedName name="_bdm.B62AFDF0C9064AF3869DADD40F90B273.edm" hidden="1">[56]Trans.!$A:$IV</definedName>
    <definedName name="_bdm.B7024E7C4E1F482DA9530FE8DC061502.edm" localSheetId="5" hidden="1">#REF!</definedName>
    <definedName name="_bdm.B7024E7C4E1F482DA9530FE8DC061502.edm" hidden="1">#REF!</definedName>
    <definedName name="_bdm.B725C9C38DBC4EF480B8AD3B484E3030.edm" hidden="1">[59]Falcon!$A:$IV</definedName>
    <definedName name="_bdm.B75DFC9B2CE8450AA8877DDBEDBDE60B.edm" hidden="1">[55]EBITDA!$A:$IV</definedName>
    <definedName name="_bdm.B7CF7DA594DD4B7E9BD9F83B38589C4D.edm" localSheetId="5" hidden="1">#REF!</definedName>
    <definedName name="_bdm.B7CF7DA594DD4B7E9BD9F83B38589C4D.edm" hidden="1">#REF!</definedName>
    <definedName name="_bdm.B94ED3E620B644C58A62EB65AAA1D7FF.edm" hidden="1">'[55]Exec Sum---&gt;'!$A:$IV</definedName>
    <definedName name="_bdm.B993F17BDCB944D7B0FDD7C6618720FA.edm" hidden="1">[55]Reserves!$A:$IV</definedName>
    <definedName name="_bdm.B9A8D500C744459C9F195AC41BDB245D.edm" hidden="1">'[59]Pro &amp; EBITDA'!$A:$IV</definedName>
    <definedName name="_bdm.B9DF74829F3B4CD6988F4DE0DB1BCF38.edm" hidden="1">'[56]Cash Costs'!$A:$IV</definedName>
    <definedName name="_bdm.BA82A98943404FF9B713001852CA8EF3.edm" hidden="1">'[57]MMT AVP'!$A:$IV</definedName>
    <definedName name="_bdm.BA87B23BDD0045309F1DFE71D4C3B113.edm" localSheetId="5" hidden="1">#REF!</definedName>
    <definedName name="_bdm.BA87B23BDD0045309F1DFE71D4C3B113.edm" hidden="1">#REF!</definedName>
    <definedName name="_bdm.BAD6743125F64CF5B46CFDEB8D68D329.edm" hidden="1">'[56]Production Bridge'!$A:$IV</definedName>
    <definedName name="_bdm.BAF090EDB36940DF8EAB5F8FDBC9917A.edm" hidden="1">'[56]CAPP Comp.'!$A:$IV</definedName>
    <definedName name="_bdm.BB5634AF695D47B38BC376D8CDAA5274.edm" localSheetId="5" hidden="1">#REF!</definedName>
    <definedName name="_bdm.BB5634AF695D47B38BC376D8CDAA5274.edm" hidden="1">#REF!</definedName>
    <definedName name="_bdm.BB6EBAAD992045BEADE76820AD68349C.edm" localSheetId="5" hidden="1">#REF!</definedName>
    <definedName name="_bdm.BB6EBAAD992045BEADE76820AD68349C.edm" hidden="1">#REF!</definedName>
    <definedName name="_bdm.BB998E3468A04264B722FFB382DAD4A6.edm" hidden="1">'[56]Levisa Fork'!$A:$IV</definedName>
    <definedName name="_bdm.BC990D05FFF049FA82B843E47BF05ABB.edm" localSheetId="5" hidden="1">#REF!</definedName>
    <definedName name="_bdm.BC990D05FFF049FA82B843E47BF05ABB.edm" hidden="1">#REF!</definedName>
    <definedName name="_bdm.BE526D3D2AEE4751BEB2A72D9C9D2D26.edm" localSheetId="5" hidden="1">#REF!</definedName>
    <definedName name="_bdm.BE526D3D2AEE4751BEB2A72D9C9D2D26.edm" hidden="1">#REF!</definedName>
    <definedName name="_bdm.BEB0ABA3731C4EE4B8DE9C55951A41AE.edm" hidden="1">'[57]FMC AccDil'!$A:$IV</definedName>
    <definedName name="_bdm.BF26B38A53B94A02B49ED20FDC7B90F7.edm" hidden="1">'[56]Balance Sheet'!$A:$IV</definedName>
    <definedName name="_bdm.C0F450AE914E4376B0FFB9F969683C09.edm" hidden="1">'[55]Coded S&amp;M'!$A:$IV</definedName>
    <definedName name="_bdm.C2B2D6ED6A2E46B79F04E519AC7AF970.edm" hidden="1">[56]Sheet4!$A:$IV</definedName>
    <definedName name="_bdm.C339B5DB3E594D95A66F2D5E433755E4.edm" hidden="1">'[56]Mining Operations_1'!$A:$IV</definedName>
    <definedName name="_bdm.C373573338C343D8B9C0236AF2823E28.edm" hidden="1">'[57]Cash Flow'!$A:$IV</definedName>
    <definedName name="_bdm.C4330448E3EB42C5B7B8F60E26E2AB13.edm" hidden="1">[57]Combination_FMC!$A:$IV</definedName>
    <definedName name="_bdm.C752B30334FD4D6B911EEB3E8BFBCDB8.edm" localSheetId="5" hidden="1">#REF!</definedName>
    <definedName name="_bdm.C752B30334FD4D6B911EEB3E8BFBCDB8.edm" hidden="1">#REF!</definedName>
    <definedName name="_bdm.C99523DA02274DF9AB54591E81DC455E.edm" hidden="1">'[57]Croda Assumptions for AccDil'!$A:$IV</definedName>
    <definedName name="_bdm.CA1EE8325D724F35B34E490A518445EC.edm" hidden="1">'[57]Croda Transaction Overview'!$A:$IV</definedName>
    <definedName name="_bdm.CB1F284F6F3F44C7AA34271F2E4A7366.edm" hidden="1">[55]Trans.!$A:$IV</definedName>
    <definedName name="_bdm.CB22EAFD62BC44F2824F5B70DE2722FC.edm" hidden="1">'[56]UC Pricing'!$A:$IV</definedName>
    <definedName name="_bdm.CD26987DE32D4671AE827B5655D52F15.edm" hidden="1">[61]Sheet1!$A:$IV</definedName>
    <definedName name="_bdm.D046B8660B704DA18190F0876291BCE9.edm" hidden="1">'[57]FMC Segments'!$A:$IV</definedName>
    <definedName name="_bdm.D18B38830AE84BAA89DB8DB98B50A898.edm" localSheetId="5" hidden="1">#REF!</definedName>
    <definedName name="_bdm.D18B38830AE84BAA89DB8DB98B50A898.edm" hidden="1">#REF!</definedName>
    <definedName name="_bdm.D3EDFD64385E40D69A79C80D81B305D2.edm" hidden="1">'[59]Little Elk'!$A:$IV</definedName>
    <definedName name="_bdm.D4CF1C6FAE0C4663851E52BF8B871FAD.edm" localSheetId="5" hidden="1">#REF!</definedName>
    <definedName name="_bdm.D4CF1C6FAE0C4663851E52BF8B871FAD.edm" hidden="1">#REF!</definedName>
    <definedName name="_bdm.D8196CC7561E4118B6C84F764008FF82.edm" hidden="1">[57]DCF_Normailized!$A:$IV</definedName>
    <definedName name="_bdm.D953241DA1264941AFD1D0D85E0A8062.edm" hidden="1">[57]LBO!$A:$IV</definedName>
    <definedName name="_bdm.D976784CAA8E400592159E5E25693871.edm" hidden="1">'[57]MMT AccDil'!$A:$IV</definedName>
    <definedName name="_bdm.DA519DD06AD04286B81FAF2A763BFB6F.edm" hidden="1">'[60]Coal Pricing'!$A:$IV</definedName>
    <definedName name="_bdm.DC9CA7F15CCA471EBCEE56A3A16E2C4E.edm" hidden="1">[55]Debt!$A:$IV</definedName>
    <definedName name="_bdm.DCB838DF6CB946F492F40889AB941F00.edm" localSheetId="5" hidden="1">#REF!</definedName>
    <definedName name="_bdm.DCB838DF6CB946F492F40889AB941F00.edm" hidden="1">#REF!</definedName>
    <definedName name="_bdm.E0255595AB8543898324CAAA4B43EEA7.edm" hidden="1">'[57]Consolidated Charts'!$A:$IV</definedName>
    <definedName name="_bdm.E09AFC068C164D479204B7CC4E9E8E66.edm" hidden="1">[57]AVP!$A:$IV</definedName>
    <definedName name="_bdm.E130A8A5288D4719A504DE344A4E4338.edm" localSheetId="5" hidden="1">#REF!</definedName>
    <definedName name="_bdm.E130A8A5288D4719A504DE344A4E4338.edm" hidden="1">#REF!</definedName>
    <definedName name="_bdm.E21DBF23A88C4DE7865E591247BEC209.edm" localSheetId="5" hidden="1">#REF!</definedName>
    <definedName name="_bdm.E21DBF23A88C4DE7865E591247BEC209.edm" hidden="1">#REF!</definedName>
    <definedName name="_bdm.E6CACC6D2DC24D3AA926669BE4A8EFE6.edm" hidden="1">'[57]MMT AccDil Ass'!$A:$IV</definedName>
    <definedName name="_bdm.E9CF464F22A84AA6975FEE9F15F4A7FC.edm" hidden="1">'[63]Drop Down'!$A:$IV</definedName>
    <definedName name="_bdm.EA90692A9A854C42A909A8D0E0E78763.edm" hidden="1">'[60]Model Comparison'!$A:$IV</definedName>
    <definedName name="_bdm.EAE6701DDDFF429B9BA054F382AFBE4A.edm" localSheetId="5" hidden="1">#REF!</definedName>
    <definedName name="_bdm.EAE6701DDDFF429B9BA054F382AFBE4A.edm" hidden="1">#REF!</definedName>
    <definedName name="_bdm.ED0C18D1621B4EAEA5215BE441249EBB.edm" hidden="1">'[55]Prod 2'!$A:$IV</definedName>
    <definedName name="_bdm.F1E0FC2F3EB04B88AAA80D60A91C07BC.edm" hidden="1">[56]CC_vs_UC!$A:$IV</definedName>
    <definedName name="_bdm.F37276AFD694462CBFE4BB1A4661BFD7.edm" hidden="1">'[55]Bear Fork'!$A:$IV</definedName>
    <definedName name="_bdm.F3EFE946BB1645DCAAFE2F786B617A19.edm" hidden="1">'[56]Fin Sum_Appendix'!$A:$IV</definedName>
    <definedName name="_bdm.F56D2C51788647028FFA963EB60143D4.edm" hidden="1">'[57]Segment Charts'!$A:$IV</definedName>
    <definedName name="_bdm.F74F088D4E344235A54774DAFAC46D4A.edm" hidden="1">[56]Debt!$A:$IV</definedName>
    <definedName name="_bdm.F83612F9F2B74E8580278D9F885F56E7.edm" hidden="1">'[59]Div. Ops'!$A:$IV</definedName>
    <definedName name="_bdm.F8A8DCEB4DD84118B520FF6070B6FAA2.edm" localSheetId="5" hidden="1">#REF!</definedName>
    <definedName name="_bdm.F8A8DCEB4DD84118B520FF6070B6FAA2.edm" hidden="1">#REF!</definedName>
    <definedName name="_bdm.F9C4CF5721904A8798DC4220728F94EB.edm" localSheetId="5" hidden="1">#REF!</definedName>
    <definedName name="_bdm.F9C4CF5721904A8798DC4220728F94EB.edm" hidden="1">#REF!</definedName>
    <definedName name="_bdm.FAA4AA31B4A048D29FC5CAB93BE9A429.edm" hidden="1">[56]Safety!$A:$IV</definedName>
    <definedName name="_bdm.FC33060EBDC242D8A9AC035BB7340F1D.edm" hidden="1">'[56]Coal Demand'!$A:$IV</definedName>
    <definedName name="_bdm.FE12454E3D8447F082B3949B7891EB72.edm" localSheetId="5" hidden="1">#REF!</definedName>
    <definedName name="_bdm.FE12454E3D8447F082B3949B7891EB72.edm" hidden="1">#REF!</definedName>
    <definedName name="_bdm.FE2ACCB92A9846EFA811FA1F5B762938.edm" hidden="1">'[59]CC &amp; EBITDA Margins'!$A:$IV</definedName>
    <definedName name="_bdm.FF272E0122ED46B5BE02DDA20CD4172C.edm" hidden="1">'[57]Segment Financials'!$A:$IV</definedName>
    <definedName name="_bom1" localSheetId="5">#REF!</definedName>
    <definedName name="_bom1">#REF!</definedName>
    <definedName name="_byh5757" localSheetId="5">#REF!</definedName>
    <definedName name="_byh5757">#REF!</definedName>
    <definedName name="_byh5757_10" localSheetId="5">#REF!</definedName>
    <definedName name="_byh5757_10">#REF!</definedName>
    <definedName name="_byh5757_12" localSheetId="5">#REF!</definedName>
    <definedName name="_byh5757_12">#REF!</definedName>
    <definedName name="_byh5757_3" localSheetId="5">#REF!</definedName>
    <definedName name="_byh5757_3">#REF!</definedName>
    <definedName name="_byh5757_4" localSheetId="5">#REF!</definedName>
    <definedName name="_byh5757_4">#REF!</definedName>
    <definedName name="_byh5757_5" localSheetId="5">#REF!</definedName>
    <definedName name="_byh5757_5">#REF!</definedName>
    <definedName name="_byh5757_6" localSheetId="5">#REF!</definedName>
    <definedName name="_byh5757_6">#REF!</definedName>
    <definedName name="_byh5757_7" localSheetId="5">#REF!</definedName>
    <definedName name="_byh5757_7">#REF!</definedName>
    <definedName name="_c" localSheetId="5" hidden="1">{#N/A,#N/A,FALSE,"Layout Cash Flow"}</definedName>
    <definedName name="_c" localSheetId="8">#REF!</definedName>
    <definedName name="_c" hidden="1">{#N/A,#N/A,FALSE,"Layout Cash Flow"}</definedName>
    <definedName name="_c_1" localSheetId="5" hidden="1">{#N/A,#N/A,FALSE,"Provisions"}</definedName>
    <definedName name="_c_1" localSheetId="8">"#REF!"</definedName>
    <definedName name="_c_1" hidden="1">{#N/A,#N/A,FALSE,"Provisions"}</definedName>
    <definedName name="_can430">40.73</definedName>
    <definedName name="_can435">43.3</definedName>
    <definedName name="_CFB1" localSheetId="5">#REF!</definedName>
    <definedName name="_CFB1">#REF!</definedName>
    <definedName name="_CFB2" localSheetId="5">#REF!</definedName>
    <definedName name="_CFB2">#REF!</definedName>
    <definedName name="_CFB3" localSheetId="5">#REF!</definedName>
    <definedName name="_CFB3">#REF!</definedName>
    <definedName name="_Closing_Balance_for_Branch" hidden="1">[64]pcQueryData!$A$3</definedName>
    <definedName name="_col1" localSheetId="5">#REF!</definedName>
    <definedName name="_col1">#REF!</definedName>
    <definedName name="_col10" localSheetId="5">#REF!</definedName>
    <definedName name="_col10">#REF!</definedName>
    <definedName name="_col11" localSheetId="5">#REF!</definedName>
    <definedName name="_col11">#REF!</definedName>
    <definedName name="_col12" localSheetId="5">#REF!</definedName>
    <definedName name="_col12">#REF!</definedName>
    <definedName name="_col13" localSheetId="5">#REF!</definedName>
    <definedName name="_col13">#REF!</definedName>
    <definedName name="_col2" localSheetId="5">#REF!</definedName>
    <definedName name="_col2">#REF!</definedName>
    <definedName name="_col3" localSheetId="5">#REF!</definedName>
    <definedName name="_col3">#REF!</definedName>
    <definedName name="_col4" localSheetId="5">#REF!</definedName>
    <definedName name="_col4">#REF!</definedName>
    <definedName name="_col5" localSheetId="5">#REF!</definedName>
    <definedName name="_col5">#REF!</definedName>
    <definedName name="_col6" localSheetId="5">#REF!</definedName>
    <definedName name="_col6">#REF!</definedName>
    <definedName name="_col7" localSheetId="5">#REF!</definedName>
    <definedName name="_col7">#REF!</definedName>
    <definedName name="_col8" localSheetId="5">#REF!</definedName>
    <definedName name="_col8">#REF!</definedName>
    <definedName name="_col9" localSheetId="5">#REF!</definedName>
    <definedName name="_col9">#REF!</definedName>
    <definedName name="_d" localSheetId="5" hidden="1">#REF!</definedName>
    <definedName name="_d" localSheetId="8" hidden="1">#REF!</definedName>
    <definedName name="_d" hidden="1">#REF!</definedName>
    <definedName name="_d91992" localSheetId="5">#REF!</definedName>
    <definedName name="_d91992">#REF!</definedName>
    <definedName name="_D91994" localSheetId="5">#REF!</definedName>
    <definedName name="_D91994">#REF!</definedName>
    <definedName name="_DAT1" localSheetId="5">#REF!</definedName>
    <definedName name="_DAT1">#REF!</definedName>
    <definedName name="_DAT10">'[4]detail exp'!#REF!</definedName>
    <definedName name="_DAT11">'[4]detail exp'!#REF!</definedName>
    <definedName name="_DAT12">'[4]detail exp'!#REF!</definedName>
    <definedName name="_DAT13" localSheetId="5">#REF!</definedName>
    <definedName name="_DAT13">#REF!</definedName>
    <definedName name="_DAT14" localSheetId="5">#REF!</definedName>
    <definedName name="_DAT14">#REF!</definedName>
    <definedName name="_DAT15" localSheetId="5">#REF!</definedName>
    <definedName name="_DAT15">#REF!</definedName>
    <definedName name="_DAT16" localSheetId="5">#REF!</definedName>
    <definedName name="_DAT16">#REF!</definedName>
    <definedName name="_DAT2" localSheetId="5">#REF!</definedName>
    <definedName name="_DAT2">#REF!</definedName>
    <definedName name="_DAT3" localSheetId="5">#REF!</definedName>
    <definedName name="_DAT3">#REF!</definedName>
    <definedName name="_DAT4" localSheetId="5">#REF!</definedName>
    <definedName name="_DAT4">#REF!</definedName>
    <definedName name="_DAT5">'[4]detail exp'!#REF!</definedName>
    <definedName name="_DAT6">'[4]detail exp'!#REF!</definedName>
    <definedName name="_DAT7">'[4]detail exp'!#REF!</definedName>
    <definedName name="_DAT8">'[4]detail exp'!#REF!</definedName>
    <definedName name="_DAT9">'[4]detail exp'!#REF!</definedName>
    <definedName name="_db1" localSheetId="5" hidden="1">{"'Sheet1'!$A$5:$E$42"}</definedName>
    <definedName name="_db1" hidden="1">{"'Sheet1'!$A$5:$E$42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2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ET1" localSheetId="5">#REF!</definedName>
    <definedName name="_DET1">#REF!</definedName>
    <definedName name="_DET2" localSheetId="5">#REF!</definedName>
    <definedName name="_DET2">#REF!</definedName>
    <definedName name="_DET3" localSheetId="5">#REF!</definedName>
    <definedName name="_DET3">#REF!</definedName>
    <definedName name="_DET4" localSheetId="5">#REF!</definedName>
    <definedName name="_DET4">#REF!</definedName>
    <definedName name="_DET5" localSheetId="5">#REF!</definedName>
    <definedName name="_DET5">#REF!</definedName>
    <definedName name="_DET6" localSheetId="5">#REF!</definedName>
    <definedName name="_DET6">#REF!</definedName>
    <definedName name="_DIA1" localSheetId="5">#REF!</definedName>
    <definedName name="_DIA1">#REF!</definedName>
    <definedName name="_DIA1_3" localSheetId="5">#REF!</definedName>
    <definedName name="_DIA1_3">#REF!</definedName>
    <definedName name="_DIA1_4" localSheetId="5">#REF!</definedName>
    <definedName name="_DIA1_4">#REF!</definedName>
    <definedName name="_DIA1_5" localSheetId="5">#REF!</definedName>
    <definedName name="_DIA1_5">#REF!</definedName>
    <definedName name="_DIA1_6" localSheetId="5">#REF!</definedName>
    <definedName name="_DIA1_6">#REF!</definedName>
    <definedName name="_DIA1_7" localSheetId="5">#REF!</definedName>
    <definedName name="_DIA1_7">#REF!</definedName>
    <definedName name="_DIA2" localSheetId="5">#REF!</definedName>
    <definedName name="_DIA2">#REF!</definedName>
    <definedName name="_DIA2_3" localSheetId="5">#REF!</definedName>
    <definedName name="_DIA2_3">#REF!</definedName>
    <definedName name="_DIA2_4" localSheetId="5">#REF!</definedName>
    <definedName name="_DIA2_4">#REF!</definedName>
    <definedName name="_DIA2_5" localSheetId="5">#REF!</definedName>
    <definedName name="_DIA2_5">#REF!</definedName>
    <definedName name="_DIA2_6" localSheetId="5">#REF!</definedName>
    <definedName name="_DIA2_6">#REF!</definedName>
    <definedName name="_DIA2_7" localSheetId="5">#REF!</definedName>
    <definedName name="_DIA2_7">#REF!</definedName>
    <definedName name="_DIA3" localSheetId="5">#REF!</definedName>
    <definedName name="_DIA3">#REF!</definedName>
    <definedName name="_DIA3_3" localSheetId="5">#REF!</definedName>
    <definedName name="_DIA3_3">#REF!</definedName>
    <definedName name="_DIA3_4" localSheetId="5">#REF!</definedName>
    <definedName name="_DIA3_4">#REF!</definedName>
    <definedName name="_DIA3_5" localSheetId="5">#REF!</definedName>
    <definedName name="_DIA3_5">#REF!</definedName>
    <definedName name="_DIA3_6" localSheetId="5">#REF!</definedName>
    <definedName name="_DIA3_6">#REF!</definedName>
    <definedName name="_DIA3_7" localSheetId="5">#REF!</definedName>
    <definedName name="_DIA3_7">#REF!</definedName>
    <definedName name="_DILL" hidden="1">[65]Sheet1!$FD$132:$FD$144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k1" localSheetId="5" hidden="1">{#N/A,#N/A,FALSE,"COVER.XLS";#N/A,#N/A,FALSE,"RACT1.XLS";#N/A,#N/A,FALSE,"RACT2.XLS";#N/A,#N/A,FALSE,"ECCMP";#N/A,#N/A,FALSE,"WELDER.XLS"}</definedName>
    <definedName name="_dk1" hidden="1">{#N/A,#N/A,FALSE,"COVER.XLS";#N/A,#N/A,FALSE,"RACT1.XLS";#N/A,#N/A,FALSE,"RACT2.XLS";#N/A,#N/A,FALSE,"ECCMP";#N/A,#N/A,FALSE,"WELDER.XLS"}</definedName>
    <definedName name="_dk2" localSheetId="5" hidden="1">{#N/A,#N/A,FALSE,"COVER.XLS";#N/A,#N/A,FALSE,"RACT1.XLS";#N/A,#N/A,FALSE,"RACT2.XLS";#N/A,#N/A,FALSE,"ECCMP";#N/A,#N/A,FALSE,"WELDER.XLS"}</definedName>
    <definedName name="_dk2" hidden="1">{#N/A,#N/A,FALSE,"COVER.XLS";#N/A,#N/A,FALSE,"RACT1.XLS";#N/A,#N/A,FALSE,"RACT2.XLS";#N/A,#N/A,FALSE,"ECCMP";#N/A,#N/A,FALSE,"WELDER.XLS"}</definedName>
    <definedName name="_drg1" localSheetId="5">#REF!</definedName>
    <definedName name="_drg1">#REF!</definedName>
    <definedName name="_drg2" localSheetId="5">#REF!</definedName>
    <definedName name="_drg2">#REF!</definedName>
    <definedName name="_E405120" localSheetId="5">#REF!</definedName>
    <definedName name="_E405120">#REF!</definedName>
    <definedName name="_est1" localSheetId="5" hidden="1">{"EVA",#N/A,FALSE,"EVA";"WACC",#N/A,FALSE,"WACC"}</definedName>
    <definedName name="_est1" hidden="1">{"EVA",#N/A,FALSE,"EVA";"WACC",#N/A,FALSE,"WACC"}</definedName>
    <definedName name="_fa1" localSheetId="5" hidden="1">{"plansummary",#N/A,FALSE,"PlanSummary";"sales",#N/A,FALSE,"Sales Rec";"productivity",#N/A,FALSE,"Productivity Rec";"capitalspending",#N/A,FALSE,"Capital Spending"}</definedName>
    <definedName name="_fa1" hidden="1">{"plansummary",#N/A,FALSE,"PlanSummary";"sales",#N/A,FALSE,"Sales Rec";"productivity",#N/A,FALSE,"Productivity Rec";"capitalspending",#N/A,FALSE,"Capital Spending"}</definedName>
    <definedName name="_fa2" localSheetId="5" hidden="1">{"plansummary",#N/A,FALSE,"PlanSummary";"sales",#N/A,FALSE,"Sales Rec";"productivity",#N/A,FALSE,"Productivity Rec";"capitalspending",#N/A,FALSE,"Capital Spending"}</definedName>
    <definedName name="_fa2" hidden="1">{"plansummary",#N/A,FALSE,"PlanSummary";"sales",#N/A,FALSE,"Sales Rec";"productivity",#N/A,FALSE,"Productivity Rec";"capitalspending",#N/A,FALSE,"Capital Spending"}</definedName>
    <definedName name="_fa3" localSheetId="5" hidden="1">{"plansummary",#N/A,FALSE,"PlanSummary";"sales",#N/A,FALSE,"Sales Rec";"productivity",#N/A,FALSE,"Productivity Rec";"capitalspending",#N/A,FALSE,"Capital Spending"}</definedName>
    <definedName name="_fa3" hidden="1">{"plansummary",#N/A,FALSE,"PlanSummary";"sales",#N/A,FALSE,"Sales Rec";"productivity",#N/A,FALSE,"Productivity Rec";"capitalspending",#N/A,FALSE,"Capital Spending"}</definedName>
    <definedName name="_ff2" localSheetId="5" hidden="1">{"adj95mult",#N/A,FALSE,"COMPCO";"adj95est",#N/A,FALSE,"COMPCO"}</definedName>
    <definedName name="_ff2" hidden="1">{"adj95mult",#N/A,FALSE,"COMPCO";"adj95est",#N/A,FALSE,"COMPCO"}</definedName>
    <definedName name="_ffe1" localSheetId="5" hidden="1">{"adj95mult",#N/A,FALSE,"COMPCO";"adj95est",#N/A,FALSE,"COMPCO"}</definedName>
    <definedName name="_ffe1" hidden="1">{"adj95mult",#N/A,FALSE,"COMPCO";"adj95est",#N/A,FALSE,"COMPCO"}</definedName>
    <definedName name="_fh" localSheetId="5" hidden="1">{#N/A,#N/A,FALSE,"COVER1.XLS ";#N/A,#N/A,FALSE,"RACT1.XLS";#N/A,#N/A,FALSE,"RACT2.XLS";#N/A,#N/A,FALSE,"ECCMP";#N/A,#N/A,FALSE,"WELDER.XLS"}</definedName>
    <definedName name="_fh" hidden="1">{#N/A,#N/A,FALSE,"COVER1.XLS ";#N/A,#N/A,FALSE,"RACT1.XLS";#N/A,#N/A,FALSE,"RACT2.XLS";#N/A,#N/A,FALSE,"ECCMP";#N/A,#N/A,FALSE,"WELDER.XLS"}</definedName>
    <definedName name="_fil2" localSheetId="5" hidden="1">#REF!</definedName>
    <definedName name="_fil2" hidden="1">#REF!</definedName>
    <definedName name="_Fill" localSheetId="5" hidden="1">#REF!</definedName>
    <definedName name="_Fill" hidden="1">#REF!</definedName>
    <definedName name="_Fill1" localSheetId="5" hidden="1">[66]S1BOQ!#REF!</definedName>
    <definedName name="_Fill1" hidden="1">[66]S1BOQ!#REF!</definedName>
    <definedName name="_xlnm._FilterDatabase" localSheetId="5" hidden="1">#REF!</definedName>
    <definedName name="_xlnm._FilterDatabase" localSheetId="4" hidden="1">ELSV!$B$3:$K$72</definedName>
    <definedName name="_xlnm._FilterDatabase" localSheetId="2" hidden="1">Working!$A$4:$AZ$4638</definedName>
    <definedName name="_xlnm._FilterDatabase" hidden="1">#REF!</definedName>
    <definedName name="_FilterDatabase1" localSheetId="5" hidden="1">[67]TPH!#REF!</definedName>
    <definedName name="_FilterDatabase1" hidden="1">[67]TPH!#REF!</definedName>
    <definedName name="_FOR1" localSheetId="5">#REF!</definedName>
    <definedName name="_FOR1" localSheetId="8">#REF!</definedName>
    <definedName name="_FOR1">#REF!</definedName>
    <definedName name="_FOR1_3" localSheetId="5">#REF!</definedName>
    <definedName name="_FOR1_3">#REF!</definedName>
    <definedName name="_FOR1_4" localSheetId="5">#REF!</definedName>
    <definedName name="_FOR1_4">#REF!</definedName>
    <definedName name="_FOR1_5" localSheetId="5">#REF!</definedName>
    <definedName name="_FOR1_5">#REF!</definedName>
    <definedName name="_FOR1_6" localSheetId="5">#REF!</definedName>
    <definedName name="_FOR1_6">#REF!</definedName>
    <definedName name="_FOR1_7" localSheetId="5">#REF!</definedName>
    <definedName name="_FOR1_7">#REF!</definedName>
    <definedName name="_FOR2" localSheetId="5">#REF!</definedName>
    <definedName name="_FOR2">#REF!</definedName>
    <definedName name="_FOR2_3" localSheetId="5">#REF!</definedName>
    <definedName name="_FOR2_3">#REF!</definedName>
    <definedName name="_FOR2_4" localSheetId="5">#REF!</definedName>
    <definedName name="_FOR2_4">#REF!</definedName>
    <definedName name="_FOR2_5" localSheetId="5">#REF!</definedName>
    <definedName name="_FOR2_5">#REF!</definedName>
    <definedName name="_FOR2_6" localSheetId="5">#REF!</definedName>
    <definedName name="_FOR2_6">#REF!</definedName>
    <definedName name="_FOR2_7" localSheetId="5">#REF!</definedName>
    <definedName name="_FOR2_7">#REF!</definedName>
    <definedName name="_fy97" localSheetId="5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fhfg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gf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Grp16" localSheetId="5" hidden="1">{#N/A,#N/A,FALSE,"PMTABB";#N/A,#N/A,FALSE,"PMTABB"}</definedName>
    <definedName name="_Grp16" hidden="1">{#N/A,#N/A,FALSE,"PMTABB";#N/A,#N/A,FALSE,"PMTABB"}</definedName>
    <definedName name="_h" localSheetId="5">#REF!</definedName>
    <definedName name="_h" localSheetId="8">#REF!</definedName>
    <definedName name="_h">#REF!</definedName>
    <definedName name="_h_1">"#REF!"</definedName>
    <definedName name="_Hlk199079204_1" localSheetId="5">#REF!</definedName>
    <definedName name="_Hlk199079204_1" localSheetId="8">#REF!</definedName>
    <definedName name="_Hlk199079204_1">#REF!</definedName>
    <definedName name="_Hlk199079204_1_1">"#REF!"</definedName>
    <definedName name="_Hlk199079204_1_10" localSheetId="5">#REF!</definedName>
    <definedName name="_Hlk199079204_1_10" localSheetId="8">#REF!</definedName>
    <definedName name="_Hlk199079204_1_10">#REF!</definedName>
    <definedName name="_Hlk199079204_1_12" localSheetId="5">#REF!</definedName>
    <definedName name="_Hlk199079204_1_12">#REF!</definedName>
    <definedName name="_Hlk199079204_1_3" localSheetId="5">#REF!</definedName>
    <definedName name="_Hlk199079204_1_3">#REF!</definedName>
    <definedName name="_Hlk199079204_1_4" localSheetId="5">#REF!</definedName>
    <definedName name="_Hlk199079204_1_4">#REF!</definedName>
    <definedName name="_Hlk199079204_1_5" localSheetId="5">#REF!</definedName>
    <definedName name="_Hlk199079204_1_5">#REF!</definedName>
    <definedName name="_Hlk199079204_1_6" localSheetId="5">#REF!</definedName>
    <definedName name="_Hlk199079204_1_6">#REF!</definedName>
    <definedName name="_Hlk199079204_1_7" localSheetId="5">#REF!</definedName>
    <definedName name="_Hlk199079204_1_7">#REF!</definedName>
    <definedName name="_Hlk199079204_1_9" localSheetId="5">#REF!</definedName>
    <definedName name="_Hlk199079204_1_9">#REF!</definedName>
    <definedName name="_IDC21" localSheetId="5">City&amp;" "&amp;State</definedName>
    <definedName name="_IDC21">City&amp;" "&amp;State</definedName>
    <definedName name="_IDC22" localSheetId="5">City&amp;" "&amp;State</definedName>
    <definedName name="_IDC22">City&amp;" "&amp;State</definedName>
    <definedName name="_IDC3" localSheetId="5">City&amp;" "&amp;State</definedName>
    <definedName name="_IDC3">City&amp;" "&amp;State</definedName>
    <definedName name="_III7">"$C4.$#REF!$#REF!"</definedName>
    <definedName name="_IV66335" localSheetId="5">#REF!</definedName>
    <definedName name="_IV66335" localSheetId="8">#REF!</definedName>
    <definedName name="_IV66335">#REF!</definedName>
    <definedName name="_IV66335_10" localSheetId="5">#REF!</definedName>
    <definedName name="_IV66335_10">#REF!</definedName>
    <definedName name="_IV66335_12" localSheetId="5">#REF!</definedName>
    <definedName name="_IV66335_12">#REF!</definedName>
    <definedName name="_IV66335_3" localSheetId="5">#REF!</definedName>
    <definedName name="_IV66335_3">#REF!</definedName>
    <definedName name="_IV66335_4" localSheetId="5">#REF!</definedName>
    <definedName name="_IV66335_4">#REF!</definedName>
    <definedName name="_IV66335_5" localSheetId="5">#REF!</definedName>
    <definedName name="_IV66335_5">#REF!</definedName>
    <definedName name="_IV66335_6" localSheetId="5">#REF!</definedName>
    <definedName name="_IV66335_6">#REF!</definedName>
    <definedName name="_IV66335_7" localSheetId="5">#REF!</definedName>
    <definedName name="_IV66335_7">#REF!</definedName>
    <definedName name="_jj300" localSheetId="5">#REF!</definedName>
    <definedName name="_jj300">#REF!</definedName>
    <definedName name="_k8" localSheetId="5" hidden="1">{#N/A,#N/A,FALSE,"COVER1.XLS ";#N/A,#N/A,FALSE,"RACT1.XLS";#N/A,#N/A,FALSE,"RACT2.XLS";#N/A,#N/A,FALSE,"ECCMP";#N/A,#N/A,FALSE,"WELDER.XLS"}</definedName>
    <definedName name="_k8" hidden="1">{#N/A,#N/A,FALSE,"COVER1.XLS ";#N/A,#N/A,FALSE,"RACT1.XLS";#N/A,#N/A,FALSE,"RACT2.XLS";#N/A,#N/A,FALSE,"ECCMP";#N/A,#N/A,FALSE,"WELDER.XLS"}</definedName>
    <definedName name="_kay1" localSheetId="5" hidden="1">#REF!</definedName>
    <definedName name="_kay1" hidden="1">#REF!</definedName>
    <definedName name="_KBB1" localSheetId="5" hidden="1">{#N/A,#N/A,FALSE,"COVER1.XLS ";#N/A,#N/A,FALSE,"RACT1.XLS";#N/A,#N/A,FALSE,"RACT2.XLS";#N/A,#N/A,FALSE,"ECCMP";#N/A,#N/A,FALSE,"WELDER.XLS"}</definedName>
    <definedName name="_KBB1" hidden="1">{#N/A,#N/A,FALSE,"COVER1.XLS ";#N/A,#N/A,FALSE,"RACT1.XLS";#N/A,#N/A,FALSE,"RACT2.XLS";#N/A,#N/A,FALSE,"ECCMP";#N/A,#N/A,FALSE,"WELDER.XLS"}</definedName>
    <definedName name="_Key1" localSheetId="5" hidden="1">#REF!</definedName>
    <definedName name="_Key1" localSheetId="6" hidden="1">#REF!</definedName>
    <definedName name="_Key1" localSheetId="8" hidden="1">#REF!</definedName>
    <definedName name="_Key1" hidden="1">#REF!</definedName>
    <definedName name="_Key2" localSheetId="5" hidden="1">#REF!</definedName>
    <definedName name="_Key2" hidden="1">#REF!</definedName>
    <definedName name="_KKS1" localSheetId="5" hidden="1">{#N/A,#N/A,FALSE,"12"}</definedName>
    <definedName name="_KKS1" hidden="1">{#N/A,#N/A,FALSE,"12"}</definedName>
    <definedName name="_kn1" localSheetId="5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v2" localSheetId="5" hidden="1">{#N/A,#N/A,FALSE,"COVER1.XLS ";#N/A,#N/A,FALSE,"RACT1.XLS";#N/A,#N/A,FALSE,"RACT2.XLS";#N/A,#N/A,FALSE,"ECCMP";#N/A,#N/A,FALSE,"WELDER.XLS"}</definedName>
    <definedName name="_kv2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3" localSheetId="5" hidden="1">{#N/A,#N/A,FALSE,"COVER1.XLS ";#N/A,#N/A,FALSE,"RACT1.XLS";#N/A,#N/A,FALSE,"RACT2.XLS";#N/A,#N/A,FALSE,"ECCMP";#N/A,#N/A,FALSE,"WELDER.XLS"}</definedName>
    <definedName name="_kvs3" hidden="1">{#N/A,#N/A,FALSE,"COVER1.XLS 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localSheetId="5" hidden="1">{#N/A,#N/A,FALSE,"COVER1.XLS 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localSheetId="5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2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b1" localSheetId="5">#REF!</definedName>
    <definedName name="_lb1">#REF!</definedName>
    <definedName name="_lb2" localSheetId="5">#REF!</definedName>
    <definedName name="_lb2">#REF!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oc1" localSheetId="5">City&amp;" "&amp;State</definedName>
    <definedName name="_loc1">City&amp;" "&amp;State</definedName>
    <definedName name="_LPS2" localSheetId="5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M" localSheetId="5">#REF!</definedName>
    <definedName name="_M">#REF!</definedName>
    <definedName name="_M10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M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mac2">200</definedName>
    <definedName name="_MAR9091">'[68]TRIAL BALANCE'!#REF!</definedName>
    <definedName name="_MatInverse_In" localSheetId="5" hidden="1">#REF!</definedName>
    <definedName name="_MatInverse_In" hidden="1">#REF!</definedName>
    <definedName name="_MatInverse_Out" localSheetId="5" hidden="1">#REF!</definedName>
    <definedName name="_MatInverse_Out" hidden="1">#REF!</definedName>
    <definedName name="_MC1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MC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mcn2" localSheetId="5" hidden="1">{#N/A,#N/A,FALSE,"COVER1.XLS ";#N/A,#N/A,FALSE,"RACT1.XLS";#N/A,#N/A,FALSE,"RACT2.XLS";#N/A,#N/A,FALSE,"ECCMP";#N/A,#N/A,FALSE,"WELDER.XLS"}</definedName>
    <definedName name="_mcn2" hidden="1">{#N/A,#N/A,FALSE,"COVER1.XLS ";#N/A,#N/A,FALSE,"RACT1.XLS";#N/A,#N/A,FALSE,"RACT2.XLS";#N/A,#N/A,FALSE,"ECCMP";#N/A,#N/A,FALSE,"WELDER.XLS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ix10">4.5</definedName>
    <definedName name="_mix15">264/50</definedName>
    <definedName name="_mix20">330/50</definedName>
    <definedName name="_mix30">360/50</definedName>
    <definedName name="_mix40">450/50</definedName>
    <definedName name="_ml172" localSheetId="5">#REF!</definedName>
    <definedName name="_ml172" localSheetId="8">#REF!</definedName>
    <definedName name="_ml172">#REF!</definedName>
    <definedName name="_mm1" localSheetId="5">#REF!</definedName>
    <definedName name="_mm1">#REF!</definedName>
    <definedName name="_mm2" localSheetId="5">#REF!</definedName>
    <definedName name="_mm2">#REF!</definedName>
    <definedName name="_mm3" localSheetId="5">#REF!</definedName>
    <definedName name="_mm3">#REF!</definedName>
    <definedName name="_mor1" localSheetId="5" hidden="1">#REF!</definedName>
    <definedName name="_mor1" hidden="1">#REF!</definedName>
    <definedName name="_N" localSheetId="5">#REF!</definedName>
    <definedName name="_N">#REF!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w1" localSheetId="5" hidden="1">{"letter",#N/A,FALSE,"Letter";"amort",#N/A,FALSE,"Amort"}</definedName>
    <definedName name="_new1" hidden="1">{"letter",#N/A,FALSE,"Letter";"amort",#N/A,FALSE,"Amort"}</definedName>
    <definedName name="_new2" localSheetId="5" hidden="1">{"Graphic",#N/A,TRUE,"Graphic"}</definedName>
    <definedName name="_new2" hidden="1">{"Graphic",#N/A,TRUE,"Graphic"}</definedName>
    <definedName name="_nil" localSheetId="5" hidden="1">#REF!</definedName>
    <definedName name="_nil" hidden="1">#REF!</definedName>
    <definedName name="_ns1" localSheetId="5" hidden="1">{#N/A,#N/A,FALSE,"COVER1.XLS ";#N/A,#N/A,FALSE,"RACT1.XLS";#N/A,#N/A,FALSE,"RACT2.XLS";#N/A,#N/A,FALSE,"ECCMP";#N/A,#N/A,FALSE,"WELDER.XLS"}</definedName>
    <definedName name="_ns1" hidden="1">{#N/A,#N/A,FALSE,"COVER1.XLS ";#N/A,#N/A,FALSE,"RACT1.XLS";#N/A,#N/A,FALSE,"RACT2.XLS";#N/A,#N/A,FALSE,"ECCMP";#N/A,#N/A,FALSE,"WELDER.XLS"}</definedName>
    <definedName name="_OIL310106" localSheetId="5" hidden="1">{#N/A,#N/A,FALSE,"PMTABB";#N/A,#N/A,FALSE,"PMTABB"}</definedName>
    <definedName name="_OIL310106" hidden="1">{#N/A,#N/A,FALSE,"PMTABB";#N/A,#N/A,FALSE,"PMTABB"}</definedName>
    <definedName name="_OIL310701" localSheetId="5" hidden="1">{#N/A,#N/A,FALSE,"PMTABB";#N/A,#N/A,FALSE,"PMTABB"}</definedName>
    <definedName name="_OIL310701" hidden="1">{#N/A,#N/A,FALSE,"PMTABB";#N/A,#N/A,FALSE,"PMTABB"}</definedName>
    <definedName name="_old3" localSheetId="5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5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5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MG2" localSheetId="5" hidden="1">{"'I-1 and I-2'!$A$1:$G$190"}</definedName>
    <definedName name="_OMG2" hidden="1">{"'I-1 and I-2'!$A$1:$G$190"}</definedName>
    <definedName name="_one2" localSheetId="5" hidden="1">{"adj95mult",#N/A,FALSE,"COMPCO";"adj95est",#N/A,FALSE,"COMPCO"}</definedName>
    <definedName name="_one2" hidden="1">{"adj95mult",#N/A,FALSE,"COMPCO";"adj95est",#N/A,FALSE,"COMPCO"}</definedName>
    <definedName name="_OPT8">#N/A</definedName>
    <definedName name="_OPT9">#N/A</definedName>
    <definedName name="_ORD1" hidden="1">255</definedName>
    <definedName name="_Order1" hidden="1">255</definedName>
    <definedName name="_Order2" hidden="1">255</definedName>
    <definedName name="_Order2_1" hidden="1">0</definedName>
    <definedName name="_out2" localSheetId="5">#REF!</definedName>
    <definedName name="_out2">#REF!</definedName>
    <definedName name="_P" localSheetId="5">#REF!</definedName>
    <definedName name="_p" localSheetId="8">#REF!</definedName>
    <definedName name="_P">#REF!</definedName>
    <definedName name="_p_1">"#REF!"</definedName>
    <definedName name="_P1" localSheetId="5">#REF!</definedName>
    <definedName name="_P1">#REF!</definedName>
    <definedName name="_P14">#N/A</definedName>
    <definedName name="_P15" localSheetId="5">#REF!</definedName>
    <definedName name="_P15">#REF!</definedName>
    <definedName name="_P16">#N/A</definedName>
    <definedName name="_P17">#N/A</definedName>
    <definedName name="_P18">#N/A</definedName>
    <definedName name="_P2" localSheetId="5">#REF!</definedName>
    <definedName name="_P2">#REF!</definedName>
    <definedName name="_P3">#N/A</definedName>
    <definedName name="_P4">#N/A</definedName>
    <definedName name="_P5" localSheetId="5">#REF!</definedName>
    <definedName name="_P5">#REF!</definedName>
    <definedName name="_P6" localSheetId="5">#REF!</definedName>
    <definedName name="_P6">#REF!</definedName>
    <definedName name="_P7">#N/A</definedName>
    <definedName name="_P8" localSheetId="5">#REF!</definedName>
    <definedName name="_P8">#REF!</definedName>
    <definedName name="_Parse_In" localSheetId="5" hidden="1">#REF!</definedName>
    <definedName name="_Parse_In" hidden="1">#REF!</definedName>
    <definedName name="_Parse_Out" localSheetId="5" hidden="1">#REF!</definedName>
    <definedName name="_Parse_Out" hidden="1">#REF!</definedName>
    <definedName name="_Parse_Out2" hidden="1">[69]SHIV_B00!$A$5</definedName>
    <definedName name="_pcSlicerSheet_Slicer1" localSheetId="5" hidden="1">#REF!</definedName>
    <definedName name="_pcSlicerSheet_Slicer1" hidden="1">#REF!</definedName>
    <definedName name="_pcSlicerSheet1_Slicer1" hidden="1">[28]_pcSlicerSheet1!$A$2</definedName>
    <definedName name="_pcSlicerSheet1_Slicer2" localSheetId="5" hidden="1">#REF!</definedName>
    <definedName name="_pcSlicerSheet1_Slicer2" hidden="1">#REF!</definedName>
    <definedName name="_pep99" localSheetId="5">#REF!</definedName>
    <definedName name="_pep99">#REF!</definedName>
    <definedName name="_pm2" localSheetId="5">#REF!</definedName>
    <definedName name="_pm2">#REF!</definedName>
    <definedName name="_PRINT_VALO" localSheetId="5">'[70]Process Piping'!#REF!</definedName>
    <definedName name="_PRINT_VALO">'[70]Process Piping'!#REF!</definedName>
    <definedName name="_PRINT_WELD" localSheetId="5">'[70]Process Piping'!#REF!</definedName>
    <definedName name="_PRINT_WELD">'[70]Process Piping'!#REF!</definedName>
    <definedName name="_pur10" localSheetId="5" hidden="1">#REF!</definedName>
    <definedName name="_pur10" hidden="1">#REF!</definedName>
    <definedName name="_q2" localSheetId="5" hidden="1">{#N/A,#N/A,FALSE,"COVER1.XLS ";#N/A,#N/A,FALSE,"RACT1.XLS";#N/A,#N/A,FALSE,"RACT2.XLS";#N/A,#N/A,FALSE,"ECCMP";#N/A,#N/A,FALSE,"WELDER.XLS"}</definedName>
    <definedName name="_q2" hidden="1">{#N/A,#N/A,FALSE,"COVER1.XLS ";#N/A,#N/A,FALSE,"RACT1.XLS";#N/A,#N/A,FALSE,"RACT2.XLS";#N/A,#N/A,FALSE,"ECCMP";#N/A,#N/A,FALSE,"WELDER.XLS"}</definedName>
    <definedName name="_r" localSheetId="5" hidden="1">{"consolidated",#N/A,FALSE,"Sheet1";"cms",#N/A,FALSE,"Sheet1";"fse",#N/A,FALSE,"Sheet1"}</definedName>
    <definedName name="_r" localSheetId="8">#REF!</definedName>
    <definedName name="_r" hidden="1">{"consolidated",#N/A,FALSE,"Sheet1";"cms",#N/A,FALSE,"Sheet1";"fse",#N/A,FALSE,"Sheet1"}</definedName>
    <definedName name="_r_1">"#REF!"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" localSheetId="5">#REF!</definedName>
    <definedName name="_s" localSheetId="8">#REF!</definedName>
    <definedName name="_S">#REF!</definedName>
    <definedName name="_s_1">"#REF!"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ch2" localSheetId="5">#REF!</definedName>
    <definedName name="_sch2">#REF!</definedName>
    <definedName name="_sch9" localSheetId="5">#REF!</definedName>
    <definedName name="_sch9">#REF!</definedName>
    <definedName name="_SDW1" hidden="1">'[31]#REF'!#REF!</definedName>
    <definedName name="_sec3" localSheetId="5" hidden="1">#REF!</definedName>
    <definedName name="_sec3" hidden="1">#REF!</definedName>
    <definedName name="_SEP03" localSheetId="5">#REF!</definedName>
    <definedName name="_SEP03">#REF!</definedName>
    <definedName name="_sh1">90</definedName>
    <definedName name="_sh2">120</definedName>
    <definedName name="_sh3">150</definedName>
    <definedName name="_sh4">180</definedName>
    <definedName name="_Sort" localSheetId="5" hidden="1">[71]Bal_Gr!#REF!</definedName>
    <definedName name="_Sort" localSheetId="6" hidden="1">[71]Bal_Gr!#REF!</definedName>
    <definedName name="_Sort" localSheetId="8" hidden="1">#REF!</definedName>
    <definedName name="_Sort" hidden="1">#REF!</definedName>
    <definedName name="_Sort1" localSheetId="5" hidden="1">#REF!</definedName>
    <definedName name="_Sort1" hidden="1">#REF!</definedName>
    <definedName name="_sort2" localSheetId="5" hidden="1">#REF!</definedName>
    <definedName name="_sort2" hidden="1">#REF!</definedName>
    <definedName name="_ss1" localSheetId="5" hidden="1">{#N/A,#N/A,TRUE,"GRING"}</definedName>
    <definedName name="_ss1" hidden="1">{#N/A,#N/A,TRUE,"GRING"}</definedName>
    <definedName name="_SS2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402" localSheetId="5">#REF!</definedName>
    <definedName name="_SS402">#REF!</definedName>
    <definedName name="_SS403" localSheetId="5">#REF!</definedName>
    <definedName name="_SS403">#REF!</definedName>
    <definedName name="_SS404" localSheetId="5">#REF!</definedName>
    <definedName name="_SS404">#REF!</definedName>
    <definedName name="_SS405" localSheetId="5">#REF!</definedName>
    <definedName name="_SS405">#REF!</definedName>
    <definedName name="_SS406" localSheetId="5">#REF!</definedName>
    <definedName name="_SS406">#REF!</definedName>
    <definedName name="_SS407" localSheetId="5">#REF!</definedName>
    <definedName name="_SS407">#REF!</definedName>
    <definedName name="_SS408" localSheetId="5">#REF!</definedName>
    <definedName name="_SS408">#REF!</definedName>
    <definedName name="_SS409" localSheetId="5">#REF!</definedName>
    <definedName name="_SS409">#REF!</definedName>
    <definedName name="_SS423" localSheetId="5">#REF!</definedName>
    <definedName name="_SS423">#REF!</definedName>
    <definedName name="_SS424" localSheetId="5">#REF!</definedName>
    <definedName name="_SS424">#REF!</definedName>
    <definedName name="_SSK1" localSheetId="5" hidden="1">{#N/A,#N/A,FALSE,"COMP"}</definedName>
    <definedName name="_SSK1" hidden="1">{#N/A,#N/A,FALSE,"COMP"}</definedName>
    <definedName name="_SSK1_1" localSheetId="5" hidden="1">{#N/A,#N/A,FALSE,"COMP"}</definedName>
    <definedName name="_SSK1_1" hidden="1">{#N/A,#N/A,FALSE,"COMP"}</definedName>
    <definedName name="_SSK1_2" localSheetId="5" hidden="1">{#N/A,#N/A,FALSE,"COMP"}</definedName>
    <definedName name="_SSK1_2" hidden="1">{#N/A,#N/A,FALSE,"COMP"}</definedName>
    <definedName name="_SSK1_3" localSheetId="5" hidden="1">{#N/A,#N/A,FALSE,"COMP"}</definedName>
    <definedName name="_SSK1_3" hidden="1">{#N/A,#N/A,FALSE,"COMP"}</definedName>
    <definedName name="_SSK1_4" localSheetId="5" hidden="1">{#N/A,#N/A,FALSE,"COMP"}</definedName>
    <definedName name="_SSK1_4" hidden="1">{#N/A,#N/A,FALSE,"COMP"}</definedName>
    <definedName name="_SSK1_5" localSheetId="5" hidden="1">{#N/A,#N/A,FALSE,"COMP"}</definedName>
    <definedName name="_SSK1_5" hidden="1">{#N/A,#N/A,FALSE,"COMP"}</definedName>
    <definedName name="_t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1" localSheetId="5">#REF!</definedName>
    <definedName name="_tab1">#REF!</definedName>
    <definedName name="_tab2" localSheetId="5">#REF!</definedName>
    <definedName name="_tab2">#REF!</definedName>
    <definedName name="_Table1_In1" localSheetId="5" hidden="1">#REF!</definedName>
    <definedName name="_Table1_In1" hidden="1">#REF!</definedName>
    <definedName name="_Table1_In2" hidden="1">'[72]Based Data_wacc'!#REF!</definedName>
    <definedName name="_Table1_Out" localSheetId="5" hidden="1">#REF!</definedName>
    <definedName name="_Table1_Out" hidden="1">#REF!</definedName>
    <definedName name="_Table2_In1" localSheetId="5" hidden="1">#REF!</definedName>
    <definedName name="_Table2_In1" hidden="1">#REF!</definedName>
    <definedName name="_Table2_In2" localSheetId="5" hidden="1">#REF!</definedName>
    <definedName name="_Table2_In2" hidden="1">#REF!</definedName>
    <definedName name="_Table2_Out" localSheetId="5" hidden="1">#REF!</definedName>
    <definedName name="_Table2_Out" hidden="1">#REF!</definedName>
    <definedName name="_Table3_In2" localSheetId="5" hidden="1">#REF!</definedName>
    <definedName name="_Table3_In2" hidden="1">#REF!</definedName>
    <definedName name="_the1">'[73]PL _POWER_'!#REF!</definedName>
    <definedName name="_tmp1" hidden="1">'[74]F-4'!#REF!</definedName>
    <definedName name="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" localSheetId="5">#REF!</definedName>
    <definedName name="_U">#REF!</definedName>
    <definedName name="_UNDO_UPS_" localSheetId="5" hidden="1">#REF!</definedName>
    <definedName name="_UNDO_UPS_" hidden="1">#REF!</definedName>
    <definedName name="_UNDO_UPS_SEL_" localSheetId="5" hidden="1">#REF!</definedName>
    <definedName name="_UNDO_UPS_SEL_" hidden="1">#REF!</definedName>
    <definedName name="_usd1">'[75]cash budget'!#REF!</definedName>
    <definedName name="_usd2">'[75]cash budget'!#REF!</definedName>
    <definedName name="_usd3">'[75]cash budget'!#REF!</definedName>
    <definedName name="_usd4">'[75]cash budget'!#REF!</definedName>
    <definedName name="_V" localSheetId="5">#REF!</definedName>
    <definedName name="_V">#REF!</definedName>
    <definedName name="_w2" localSheetId="5" hidden="1">{#N/A,#N/A,FALSE,"17MAY";#N/A,#N/A,FALSE,"24MAY"}</definedName>
    <definedName name="_w2" hidden="1">{#N/A,#N/A,FALSE,"17MAY";#N/A,#N/A,FALSE,"24MAY"}</definedName>
    <definedName name="_WP35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5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14">'[5]Summary Sheets'!$W$534:$AG$568</definedName>
    <definedName name="_x15">'[6]ITB COST'!$W$2:$AG$42</definedName>
    <definedName name="_x17">'[6]ITB COST'!$W$46:$AG$86</definedName>
    <definedName name="_xx1" localSheetId="5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A" localSheetId="5">#REF!</definedName>
    <definedName name="A" localSheetId="6">#REF!</definedName>
    <definedName name="a" localSheetId="8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a">#REF!</definedName>
    <definedName name="a._Trimmer" localSheetId="5">[52]SOR!#REF!</definedName>
    <definedName name="a._Trimmer">[52]SOR!#REF!</definedName>
    <definedName name="A\" localSheetId="5" hidden="1">#REF!</definedName>
    <definedName name="A\" hidden="1">#REF!</definedName>
    <definedName name="a__Labour_charges_for_cutting_bending__welding_including_materials." localSheetId="5">[52]SOR!#REF!</definedName>
    <definedName name="a__Labour_charges_for_cutting_bending__welding_including_materials.">[52]SOR!#REF!</definedName>
    <definedName name="A_Point" localSheetId="5">#REF!</definedName>
    <definedName name="A_Point">#REF!</definedName>
    <definedName name="a0" localSheetId="5">#REF!</definedName>
    <definedName name="A0" localSheetId="8">#REF!</definedName>
    <definedName name="a0">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_" localSheetId="5">#REF!</definedName>
    <definedName name="A1_" localSheetId="8">#REF!</definedName>
    <definedName name="A1_">#REF!</definedName>
    <definedName name="A1__1">"#REF!"</definedName>
    <definedName name="A1__10" localSheetId="5">#REF!</definedName>
    <definedName name="A1__10" localSheetId="8">#REF!</definedName>
    <definedName name="A1__10">#REF!</definedName>
    <definedName name="A1__12" localSheetId="5">#REF!</definedName>
    <definedName name="A1__12">#REF!</definedName>
    <definedName name="A1__20" localSheetId="5">#REF!</definedName>
    <definedName name="A1__20">#REF!</definedName>
    <definedName name="A1__3" localSheetId="5">#REF!</definedName>
    <definedName name="A1__3">#REF!</definedName>
    <definedName name="A1__4" localSheetId="5">#REF!</definedName>
    <definedName name="A1__4">#REF!</definedName>
    <definedName name="A1__4_10" localSheetId="5">#REF!</definedName>
    <definedName name="A1__4_10">#REF!</definedName>
    <definedName name="A1__4_12" localSheetId="5">#REF!</definedName>
    <definedName name="A1__4_12">#REF!</definedName>
    <definedName name="A1__4_3" localSheetId="5">#REF!</definedName>
    <definedName name="A1__4_3">#REF!</definedName>
    <definedName name="A1__4_4" localSheetId="5">#REF!</definedName>
    <definedName name="A1__4_4">#REF!</definedName>
    <definedName name="A1__4_5" localSheetId="5">#REF!</definedName>
    <definedName name="A1__4_5">#REF!</definedName>
    <definedName name="A1__4_6" localSheetId="5">#REF!</definedName>
    <definedName name="A1__4_6">#REF!</definedName>
    <definedName name="A1__4_7" localSheetId="5">#REF!</definedName>
    <definedName name="A1__4_7">#REF!</definedName>
    <definedName name="A1__5" localSheetId="5">#REF!</definedName>
    <definedName name="A1__5">#REF!</definedName>
    <definedName name="A1__6" localSheetId="5">#REF!</definedName>
    <definedName name="A1__6">#REF!</definedName>
    <definedName name="A1__9" localSheetId="5">#REF!</definedName>
    <definedName name="A1__9">#REF!</definedName>
    <definedName name="a1_8" localSheetId="5">#REF!</definedName>
    <definedName name="a1_8">#REF!</definedName>
    <definedName name="A10_" localSheetId="5">#REF!</definedName>
    <definedName name="A10_">#REF!</definedName>
    <definedName name="A10__1">"#REF!"</definedName>
    <definedName name="A10__10" localSheetId="5">#REF!</definedName>
    <definedName name="A10__10" localSheetId="8">#REF!</definedName>
    <definedName name="A10__10">#REF!</definedName>
    <definedName name="A10__12" localSheetId="5">#REF!</definedName>
    <definedName name="A10__12">#REF!</definedName>
    <definedName name="A10__20" localSheetId="5">#REF!</definedName>
    <definedName name="A10__20">#REF!</definedName>
    <definedName name="A10__3" localSheetId="5">#REF!</definedName>
    <definedName name="A10__3">#REF!</definedName>
    <definedName name="A10__4" localSheetId="5">#REF!</definedName>
    <definedName name="A10__4">#REF!</definedName>
    <definedName name="A10__4_10" localSheetId="5">#REF!</definedName>
    <definedName name="A10__4_10">#REF!</definedName>
    <definedName name="A10__4_12" localSheetId="5">#REF!</definedName>
    <definedName name="A10__4_12">#REF!</definedName>
    <definedName name="A10__4_3" localSheetId="5">#REF!</definedName>
    <definedName name="A10__4_3">#REF!</definedName>
    <definedName name="A10__4_4" localSheetId="5">#REF!</definedName>
    <definedName name="A10__4_4">#REF!</definedName>
    <definedName name="A10__4_5" localSheetId="5">#REF!</definedName>
    <definedName name="A10__4_5">#REF!</definedName>
    <definedName name="A10__4_6" localSheetId="5">#REF!</definedName>
    <definedName name="A10__4_6">#REF!</definedName>
    <definedName name="A10__4_7" localSheetId="5">#REF!</definedName>
    <definedName name="A10__4_7">#REF!</definedName>
    <definedName name="A10__5" localSheetId="5">#REF!</definedName>
    <definedName name="A10__5">#REF!</definedName>
    <definedName name="A10__6" localSheetId="5">#REF!</definedName>
    <definedName name="A10__6">#REF!</definedName>
    <definedName name="A10__9" localSheetId="5">#REF!</definedName>
    <definedName name="A10__9">#REF!</definedName>
    <definedName name="A13_" localSheetId="5">#REF!</definedName>
    <definedName name="A13_">#REF!</definedName>
    <definedName name="A13__1">"#REF!"</definedName>
    <definedName name="A13__10" localSheetId="5">#REF!</definedName>
    <definedName name="A13__10" localSheetId="8">#REF!</definedName>
    <definedName name="A13__10">#REF!</definedName>
    <definedName name="A13__12" localSheetId="5">#REF!</definedName>
    <definedName name="A13__12">#REF!</definedName>
    <definedName name="A13__20" localSheetId="5">#REF!</definedName>
    <definedName name="A13__20">#REF!</definedName>
    <definedName name="A13__3" localSheetId="5">#REF!</definedName>
    <definedName name="A13__3">#REF!</definedName>
    <definedName name="A13__4" localSheetId="5">#REF!</definedName>
    <definedName name="A13__4">#REF!</definedName>
    <definedName name="A13__4_10" localSheetId="5">#REF!</definedName>
    <definedName name="A13__4_10">#REF!</definedName>
    <definedName name="A13__4_12" localSheetId="5">#REF!</definedName>
    <definedName name="A13__4_12">#REF!</definedName>
    <definedName name="A13__4_3" localSheetId="5">#REF!</definedName>
    <definedName name="A13__4_3">#REF!</definedName>
    <definedName name="A13__4_4" localSheetId="5">#REF!</definedName>
    <definedName name="A13__4_4">#REF!</definedName>
    <definedName name="A13__4_5" localSheetId="5">#REF!</definedName>
    <definedName name="A13__4_5">#REF!</definedName>
    <definedName name="A13__4_6" localSheetId="5">#REF!</definedName>
    <definedName name="A13__4_6">#REF!</definedName>
    <definedName name="A13__4_7" localSheetId="5">#REF!</definedName>
    <definedName name="A13__4_7">#REF!</definedName>
    <definedName name="A13__5" localSheetId="5">#REF!</definedName>
    <definedName name="A13__5">#REF!</definedName>
    <definedName name="A13__6" localSheetId="5">#REF!</definedName>
    <definedName name="A13__6">#REF!</definedName>
    <definedName name="A13__7" localSheetId="5">#REF!</definedName>
    <definedName name="A13__7">#REF!</definedName>
    <definedName name="A13__9" localSheetId="5">#REF!</definedName>
    <definedName name="A13__9">#REF!</definedName>
    <definedName name="a14_" localSheetId="5">#REF!</definedName>
    <definedName name="a14_">#REF!</definedName>
    <definedName name="A2_" localSheetId="5">#REF!</definedName>
    <definedName name="A2_">#REF!</definedName>
    <definedName name="A2__1">"#REF!"</definedName>
    <definedName name="A2__10" localSheetId="5">#REF!</definedName>
    <definedName name="A2__10" localSheetId="8">#REF!</definedName>
    <definedName name="A2__10">#REF!</definedName>
    <definedName name="A2__12" localSheetId="5">#REF!</definedName>
    <definedName name="A2__12">#REF!</definedName>
    <definedName name="A2__20" localSheetId="5">#REF!</definedName>
    <definedName name="A2__20">#REF!</definedName>
    <definedName name="A2__3" localSheetId="5">#REF!</definedName>
    <definedName name="A2__3">#REF!</definedName>
    <definedName name="A2__4" localSheetId="5">#REF!</definedName>
    <definedName name="A2__4">#REF!</definedName>
    <definedName name="A2__4_10" localSheetId="5">#REF!</definedName>
    <definedName name="A2__4_10">#REF!</definedName>
    <definedName name="A2__4_12" localSheetId="5">#REF!</definedName>
    <definedName name="A2__4_12">#REF!</definedName>
    <definedName name="A2__4_3" localSheetId="5">#REF!</definedName>
    <definedName name="A2__4_3">#REF!</definedName>
    <definedName name="A2__4_4" localSheetId="5">#REF!</definedName>
    <definedName name="A2__4_4">#REF!</definedName>
    <definedName name="A2__4_5" localSheetId="5">#REF!</definedName>
    <definedName name="A2__4_5">#REF!</definedName>
    <definedName name="A2__4_6" localSheetId="5">#REF!</definedName>
    <definedName name="A2__4_6">#REF!</definedName>
    <definedName name="A2__4_7" localSheetId="5">#REF!</definedName>
    <definedName name="A2__4_7">#REF!</definedName>
    <definedName name="A2__5" localSheetId="5">#REF!</definedName>
    <definedName name="A2__5">#REF!</definedName>
    <definedName name="A2__6" localSheetId="5">#REF!</definedName>
    <definedName name="A2__6">#REF!</definedName>
    <definedName name="A2__9" localSheetId="5">#REF!</definedName>
    <definedName name="A2__9">#REF!</definedName>
    <definedName name="a2_8" localSheetId="5">#REF!</definedName>
    <definedName name="a2_8">#REF!</definedName>
    <definedName name="A20_" localSheetId="5">#REF!</definedName>
    <definedName name="A20_">#REF!</definedName>
    <definedName name="A21_" localSheetId="5">#REF!</definedName>
    <definedName name="A21_">#REF!</definedName>
    <definedName name="A3_" localSheetId="5">#REF!</definedName>
    <definedName name="A3_">#REF!</definedName>
    <definedName name="A3__1">"#REF!"</definedName>
    <definedName name="A3__10" localSheetId="5">#REF!</definedName>
    <definedName name="A3__10" localSheetId="8">#REF!</definedName>
    <definedName name="A3__10">#REF!</definedName>
    <definedName name="A3__12" localSheetId="5">#REF!</definedName>
    <definedName name="A3__12">#REF!</definedName>
    <definedName name="A3__20" localSheetId="5">#REF!</definedName>
    <definedName name="A3__20">#REF!</definedName>
    <definedName name="A3__3" localSheetId="5">#REF!</definedName>
    <definedName name="A3__3">#REF!</definedName>
    <definedName name="A3__4" localSheetId="5">#REF!</definedName>
    <definedName name="A3__4">#REF!</definedName>
    <definedName name="A3__4_10" localSheetId="5">#REF!</definedName>
    <definedName name="A3__4_10">#REF!</definedName>
    <definedName name="A3__4_12" localSheetId="5">#REF!</definedName>
    <definedName name="A3__4_12">#REF!</definedName>
    <definedName name="A3__4_3" localSheetId="5">#REF!</definedName>
    <definedName name="A3__4_3">#REF!</definedName>
    <definedName name="A3__4_4" localSheetId="5">#REF!</definedName>
    <definedName name="A3__4_4">#REF!</definedName>
    <definedName name="A3__4_5" localSheetId="5">#REF!</definedName>
    <definedName name="A3__4_5">#REF!</definedName>
    <definedName name="A3__4_6" localSheetId="5">#REF!</definedName>
    <definedName name="A3__4_6">#REF!</definedName>
    <definedName name="A3__4_7" localSheetId="5">#REF!</definedName>
    <definedName name="A3__4_7">#REF!</definedName>
    <definedName name="A3__5" localSheetId="5">#REF!</definedName>
    <definedName name="A3__5">#REF!</definedName>
    <definedName name="A3__6" localSheetId="5">#REF!</definedName>
    <definedName name="A3__6">#REF!</definedName>
    <definedName name="A3__9" localSheetId="5">#REF!</definedName>
    <definedName name="A3__9">#REF!</definedName>
    <definedName name="a3_8" localSheetId="5">#REF!</definedName>
    <definedName name="a3_8">#REF!</definedName>
    <definedName name="A4_" localSheetId="5">#REF!</definedName>
    <definedName name="A4_">#REF!</definedName>
    <definedName name="A4__1">"#REF!"</definedName>
    <definedName name="A4__10" localSheetId="5">#REF!</definedName>
    <definedName name="A4__10" localSheetId="8">#REF!</definedName>
    <definedName name="A4__10">#REF!</definedName>
    <definedName name="A4__12" localSheetId="5">#REF!</definedName>
    <definedName name="A4__12">#REF!</definedName>
    <definedName name="A4__20" localSheetId="5">#REF!</definedName>
    <definedName name="A4__20">#REF!</definedName>
    <definedName name="A4__3" localSheetId="5">#REF!</definedName>
    <definedName name="A4__3">#REF!</definedName>
    <definedName name="A4__4" localSheetId="5">#REF!</definedName>
    <definedName name="A4__4">#REF!</definedName>
    <definedName name="A4__4_10" localSheetId="5">#REF!</definedName>
    <definedName name="A4__4_10">#REF!</definedName>
    <definedName name="A4__4_12" localSheetId="5">#REF!</definedName>
    <definedName name="A4__4_12">#REF!</definedName>
    <definedName name="A4__4_3" localSheetId="5">#REF!</definedName>
    <definedName name="A4__4_3">#REF!</definedName>
    <definedName name="A4__4_4" localSheetId="5">#REF!</definedName>
    <definedName name="A4__4_4">#REF!</definedName>
    <definedName name="A4__4_5" localSheetId="5">#REF!</definedName>
    <definedName name="A4__4_5">#REF!</definedName>
    <definedName name="A4__4_6" localSheetId="5">#REF!</definedName>
    <definedName name="A4__4_6">#REF!</definedName>
    <definedName name="A4__4_7" localSheetId="5">#REF!</definedName>
    <definedName name="A4__4_7">#REF!</definedName>
    <definedName name="A4__5" localSheetId="5">#REF!</definedName>
    <definedName name="A4__5">#REF!</definedName>
    <definedName name="A4__6" localSheetId="5">#REF!</definedName>
    <definedName name="A4__6">#REF!</definedName>
    <definedName name="A4__9" localSheetId="5">#REF!</definedName>
    <definedName name="A4__9">#REF!</definedName>
    <definedName name="a4_8" localSheetId="5">#REF!</definedName>
    <definedName name="a4_8">#REF!</definedName>
    <definedName name="A5_" localSheetId="5">#REF!</definedName>
    <definedName name="A5_">#REF!</definedName>
    <definedName name="A5__1">"#REF!"</definedName>
    <definedName name="A5__10" localSheetId="5">#REF!</definedName>
    <definedName name="A5__10" localSheetId="8">#REF!</definedName>
    <definedName name="A5__10">#REF!</definedName>
    <definedName name="A5__12" localSheetId="5">#REF!</definedName>
    <definedName name="A5__12">#REF!</definedName>
    <definedName name="A5__20" localSheetId="5">#REF!</definedName>
    <definedName name="A5__20">#REF!</definedName>
    <definedName name="A5__3" localSheetId="5">#REF!</definedName>
    <definedName name="A5__3">#REF!</definedName>
    <definedName name="A5__4" localSheetId="5">#REF!</definedName>
    <definedName name="A5__4">#REF!</definedName>
    <definedName name="A5__4_10" localSheetId="5">#REF!</definedName>
    <definedName name="A5__4_10">#REF!</definedName>
    <definedName name="A5__4_12" localSheetId="5">#REF!</definedName>
    <definedName name="A5__4_12">#REF!</definedName>
    <definedName name="A5__4_3" localSheetId="5">#REF!</definedName>
    <definedName name="A5__4_3">#REF!</definedName>
    <definedName name="A5__4_4" localSheetId="5">#REF!</definedName>
    <definedName name="A5__4_4">#REF!</definedName>
    <definedName name="A5__4_5" localSheetId="5">#REF!</definedName>
    <definedName name="A5__4_5">#REF!</definedName>
    <definedName name="A5__4_6" localSheetId="5">#REF!</definedName>
    <definedName name="A5__4_6">#REF!</definedName>
    <definedName name="A5__4_7" localSheetId="5">#REF!</definedName>
    <definedName name="A5__4_7">#REF!</definedName>
    <definedName name="A5__5" localSheetId="5">#REF!</definedName>
    <definedName name="A5__5">#REF!</definedName>
    <definedName name="A5__6" localSheetId="5">#REF!</definedName>
    <definedName name="A5__6">#REF!</definedName>
    <definedName name="A5__9" localSheetId="5">#REF!</definedName>
    <definedName name="A5__9">#REF!</definedName>
    <definedName name="a5_8">NA()</definedName>
    <definedName name="A6_" localSheetId="5">#REF!</definedName>
    <definedName name="A6_" localSheetId="8">#REF!</definedName>
    <definedName name="A6_">#REF!</definedName>
    <definedName name="A6__1">"#REF!"</definedName>
    <definedName name="A6__10" localSheetId="5">#REF!</definedName>
    <definedName name="A6__10" localSheetId="8">#REF!</definedName>
    <definedName name="A6__10">#REF!</definedName>
    <definedName name="A6__12" localSheetId="5">#REF!</definedName>
    <definedName name="A6__12">#REF!</definedName>
    <definedName name="A6__20" localSheetId="5">#REF!</definedName>
    <definedName name="A6__20">#REF!</definedName>
    <definedName name="A6__3" localSheetId="5">#REF!</definedName>
    <definedName name="A6__3">#REF!</definedName>
    <definedName name="A6__4" localSheetId="5">#REF!</definedName>
    <definedName name="A6__4">#REF!</definedName>
    <definedName name="A6__4_10" localSheetId="5">#REF!</definedName>
    <definedName name="A6__4_10">#REF!</definedName>
    <definedName name="A6__4_12" localSheetId="5">#REF!</definedName>
    <definedName name="A6__4_12">#REF!</definedName>
    <definedName name="A6__4_3" localSheetId="5">#REF!</definedName>
    <definedName name="A6__4_3">#REF!</definedName>
    <definedName name="A6__4_4" localSheetId="5">#REF!</definedName>
    <definedName name="A6__4_4">#REF!</definedName>
    <definedName name="A6__4_5" localSheetId="5">#REF!</definedName>
    <definedName name="A6__4_5">#REF!</definedName>
    <definedName name="A6__4_6" localSheetId="5">#REF!</definedName>
    <definedName name="A6__4_6">#REF!</definedName>
    <definedName name="A6__4_7" localSheetId="5">#REF!</definedName>
    <definedName name="A6__4_7">#REF!</definedName>
    <definedName name="A6__5" localSheetId="5">#REF!</definedName>
    <definedName name="A6__5">#REF!</definedName>
    <definedName name="A6__6" localSheetId="5">#REF!</definedName>
    <definedName name="A6__6">#REF!</definedName>
    <definedName name="A6__9" localSheetId="5">#REF!</definedName>
    <definedName name="A6__9">#REF!</definedName>
    <definedName name="a6_8">NA()</definedName>
    <definedName name="a66000___0" localSheetId="5">#REF!</definedName>
    <definedName name="a66000___0">#REF!</definedName>
    <definedName name="a67000___0" localSheetId="5">#REF!</definedName>
    <definedName name="a67000___0">#REF!</definedName>
    <definedName name="A7_" localSheetId="5">#REF!</definedName>
    <definedName name="A7_" localSheetId="8">#REF!</definedName>
    <definedName name="A7_">#REF!</definedName>
    <definedName name="A7__1">"#REF!"</definedName>
    <definedName name="A7__10" localSheetId="5">#REF!</definedName>
    <definedName name="A7__10" localSheetId="8">#REF!</definedName>
    <definedName name="A7__10">#REF!</definedName>
    <definedName name="A7__12" localSheetId="5">#REF!</definedName>
    <definedName name="A7__12">#REF!</definedName>
    <definedName name="A7__20" localSheetId="5">#REF!</definedName>
    <definedName name="A7__20">#REF!</definedName>
    <definedName name="A7__3" localSheetId="5">#REF!</definedName>
    <definedName name="A7__3">#REF!</definedName>
    <definedName name="A7__4" localSheetId="5">#REF!</definedName>
    <definedName name="A7__4">#REF!</definedName>
    <definedName name="A7__4_10" localSheetId="5">#REF!</definedName>
    <definedName name="A7__4_10">#REF!</definedName>
    <definedName name="A7__4_12" localSheetId="5">#REF!</definedName>
    <definedName name="A7__4_12">#REF!</definedName>
    <definedName name="A7__4_3" localSheetId="5">#REF!</definedName>
    <definedName name="A7__4_3">#REF!</definedName>
    <definedName name="A7__4_4" localSheetId="5">#REF!</definedName>
    <definedName name="A7__4_4">#REF!</definedName>
    <definedName name="A7__4_5" localSheetId="5">#REF!</definedName>
    <definedName name="A7__4_5">#REF!</definedName>
    <definedName name="A7__4_6" localSheetId="5">#REF!</definedName>
    <definedName name="A7__4_6">#REF!</definedName>
    <definedName name="A7__4_7" localSheetId="5">#REF!</definedName>
    <definedName name="A7__4_7">#REF!</definedName>
    <definedName name="A7__5" localSheetId="5">#REF!</definedName>
    <definedName name="A7__5">#REF!</definedName>
    <definedName name="A7__6" localSheetId="5">#REF!</definedName>
    <definedName name="A7__6">#REF!</definedName>
    <definedName name="A7__9" localSheetId="5">#REF!</definedName>
    <definedName name="A7__9">#REF!</definedName>
    <definedName name="A8_" localSheetId="5">#REF!</definedName>
    <definedName name="A8_">#REF!</definedName>
    <definedName name="A8__1">"#REF!"</definedName>
    <definedName name="A8__10" localSheetId="5">#REF!</definedName>
    <definedName name="A8__10" localSheetId="8">#REF!</definedName>
    <definedName name="A8__10">#REF!</definedName>
    <definedName name="A8__12" localSheetId="5">#REF!</definedName>
    <definedName name="A8__12">#REF!</definedName>
    <definedName name="A8__20" localSheetId="5">#REF!</definedName>
    <definedName name="A8__20">#REF!</definedName>
    <definedName name="A8__3" localSheetId="5">#REF!</definedName>
    <definedName name="A8__3">#REF!</definedName>
    <definedName name="A8__4" localSheetId="5">#REF!</definedName>
    <definedName name="A8__4">#REF!</definedName>
    <definedName name="A8__4_10" localSheetId="5">#REF!</definedName>
    <definedName name="A8__4_10">#REF!</definedName>
    <definedName name="A8__4_12" localSheetId="5">#REF!</definedName>
    <definedName name="A8__4_12">#REF!</definedName>
    <definedName name="A8__4_3" localSheetId="5">#REF!</definedName>
    <definedName name="A8__4_3">#REF!</definedName>
    <definedName name="A8__4_4" localSheetId="5">#REF!</definedName>
    <definedName name="A8__4_4">#REF!</definedName>
    <definedName name="A8__4_5" localSheetId="5">#REF!</definedName>
    <definedName name="A8__4_5">#REF!</definedName>
    <definedName name="A8__4_6" localSheetId="5">#REF!</definedName>
    <definedName name="A8__4_6">#REF!</definedName>
    <definedName name="A8__4_7" localSheetId="5">#REF!</definedName>
    <definedName name="A8__4_7">#REF!</definedName>
    <definedName name="A8__5" localSheetId="5">#REF!</definedName>
    <definedName name="A8__5">#REF!</definedName>
    <definedName name="A8__6" localSheetId="5">#REF!</definedName>
    <definedName name="A8__6">#REF!</definedName>
    <definedName name="A8__9" localSheetId="5">#REF!</definedName>
    <definedName name="A8__9">#REF!</definedName>
    <definedName name="A9_" localSheetId="5">#REF!</definedName>
    <definedName name="A9_">#REF!</definedName>
    <definedName name="A9__1">"#REF!"</definedName>
    <definedName name="A9__10" localSheetId="5">#REF!</definedName>
    <definedName name="A9__10" localSheetId="8">#REF!</definedName>
    <definedName name="A9__10">#REF!</definedName>
    <definedName name="A9__12" localSheetId="5">#REF!</definedName>
    <definedName name="A9__12">#REF!</definedName>
    <definedName name="A9__20" localSheetId="5">#REF!</definedName>
    <definedName name="A9__20">#REF!</definedName>
    <definedName name="A9__3" localSheetId="5">#REF!</definedName>
    <definedName name="A9__3">#REF!</definedName>
    <definedName name="A9__4" localSheetId="5">#REF!</definedName>
    <definedName name="A9__4">#REF!</definedName>
    <definedName name="A9__4_10" localSheetId="5">#REF!</definedName>
    <definedName name="A9__4_10">#REF!</definedName>
    <definedName name="A9__4_12" localSheetId="5">#REF!</definedName>
    <definedName name="A9__4_12">#REF!</definedName>
    <definedName name="A9__4_3" localSheetId="5">#REF!</definedName>
    <definedName name="A9__4_3">#REF!</definedName>
    <definedName name="A9__4_4" localSheetId="5">#REF!</definedName>
    <definedName name="A9__4_4">#REF!</definedName>
    <definedName name="A9__4_5" localSheetId="5">#REF!</definedName>
    <definedName name="A9__4_5">#REF!</definedName>
    <definedName name="A9__4_6" localSheetId="5">#REF!</definedName>
    <definedName name="A9__4_6">#REF!</definedName>
    <definedName name="A9__4_7" localSheetId="5">#REF!</definedName>
    <definedName name="A9__4_7">#REF!</definedName>
    <definedName name="A9__5" localSheetId="5">#REF!</definedName>
    <definedName name="A9__5">#REF!</definedName>
    <definedName name="A9__6" localSheetId="5">#REF!</definedName>
    <definedName name="A9__6">#REF!</definedName>
    <definedName name="A9__9" localSheetId="5">#REF!</definedName>
    <definedName name="A9__9">#REF!</definedName>
    <definedName name="A981..A1000_">#N/A</definedName>
    <definedName name="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>#REF!</definedName>
    <definedName name="aaa" localSheetId="5">#REF!</definedName>
    <definedName name="aaa" localSheetId="6">#REF!</definedName>
    <definedName name="aaa" localSheetId="8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aaa">'[76]BaaN Dep'!$A$4:$F$187</definedName>
    <definedName name="aaa_1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DOCTOPS" hidden="1">"AAA_SET"</definedName>
    <definedName name="AAA_duser" hidden="1">"OFF"</definedName>
    <definedName name="aaaa" localSheetId="5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aaaa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>#REF!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5" hidden="1">{#N/A,#N/A,FALSE,"COVER.XLS";#N/A,#N/A,FALSE,"RACT1.XLS";#N/A,#N/A,FALSE,"RACT2.XLS";#N/A,#N/A,FALSE,"ECCMP";#N/A,#N/A,FALSE,"WELDER.XLS"}</definedName>
    <definedName name="aaaaaaa" hidden="1">{#N/A,#N/A,FALSE,"COVER.XLS";#N/A,#N/A,FALSE,"RACT1.XLS";#N/A,#N/A,FALSE,"RACT2.XLS";#N/A,#N/A,FALSE,"ECCMP";#N/A,#N/A,FALSE,"WELDER.XLS"}</definedName>
    <definedName name="aaaaaaaa" localSheetId="5" hidden="1">#REF!</definedName>
    <definedName name="aaaaaaaa" hidden="1">#REF!</definedName>
    <definedName name="aaaaaaaaaaaaaaaaaa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aa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b" localSheetId="5" hidden="1">{#N/A,#N/A,FALSE,"Model";#N/A,#N/A,FALSE,"Division"}</definedName>
    <definedName name="aaaaab" hidden="1">{#N/A,#N/A,FALSE,"Model";#N/A,#N/A,FALSE,"Division"}</definedName>
    <definedName name="AAB" localSheetId="5" hidden="1">{"'TOTAL(New)'!$B$13:$Q$53"}</definedName>
    <definedName name="AAB" hidden="1">{"'TOTAL(New)'!$B$13:$Q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ssdfdfqweqwew" localSheetId="5" hidden="1">{"Output",#N/A,FALSE,"US_FL";"Output",#N/A,FALSE,"EUROPE_FL";"Output",#N/A,FALSE,"ASIA_FL"}</definedName>
    <definedName name="aadssdfdfqweqwew" hidden="1">{"Output",#N/A,FALSE,"US_FL";"Output",#N/A,FALSE,"EUROPE_FL";"Output",#N/A,FALSE,"ASIA_FL"}</definedName>
    <definedName name="aaffa" localSheetId="5" hidden="1">{#N/A,#N/A,FALSE,"COVER.XLS";#N/A,#N/A,FALSE,"RACT1.XLS";#N/A,#N/A,FALSE,"RACT2.XLS";#N/A,#N/A,FALSE,"ECCMP";#N/A,#N/A,FALSE,"WELDER.XLS"}</definedName>
    <definedName name="aaffa" hidden="1">{#N/A,#N/A,FALSE,"COVER.XLS";#N/A,#N/A,FALSE,"RACT1.XLS";#N/A,#N/A,FALSE,"RACT2.XLS";#N/A,#N/A,FALSE,"ECCMP";#N/A,#N/A,FALSE,"WELDER.XLS"}</definedName>
    <definedName name="aas" localSheetId="5" hidden="1">{#N/A,#N/A,TRUE,"GRING"}</definedName>
    <definedName name="aas" hidden="1">{#N/A,#N/A,TRUE,"GRING"}</definedName>
    <definedName name="aASASD" localSheetId="5" hidden="1">{#N/A,#N/A,TRUE,"Summary";#N/A,#N/A,TRUE,"IS";#N/A,#N/A,TRUE,"Adj";#N/A,#N/A,TRUE,"BS";#N/A,#N/A,TRUE,"CF";#N/A,#N/A,TRUE,"Debt";#N/A,#N/A,TRUE,"IRR"}</definedName>
    <definedName name="aASASD" hidden="1">{#N/A,#N/A,TRUE,"Summary";#N/A,#N/A,TRUE,"IS";#N/A,#N/A,TRUE,"Adj";#N/A,#N/A,TRUE,"BS";#N/A,#N/A,TRUE,"CF";#N/A,#N/A,TRUE,"Debt";#N/A,#N/A,TRUE,"IRR"}</definedName>
    <definedName name="ab" localSheetId="5">#REF!</definedName>
    <definedName name="ab">#REF!</definedName>
    <definedName name="aba" localSheetId="5" hidden="1">{#N/A,#N/A,FALSE,"COVER1.XLS ";#N/A,#N/A,FALSE,"RACT1.XLS";#N/A,#N/A,FALSE,"RACT2.XLS";#N/A,#N/A,FALSE,"ECCMP";#N/A,#N/A,FALSE,"WELDER.XLS"}</definedName>
    <definedName name="aba" hidden="1">{#N/A,#N/A,FALSE,"COVER1.XLS ";#N/A,#N/A,FALSE,"RACT1.XLS";#N/A,#N/A,FALSE,"RACT2.XLS";#N/A,#N/A,FALSE,"ECCMP";#N/A,#N/A,FALSE,"WELDER.XLS"}</definedName>
    <definedName name="ABACUS" localSheetId="5">#REF!</definedName>
    <definedName name="ABACUS">#REF!</definedName>
    <definedName name="abb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b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bb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bbd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bb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c" localSheetId="5">#REF!</definedName>
    <definedName name="abc" localSheetId="8">#REF!</definedName>
    <definedName name="abc">#REF!</definedName>
    <definedName name="abc_10" localSheetId="5">#REF!</definedName>
    <definedName name="abc_10">#REF!</definedName>
    <definedName name="abc_111" hidden="1">1</definedName>
    <definedName name="abc_12" localSheetId="5">#REF!</definedName>
    <definedName name="abc_12" localSheetId="8">#REF!</definedName>
    <definedName name="abc_12">#REF!</definedName>
    <definedName name="abc_3" localSheetId="5">#REF!</definedName>
    <definedName name="abc_3">#REF!</definedName>
    <definedName name="abc_4" localSheetId="5">#REF!</definedName>
    <definedName name="abc_4">#REF!</definedName>
    <definedName name="abc_5" localSheetId="5">#REF!</definedName>
    <definedName name="abc_5">#REF!</definedName>
    <definedName name="abc_6" localSheetId="5">#REF!</definedName>
    <definedName name="abc_6">#REF!</definedName>
    <definedName name="abc_7" localSheetId="5">#REF!</definedName>
    <definedName name="abc_7">#REF!</definedName>
    <definedName name="abcd" localSheetId="5">#REF!</definedName>
    <definedName name="abcd" localSheetId="6">#REF!</definedName>
    <definedName name="abcd">#REF!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f" localSheetId="5">#REF!</definedName>
    <definedName name="abcf" localSheetId="8">#REF!</definedName>
    <definedName name="abcf">#REF!</definedName>
    <definedName name="ABCVAL_07">[77]Curves!$B$58:$J$69</definedName>
    <definedName name="ABCVAL_09">[77]Curves!$E$112:$L$123</definedName>
    <definedName name="ABCVAL_11">[77]Curves!$B$166:$J$177</definedName>
    <definedName name="abd" localSheetId="5" hidden="1">#REF!</definedName>
    <definedName name="abd" hidden="1">#REF!</definedName>
    <definedName name="Abhimanyu" localSheetId="5" hidden="1">{#N/A,#N/A,FALSE,"COVER1.XLS ";#N/A,#N/A,FALSE,"RACT1.XLS";#N/A,#N/A,FALSE,"RACT2.XLS";#N/A,#N/A,FALSE,"ECCMP";#N/A,#N/A,FALSE,"WELDER.XLS"}</definedName>
    <definedName name="Abhimanyu" hidden="1">{#N/A,#N/A,FALSE,"COVER1.XLS ";#N/A,#N/A,FALSE,"RACT1.XLS";#N/A,#N/A,FALSE,"RACT2.XLS";#N/A,#N/A,FALSE,"ECCMP";#N/A,#N/A,FALSE,"WELDER.XLS"}</definedName>
    <definedName name="ab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st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bstract" localSheetId="5">City&amp;" "&amp;State</definedName>
    <definedName name="abstract">City&amp;" "&amp;State</definedName>
    <definedName name="ac" localSheetId="5" hidden="1">{#N/A,#N/A,FALSE,"Status of Projects";#N/A,#N/A,FALSE,"CEA-TEC";#N/A,#N/A,FALSE,"U-Constr.";#N/A,#N/A,FALSE,"summary";#N/A,#N/A,FALSE,"PPP-3 yrs"}</definedName>
    <definedName name="ac" hidden="1">{#N/A,#N/A,FALSE,"Status of Projects";#N/A,#N/A,FALSE,"CEA-TEC";#N/A,#N/A,FALSE,"U-Constr.";#N/A,#N/A,FALSE,"summary";#N/A,#N/A,FALSE,"PPP-3 yrs"}</definedName>
    <definedName name="AC_PA" localSheetId="5">#REF!</definedName>
    <definedName name="AC_PA">#REF!</definedName>
    <definedName name="acb" localSheetId="5">#REF!</definedName>
    <definedName name="acb">#REF!</definedName>
    <definedName name="acc" localSheetId="5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Code" hidden="1">""""</definedName>
    <definedName name="AccessDatabase" hidden="1">"\\Kcuwesent01\Plymouth Share\MMR's\2004\05 May\2004 Automotive Development Summary.mdb"</definedName>
    <definedName name="Accessories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ccessorie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ccount" localSheetId="5" hidden="1">{#N/A,#N/A,TRUE,"TMRSAMPLE";#N/A,#N/A,TRUE,"OPS";#N/A,#N/A,TRUE,"TMR"}</definedName>
    <definedName name="Account" hidden="1">{#N/A,#N/A,TRUE,"TMRSAMPLE";#N/A,#N/A,TRUE,"OPS";#N/A,#N/A,TRUE,"TMR"}</definedName>
    <definedName name="Accumulated_Dep___Building_improvement" localSheetId="5">#REF!</definedName>
    <definedName name="Accumulated_Dep___Building_improvement">#REF!</definedName>
    <definedName name="acdasdf" localSheetId="5" hidden="1">{"'I-1 and I-2'!$A$1:$G$190"}</definedName>
    <definedName name="acdasdf" hidden="1">{"'I-1 and I-2'!$A$1:$G$190"}</definedName>
    <definedName name="ACON" localSheetId="5" hidden="1">{#N/A,#N/A,TRUE,"일정"}</definedName>
    <definedName name="ACON" hidden="1">{#N/A,#N/A,TRUE,"일정"}</definedName>
    <definedName name="ACR4차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t" localSheetId="5" hidden="1">{#N/A,#N/A,FALSE,"Proj.Cost &amp; Means of Fin."}</definedName>
    <definedName name="act" hidden="1">{#N/A,#N/A,FALSE,"Proj.Cost &amp; Means of Fin."}</definedName>
    <definedName name="ActDepr">[78]Input!$K$129:$AE$129</definedName>
    <definedName name="ACTEA" localSheetId="5">#REF!</definedName>
    <definedName name="ACTEA" localSheetId="8">#REF!</definedName>
    <definedName name="ACTEA">#REF!</definedName>
    <definedName name="acvgds" localSheetId="5" hidden="1">{#N/A,#N/A,FALSE,"COVER.XLS";#N/A,#N/A,FALSE,"RACT1.XLS";#N/A,#N/A,FALSE,"RACT2.XLS";#N/A,#N/A,FALSE,"ECCMP";#N/A,#N/A,FALSE,"WELDER.XLS"}</definedName>
    <definedName name="acvgds" hidden="1">{#N/A,#N/A,FALSE,"COVER.XLS";#N/A,#N/A,FALSE,"RACT1.XLS";#N/A,#N/A,FALSE,"RACT2.XLS";#N/A,#N/A,FALSE,"ECCMP";#N/A,#N/A,FALSE,"WELDER.XLS"}</definedName>
    <definedName name="ACwvu.A." hidden="1">'[79]PGW-ACCOUNTS'!#REF!</definedName>
    <definedName name="ACwvu.Budget." localSheetId="5" hidden="1">#REF!</definedName>
    <definedName name="ACwvu.Budget." hidden="1">#REF!</definedName>
    <definedName name="ACwvu.Quarterly._.Report." localSheetId="5" hidden="1">#REF!</definedName>
    <definedName name="ACwvu.Quarterly._.Report." hidden="1">#REF!</definedName>
    <definedName name="ACwvu.Reforecast." localSheetId="5" hidden="1">#REF!</definedName>
    <definedName name="ACwvu.Reforecast." hidden="1">#REF!</definedName>
    <definedName name="acx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cx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d" localSheetId="5" hidden="1">{#N/A,#N/A,FALSE,"Status of Projects";#N/A,#N/A,FALSE,"CEA-TEC";#N/A,#N/A,FALSE,"U-Constr.";#N/A,#N/A,FALSE,"summary";#N/A,#N/A,FALSE,"PPP-3 yrs"}</definedName>
    <definedName name="ad" hidden="1">{#N/A,#N/A,FALSE,"Status of Projects";#N/A,#N/A,FALSE,"CEA-TEC";#N/A,#N/A,FALSE,"U-Constr.";#N/A,#N/A,FALSE,"summary";#N/A,#N/A,FALSE,"PPP-3 yrs"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dd" localSheetId="5" hidden="1">{#N/A,#N/A,FALSE,"COVER1.XLS ";#N/A,#N/A,FALSE,"RACT1.XLS";#N/A,#N/A,FALSE,"RACT2.XLS";#N/A,#N/A,FALSE,"ECCMP";#N/A,#N/A,FALSE,"WELDER.XLS"}</definedName>
    <definedName name="adadd" hidden="1">{#N/A,#N/A,FALSE,"COVER1.XLS ";#N/A,#N/A,FALSE,"RACT1.XLS";#N/A,#N/A,FALSE,"RACT2.XLS";#N/A,#N/A,FALSE,"ECCMP";#N/A,#N/A,FALSE,"WELDER.XLS"}</definedName>
    <definedName name="adaf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wfwfw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wfwfw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d" localSheetId="5" hidden="1">#REF!</definedName>
    <definedName name="add" hidden="1">#REF!</definedName>
    <definedName name="Add__Donations" localSheetId="5">#REF!</definedName>
    <definedName name="Add__Donations">#REF!</definedName>
    <definedName name="AddInFound">[80]Control!$B$14</definedName>
    <definedName name="additional" hidden="1">'[81]#REF'!$P$38:$P$62</definedName>
    <definedName name="additions" localSheetId="5" hidden="1">{#N/A,#N/A,FALSE,"COMP"}</definedName>
    <definedName name="additions" hidden="1">{#N/A,#N/A,FALSE,"COMP"}</definedName>
    <definedName name="additions_1" localSheetId="5" hidden="1">{#N/A,#N/A,FALSE,"COMP"}</definedName>
    <definedName name="additions_1" hidden="1">{#N/A,#N/A,FALSE,"COMP"}</definedName>
    <definedName name="additions_2" localSheetId="5" hidden="1">{#N/A,#N/A,FALSE,"COMP"}</definedName>
    <definedName name="additions_2" hidden="1">{#N/A,#N/A,FALSE,"COMP"}</definedName>
    <definedName name="additions_3" localSheetId="5" hidden="1">{#N/A,#N/A,FALSE,"COMP"}</definedName>
    <definedName name="additions_3" hidden="1">{#N/A,#N/A,FALSE,"COMP"}</definedName>
    <definedName name="additions_4" localSheetId="5" hidden="1">{#N/A,#N/A,FALSE,"COMP"}</definedName>
    <definedName name="additions_4" hidden="1">{#N/A,#N/A,FALSE,"COMP"}</definedName>
    <definedName name="additions_5" localSheetId="5" hidden="1">{#N/A,#N/A,FALSE,"COMP"}</definedName>
    <definedName name="additions_5" hidden="1">{#N/A,#N/A,FALSE,"COMP"}</definedName>
    <definedName name="adf" localSheetId="5" hidden="1">{"'I-1 and I-2'!$A$1:$G$190"}</definedName>
    <definedName name="adf" hidden="1">{"'I-1 and I-2'!$A$1:$G$190"}</definedName>
    <definedName name="adfacvasv" localSheetId="5" hidden="1">{"'I-1 and I-2'!$A$1:$G$190"}</definedName>
    <definedName name="adfacvasv" hidden="1">{"'I-1 and I-2'!$A$1:$G$190"}</definedName>
    <definedName name="adfadf" localSheetId="5" hidden="1">{#N/A,#N/A,TRUE,"GRING"}</definedName>
    <definedName name="adfadf" hidden="1">{#N/A,#N/A,TRUE,"GRING"}</definedName>
    <definedName name="adfrs" localSheetId="5" hidden="1">{#N/A,#N/A,FALSE,"COVER.XLS";#N/A,#N/A,FALSE,"RACT1.XLS";#N/A,#N/A,FALSE,"RACT2.XLS";#N/A,#N/A,FALSE,"ECCMP";#N/A,#N/A,FALSE,"WELDER.XLS"}</definedName>
    <definedName name="adfrs" hidden="1">{#N/A,#N/A,FALSE,"COVER.XLS";#N/A,#N/A,FALSE,"RACT1.XLS";#N/A,#N/A,FALSE,"RACT2.XLS";#N/A,#N/A,FALSE,"ECCMP";#N/A,#N/A,FALSE,"WELDER.XLS"}</definedName>
    <definedName name="adfs" localSheetId="5" hidden="1">{#N/A,#N/A,FALSE,"PMTABB";#N/A,#N/A,FALSE,"PMTABB"}</definedName>
    <definedName name="adfs" hidden="1">{#N/A,#N/A,FALSE,"PMTABB";#N/A,#N/A,FALSE,"PMTABB"}</definedName>
    <definedName name="adfsad" localSheetId="5" hidden="1">{#N/A,#N/A,FALSE,"COVER1.XLS ";#N/A,#N/A,FALSE,"RACT1.XLS";#N/A,#N/A,FALSE,"RACT2.XLS";#N/A,#N/A,FALSE,"ECCMP";#N/A,#N/A,FALSE,"WELDER.XLS"}</definedName>
    <definedName name="adfsad" hidden="1">{#N/A,#N/A,FALSE,"COVER1.XLS ";#N/A,#N/A,FALSE,"RACT1.XLS";#N/A,#N/A,FALSE,"RACT2.XLS";#N/A,#N/A,FALSE,"ECCMP";#N/A,#N/A,FALSE,"WELDER.XLS"}</definedName>
    <definedName name="ADHJTYH" localSheetId="5" hidden="1">{#N/A,#N/A,FALSE,"COVER1.XLS ";#N/A,#N/A,FALSE,"RACT1.XLS";#N/A,#N/A,FALSE,"RACT2.XLS";#N/A,#N/A,FALSE,"ECCMP";#N/A,#N/A,FALSE,"WELDER.XLS"}</definedName>
    <definedName name="ADHJTYH" hidden="1">{#N/A,#N/A,FALSE,"COVER1.XLS ";#N/A,#N/A,FALSE,"RACT1.XLS";#N/A,#N/A,FALSE,"RACT2.XLS";#N/A,#N/A,FALSE,"ECCMP";#N/A,#N/A,FALSE,"WELDER.XLS"}</definedName>
    <definedName name="aditya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ity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mExp">[78]Input!$K$547:$AE$547</definedName>
    <definedName name="AdmExpSer" hidden="1">[78]Profile!$AX$5:$AX$12</definedName>
    <definedName name="ADMIN" localSheetId="5" hidden="1">{#N/A,#N/A,TRUE,"KOCH P&amp;L";#N/A,#N/A,TRUE,"sumpl";#N/A,#N/A,TRUE,"2000";#N/A,#N/A,TRUE,"2001";#N/A,#N/A,TRUE,"2002";#N/A,#N/A,TRUE,"2003 ";#N/A,#N/A,TRUE,"brg comm";#N/A,#N/A,TRUE,"lsm comm"}</definedName>
    <definedName name="ADMIN" hidden="1">{#N/A,#N/A,TRUE,"KOCH P&amp;L";#N/A,#N/A,TRUE,"sumpl";#N/A,#N/A,TRUE,"2000";#N/A,#N/A,TRUE,"2001";#N/A,#N/A,TRUE,"2002";#N/A,#N/A,TRUE,"2003 ";#N/A,#N/A,TRUE,"brg comm";#N/A,#N/A,TRUE,"lsm comm"}</definedName>
    <definedName name="ADMIN_EXP" localSheetId="5">#REF!</definedName>
    <definedName name="ADMIN_EXP">#REF!</definedName>
    <definedName name="ADMINISTRATION" localSheetId="5" hidden="1">{"'Bsheet BIS'!$A$1:$F$43"}</definedName>
    <definedName name="ADMINISTRATION" hidden="1">{"'Bsheet BIS'!$A$1:$F$43"}</definedName>
    <definedName name="Admixture" localSheetId="5">#REF!</definedName>
    <definedName name="Admixture">#REF!</definedName>
    <definedName name="ADMN" localSheetId="5" hidden="1">{"'Bsheet BIS'!$A$1:$F$43"}</definedName>
    <definedName name="ADMN" hidden="1">{"'Bsheet BIS'!$A$1:$F$43"}</definedName>
    <definedName name="adpd" localSheetId="5" hidden="1">{#N/A,#N/A,FALSE,"COMP"}</definedName>
    <definedName name="adpd" hidden="1">{#N/A,#N/A,FALSE,"COMP"}</definedName>
    <definedName name="ads" localSheetId="5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\" hidden="1">[82]EXPENSES!#REF!</definedName>
    <definedName name="adsada" localSheetId="5" hidden="1">{#N/A,#N/A,FALSE,"PMTABB";#N/A,#N/A,FALSE,"PMTABB"}</definedName>
    <definedName name="adsada" hidden="1">{#N/A,#N/A,FALSE,"PMTABB";#N/A,#N/A,FALSE,"PMTABB"}</definedName>
    <definedName name="advance" localSheetId="5" hidden="1">{"2",#N/A,FALSE,"Q1 03-04";"1",#N/A,FALSE,"Q1 03-04"}</definedName>
    <definedName name="advance" hidden="1">{"2",#N/A,FALSE,"Q1 03-04";"1",#N/A,FALSE,"Q1 03-04"}</definedName>
    <definedName name="Advancetax" localSheetId="5" hidden="1">{#N/A,#N/A,FALSE,"bs"}</definedName>
    <definedName name="Advancetax" hidden="1">{#N/A,#N/A,FALSE,"bs"}</definedName>
    <definedName name="Advancetax_1" localSheetId="5" hidden="1">{#N/A,#N/A,FALSE,"bs"}</definedName>
    <definedName name="Advancetax_1" hidden="1">{#N/A,#N/A,FALSE,"bs"}</definedName>
    <definedName name="ae" localSheetId="5" hidden="1">{#N/A,#N/A,FALSE,"PMTABB";#N/A,#N/A,FALSE,"PMTABB"}</definedName>
    <definedName name="ae" hidden="1">{#N/A,#N/A,FALSE,"PMTABB";#N/A,#N/A,FALSE,"PMTABB"}</definedName>
    <definedName name="aer" localSheetId="5" hidden="1">{#N/A,#N/A,FALSE,"EW"}</definedName>
    <definedName name="aer" hidden="1">{#N/A,#N/A,FALSE,"EW"}</definedName>
    <definedName name="aerf" localSheetId="5" hidden="1">{"'I-1 and I-2'!$A$1:$G$190"}</definedName>
    <definedName name="aerf" hidden="1">{"'I-1 and I-2'!$A$1:$G$190"}</definedName>
    <definedName name="af" hidden="1">'[74]F-4'!#REF!</definedName>
    <definedName name="afaefae" localSheetId="5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efa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ff" localSheetId="5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asdf" localSheetId="5" hidden="1">{"'I-1 and I-2'!$A$1:$G$190"}</definedName>
    <definedName name="afasdf" hidden="1">{"'I-1 and I-2'!$A$1:$G$190"}</definedName>
    <definedName name="afasdfasd" localSheetId="5" hidden="1">{"'Directory'!$A$72:$E$91"}</definedName>
    <definedName name="afasdfasd" hidden="1">{"'Directory'!$A$72:$E$91"}</definedName>
    <definedName name="AFASRGASRGER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FASRGASRGE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gsgwg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fgsgw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fsd" localSheetId="5" hidden="1">{"'Directory'!$A$72:$E$91"}</definedName>
    <definedName name="afsd" hidden="1">{"'Directory'!$A$72:$E$91"}</definedName>
    <definedName name="AFSDF" localSheetId="5" hidden="1">{#N/A,#N/A,FALSE,"PMTABB";#N/A,#N/A,FALSE,"PMTABB"}</definedName>
    <definedName name="AFSDF" hidden="1">{#N/A,#N/A,FALSE,"PMTABB";#N/A,#N/A,FALSE,"PMTABB"}</definedName>
    <definedName name="afsdg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fsdg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fsdrt" localSheetId="5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5" hidden="1">{#N/A,#N/A,FALSE,"EW"}</definedName>
    <definedName name="afssdrt" hidden="1">{#N/A,#N/A,FALSE,"EW"}</definedName>
    <definedName name="aftermarket" localSheetId="5" hidden="1">{#N/A,#N/A,TRUE,"GRING"}</definedName>
    <definedName name="aftermarket" hidden="1">{#N/A,#N/A,TRUE,"GRING"}</definedName>
    <definedName name="aftermarket1" localSheetId="5" hidden="1">{#N/A,#N/A,TRUE,"GRING"}</definedName>
    <definedName name="aftermarket1" hidden="1">{#N/A,#N/A,TRUE,"GRING"}</definedName>
    <definedName name="afVV" localSheetId="5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fVV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g" localSheetId="5">#REF!</definedName>
    <definedName name="Ag" localSheetId="8">#REF!</definedName>
    <definedName name="Ag">#REF!</definedName>
    <definedName name="agag" localSheetId="5" hidden="1">{"adj95mult",#N/A,FALSE,"COMPCO";"adj95est",#N/A,FALSE,"COMPCO"}</definedName>
    <definedName name="agag" hidden="1">{"adj95mult",#N/A,FALSE,"COMPCO";"adj95est",#N/A,FALSE,"COMPCO"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HLKASOURW" localSheetId="5" hidden="1">{#N/A,#N/A,TRUE,"TMRSAMPLE";#N/A,#N/A,TRUE,"OPS";#N/A,#N/A,TRUE,"TMR"}</definedName>
    <definedName name="AGHLKASOURW" hidden="1">{#N/A,#N/A,TRUE,"TMRSAMPLE";#N/A,#N/A,TRUE,"OPS";#N/A,#N/A,TRUE,"TMR"}</definedName>
    <definedName name="Agr12mm" localSheetId="5">#REF!</definedName>
    <definedName name="Agr12mm">#REF!</definedName>
    <definedName name="Agr20mm" localSheetId="5">#REF!</definedName>
    <definedName name="Agr20mm">#REF!</definedName>
    <definedName name="Agr40mm" localSheetId="5">#REF!</definedName>
    <definedName name="Agr40mm">#REF!</definedName>
    <definedName name="Agr53mm" localSheetId="5">#REF!</definedName>
    <definedName name="Agr53mm">#REF!</definedName>
    <definedName name="Agr6mm" localSheetId="5">#REF!</definedName>
    <definedName name="Agr6mm">#REF!</definedName>
    <definedName name="agrP" localSheetId="5">#REF!</definedName>
    <definedName name="agrP">#REF!</definedName>
    <definedName name="AGS" localSheetId="5">#REF!</definedName>
    <definedName name="AGS">#REF!</definedName>
    <definedName name="ahjjkh" localSheetId="5">#REF!</definedName>
    <definedName name="ahjjkh">#REF!</definedName>
    <definedName name="ai" localSheetId="5">#REF!</definedName>
    <definedName name="ai">#REF!</definedName>
    <definedName name="AIRC">[77]Heads!$B$47:$W$49</definedName>
    <definedName name="aj" localSheetId="5" hidden="1">{#N/A,#N/A,FALSE,"PMTABB";#N/A,#N/A,FALSE,"PMTABB"}</definedName>
    <definedName name="aj" hidden="1">{#N/A,#N/A,FALSE,"PMTABB";#N/A,#N/A,FALSE,"PMTABB"}</definedName>
    <definedName name="akjdksjfjshfdjhf" localSheetId="5" hidden="1">{"Graphic",#N/A,TRUE,"Graphic"}</definedName>
    <definedName name="akjdksjfjshfdjhf" hidden="1">{"Graphic",#N/A,TRUE,"Graphic"}</definedName>
    <definedName name="akkk" hidden="1">[45]損益分岐点!#REF!</definedName>
    <definedName name="akm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akm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AKOEJ" localSheetId="5" hidden="1">{#N/A,#N/A,TRUE,"TMRSAMPLE";#N/A,#N/A,TRUE,"OPS";#N/A,#N/A,TRUE,"TMR"}</definedName>
    <definedName name="AKOEJ" hidden="1">{#N/A,#N/A,TRUE,"TMRSAMPLE";#N/A,#N/A,TRUE,"OPS";#N/A,#N/A,TRUE,"TMR"}</definedName>
    <definedName name="AKOEW" localSheetId="5" hidden="1">{#N/A,#N/A,TRUE,"TMRSAMPLE";#N/A,#N/A,TRUE,"OPS";#N/A,#N/A,TRUE,"TMR"}</definedName>
    <definedName name="AKOEW" hidden="1">{#N/A,#N/A,TRUE,"TMRSAMPLE";#N/A,#N/A,TRUE,"OPS";#N/A,#N/A,TRUE,"TMR"}</definedName>
    <definedName name="a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_2516_2">'[48]5 - CITICORP'!$A$277</definedName>
    <definedName name="AL_Taurus">[53]HDFC!#REF!</definedName>
    <definedName name="AL_Taurus_1612">'[48]5 - CITICORP'!$A$8</definedName>
    <definedName name="AL_Taurus_5">[53]HDFC!#REF!</definedName>
    <definedName name="ald" localSheetId="5">#REF!</definedName>
    <definedName name="ald" localSheetId="8">#REF!</definedName>
    <definedName name="ald">#REF!</definedName>
    <definedName name="alex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le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LLGROUPS" hidden="1">[11]SALES!#REF!</definedName>
    <definedName name="alokm" localSheetId="5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PHA" localSheetId="5">#REF!</definedName>
    <definedName name="ALPHA">#REF!</definedName>
    <definedName name="ALPJYOU">#N/A</definedName>
    <definedName name="ALPTOI">#N/A</definedName>
    <definedName name="alpuusss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skdn" localSheetId="5" hidden="1">{"'I-1 and I-2'!$A$1:$G$190"}</definedName>
    <definedName name="alskdn" hidden="1">{"'I-1 and I-2'!$A$1:$G$190"}</definedName>
    <definedName name="alw" localSheetId="5">#REF!</definedName>
    <definedName name="alw">#REF!</definedName>
    <definedName name="alwarsump" localSheetId="5">#REF!</definedName>
    <definedName name="alwarsump">#REF!</definedName>
    <definedName name="am" localSheetId="5" hidden="1">{#N/A,#N/A,FALSE,"COVER.XLS";#N/A,#N/A,FALSE,"RACT1.XLS";#N/A,#N/A,FALSE,"RACT2.XLS";#N/A,#N/A,FALSE,"ECCMP";#N/A,#N/A,FALSE,"WELDER.XLS"}</definedName>
    <definedName name="am" hidden="1">{#N/A,#N/A,FALSE,"COVER.XLS";#N/A,#N/A,FALSE,"RACT1.XLS";#N/A,#N/A,FALSE,"RACT2.XLS";#N/A,#N/A,FALSE,"ECCMP";#N/A,#N/A,FALSE,"WELDER.XLS"}</definedName>
    <definedName name="aman" localSheetId="5" hidden="1">{"'Sheet1'!$A$5:$E$42"}</definedName>
    <definedName name="aman" hidden="1">{"'Sheet1'!$A$5:$E$42"}</definedName>
    <definedName name="ameet" localSheetId="5" hidden="1">{"2",#N/A,FALSE,"Q1 03-04";"1",#N/A,FALSE,"Q1 03-04"}</definedName>
    <definedName name="ameet" hidden="1">{"2",#N/A,FALSE,"Q1 03-04";"1",#N/A,FALSE,"Q1 03-04"}</definedName>
    <definedName name="Amen">13/100</definedName>
    <definedName name="AMG_AS" localSheetId="5">#REF!</definedName>
    <definedName name="AMG_AS">#REF!</definedName>
    <definedName name="AMG_PA" localSheetId="5">#REF!</definedName>
    <definedName name="AMG_PA">#REF!</definedName>
    <definedName name="amit" localSheetId="5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t" localSheetId="5" hidden="1">{"Balance Sheet",#N/A,FALSE,"Balsheet";"Assets Schedule",#N/A,FALSE,"Balsheet";"Abstract",#N/A,FALSE,"Balsheet"}</definedName>
    <definedName name="amt" hidden="1">{"Balance Sheet",#N/A,FALSE,"Balsheet";"Assets Schedule",#N/A,FALSE,"Balsheet";"Abstract",#N/A,FALSE,"Balsheet"}</definedName>
    <definedName name="An" localSheetId="5" hidden="1">{"2",#N/A,FALSE,"Q1 03-04";"1",#N/A,FALSE,"Q1 03-04"}</definedName>
    <definedName name="An" hidden="1">{"2",#N/A,FALSE,"Q1 03-04";"1",#N/A,FALSE,"Q1 03-04"}</definedName>
    <definedName name="a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hidden="1">'[83]P&amp;M assets &gt; 7 lakh'!#REF!</definedName>
    <definedName name="andre" localSheetId="5" hidden="1">{#N/A,#N/A,FALSE,"LVA Detail Soll";#N/A,#N/A,FALSE,"LVA Detail Eng.";#N/A,#N/A,FALSE,"MR LVA Detail"}</definedName>
    <definedName name="andre" localSheetId="8" hidden="1">{#N/A,#N/A,FALSE,"LVA Detail Soll";#N/A,#N/A,FALSE,"LVA Detail Eng.";#N/A,#N/A,FALSE,"MR LVA Detail"}</definedName>
    <definedName name="andre" hidden="1">{#N/A,#N/A,FALSE,"LVA Detail Soll";#N/A,#N/A,FALSE,"LVA Detail Eng.";#N/A,#N/A,FALSE,"MR LVA Detail"}</definedName>
    <definedName name="anil" localSheetId="5">#REF!</definedName>
    <definedName name="anil" localSheetId="6">#REF!</definedName>
    <definedName name="anil">#REF!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malai" hidden="1">[84]bspl!$C$67</definedName>
    <definedName name="Annex" localSheetId="5" hidden="1">{#N/A,#N/A,FALSE,"4"}</definedName>
    <definedName name="Annex" hidden="1">{#N/A,#N/A,FALSE,"4"}</definedName>
    <definedName name="ANNEX2" localSheetId="5">#REF!</definedName>
    <definedName name="ANNEX2">#REF!</definedName>
    <definedName name="ANNEX2A" localSheetId="5">#REF!</definedName>
    <definedName name="ANNEX2A">#REF!</definedName>
    <definedName name="ANNEX4" localSheetId="5">#REF!</definedName>
    <definedName name="ANNEX4">#REF!</definedName>
    <definedName name="annex4.1" localSheetId="5">#REF!</definedName>
    <definedName name="annex4.1">#REF!</definedName>
    <definedName name="annex4.1a" localSheetId="5">#REF!</definedName>
    <definedName name="annex4.1a">#REF!</definedName>
    <definedName name="ANNEX4A" localSheetId="5">#REF!</definedName>
    <definedName name="ANNEX4A">#REF!</definedName>
    <definedName name="annex6" localSheetId="5">#REF!</definedName>
    <definedName name="annex6">#REF!</definedName>
    <definedName name="annex6_9">[85]IDCCALHYD_GOO!$A$47:$U$92</definedName>
    <definedName name="annx">[86]cashflow!#REF!</definedName>
    <definedName name="anscount" hidden="1">1</definedName>
    <definedName name="aoud" localSheetId="5" hidden="1">{#N/A,#N/A,FALSE,"COMP"}</definedName>
    <definedName name="aoud" hidden="1">{#N/A,#N/A,FALSE,"COMP"}</definedName>
    <definedName name="Apollo_paver">'[49]Lakshmi GF'!#REF!</definedName>
    <definedName name="april" localSheetId="5" hidden="1">{"'bar'!$A$1:$AQ$33","'bar'!$A$10:$B$10"}</definedName>
    <definedName name="april" hidden="1">{"'bar'!$A$1:$AQ$33","'bar'!$A$10:$B$10"}</definedName>
    <definedName name="april_qty" localSheetId="5">#REF!</definedName>
    <definedName name="april_qty">#REF!</definedName>
    <definedName name="aq" hidden="1">'[74]F-4'!#REF!</definedName>
    <definedName name="AQA" localSheetId="5" hidden="1">{#N/A,#N/A,TRUE,"GRING"}</definedName>
    <definedName name="AQA" hidden="1">{#N/A,#N/A,TRUE,"GRING"}</definedName>
    <definedName name="AQA." localSheetId="5" hidden="1">{#N/A,#N/A,TRUE,"GRING"}</definedName>
    <definedName name="AQA." hidden="1">{#N/A,#N/A,TRUE,"GRING"}</definedName>
    <definedName name="AQAA" localSheetId="5" hidden="1">{#N/A,#N/A,TRUE,"GRING"}</definedName>
    <definedName name="AQAA" hidden="1">{#N/A,#N/A,TRUE,"GRING"}</definedName>
    <definedName name="ar" localSheetId="5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EAS_CA_CANOPY__WAREHOUSE" localSheetId="5">#REF!</definedName>
    <definedName name="AREAS_CA_CANOPY__WAREHOUSE">#REF!</definedName>
    <definedName name="AREAS_CB_Canteen_Building" localSheetId="5">#REF!</definedName>
    <definedName name="AREAS_CB_Canteen_Building">#REF!</definedName>
    <definedName name="AREAS_CIPT_Tanker_CIP_Shed" localSheetId="5">#REF!</definedName>
    <definedName name="AREAS_CIPT_Tanker_CIP_Shed">#REF!</definedName>
    <definedName name="AREAS_CLRR_Contract_Labour_Rest_Room" localSheetId="5">#REF!</definedName>
    <definedName name="AREAS_CLRR_Contract_Labour_Rest_Room">#REF!</definedName>
    <definedName name="AREAS_CS_Chemical_Store" localSheetId="5">#REF!</definedName>
    <definedName name="AREAS_CS_Chemical_Store">#REF!</definedName>
    <definedName name="AREAS_ETPC_ETP_Civil_Works" localSheetId="5">#REF!</definedName>
    <definedName name="AREAS_ETPC_ETP_Civil_Works">#REF!</definedName>
    <definedName name="AREAS_EX_EXTERNAL_WORKS" localSheetId="5">#REF!</definedName>
    <definedName name="AREAS_EX_EXTERNAL_WORKS">#REF!</definedName>
    <definedName name="AREAS_FC_Farmer_s_Conference" localSheetId="5">#REF!</definedName>
    <definedName name="AREAS_FC_Farmer_s_Conference">#REF!</definedName>
    <definedName name="AREAS_FU_Fumigation" localSheetId="5">#REF!</definedName>
    <definedName name="AREAS_FU_Fumigation">#REF!</definedName>
    <definedName name="AREAS_GA_General_Area___Overall" localSheetId="5">#REF!</definedName>
    <definedName name="AREAS_GA_General_Area___Overall">#REF!</definedName>
    <definedName name="AREAS_GP_Guard_Posts" localSheetId="5">#REF!</definedName>
    <definedName name="AREAS_GP_Guard_Posts">#REF!</definedName>
    <definedName name="AREAS_LS_LubeOil_Stores" localSheetId="5">#REF!</definedName>
    <definedName name="AREAS_LS_LubeOil_Stores">#REF!</definedName>
    <definedName name="AREAS_MR_TB_Milk_Reception_Tanker_s_Bay" localSheetId="5">#REF!</definedName>
    <definedName name="AREAS_MR_TB_Milk_Reception_Tanker_s_Bay">#REF!</definedName>
    <definedName name="AREAS_MTF_Milk_Tank_Foundations" localSheetId="5">#REF!</definedName>
    <definedName name="AREAS_MTF_Milk_Tank_Foundations">#REF!</definedName>
    <definedName name="AREAS_PB_PROCESS_BUILDING" localSheetId="5">#REF!</definedName>
    <definedName name="AREAS_PB_PROCESS_BUILDING">#REF!</definedName>
    <definedName name="AREAS_PR_Pipe_Racks" localSheetId="5">#REF!</definedName>
    <definedName name="AREAS_PR_Pipe_Racks">#REF!</definedName>
    <definedName name="AREAS_SR_2_Security_Room___2" localSheetId="5">#REF!</definedName>
    <definedName name="AREAS_SR_2_Security_Room___2">#REF!</definedName>
    <definedName name="AREAS_SR_3_Store_Room" localSheetId="5">#REF!</definedName>
    <definedName name="AREAS_SR_3_Store_Room">#REF!</definedName>
    <definedName name="AREAS_ST_Stacks_near_Utility_Buildings" localSheetId="5">#REF!</definedName>
    <definedName name="AREAS_ST_Stacks_near_Utility_Buildings">#REF!</definedName>
    <definedName name="AREAS_SY_Scrap_Yard" localSheetId="5">#REF!</definedName>
    <definedName name="AREAS_SY_Scrap_Yard">#REF!</definedName>
    <definedName name="AREAS_TWW_Truck_Wheel_Wash" localSheetId="5">#REF!</definedName>
    <definedName name="AREAS_TWW_Truck_Wheel_Wash">#REF!</definedName>
    <definedName name="AREAS_TY_Transformer_Yard" localSheetId="5">#REF!</definedName>
    <definedName name="AREAS_TY_Transformer_Yard">#REF!</definedName>
    <definedName name="AREAS_UB_UTILITY_BLOCK" localSheetId="5">#REF!</definedName>
    <definedName name="AREAS_UB_UTILITY_BLOCK">#REF!</definedName>
    <definedName name="AREAS_WH_Ware_House_Area" localSheetId="5">#REF!</definedName>
    <definedName name="AREAS_WH_Ware_House_Area">#REF!</definedName>
    <definedName name="arsdf" localSheetId="5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localSheetId="5" hidden="1">{"2",#N/A,FALSE,"Q1 03-04";"1",#N/A,FALSE,"Q1 03-04"}</definedName>
    <definedName name="as" hidden="1">{"2",#N/A,FALSE,"Q1 03-04";"1",#N/A,FALSE,"Q1 03-04"}</definedName>
    <definedName name="as\" localSheetId="5" hidden="1">{"'PS-SOTM'!$A$1","'PS-SOTM'!$A$2:$M$30","'PS-SOTM'!$A$31:$A$38"}</definedName>
    <definedName name="as\" hidden="1">{"'PS-SOTM'!$A$1","'PS-SOTM'!$A$2:$M$30","'PS-SOTM'!$A$31:$A$38"}</definedName>
    <definedName name="AS_PA" localSheetId="5">#REF!</definedName>
    <definedName name="AS_PA">#REF!</definedName>
    <definedName name="AS2DocOpenMode" hidden="1">"AS2DocumentEdit"</definedName>
    <definedName name="AS2HasNoAutoHeaderFooter" hidden="1">" "</definedName>
    <definedName name="AS2LinkLS" localSheetId="5" hidden="1">#REF!</definedName>
    <definedName name="AS2LinkLS" hidden="1">#REF!</definedName>
    <definedName name="AS2NamedRange" hidden="1">5</definedName>
    <definedName name="AS2ReportLS" hidden="1">1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" localSheetId="5" hidden="1">{#N/A,#N/A,FALSE,"Proj.Cost &amp; Means of Fin."}</definedName>
    <definedName name="asa" hidden="1">{#N/A,#N/A,FALSE,"Proj.Cost &amp; Means of Fin."}</definedName>
    <definedName name="asad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f" localSheetId="5" hidden="1">{#N/A,#N/A,FALSE,"Proj.Cost &amp; Means of Fin."}</definedName>
    <definedName name="asaf" hidden="1">{#N/A,#N/A,FALSE,"Proj.Cost &amp; Means of Fin."}</definedName>
    <definedName name="asas" hidden="1">'[29]DGP-2002'!#REF!</definedName>
    <definedName name="asasaasas" localSheetId="5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5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d" localSheetId="5" hidden="1">{#N/A,#N/A,FALSE,"Aging Summary";#N/A,#N/A,FALSE,"Ratio Analysis";#N/A,#N/A,FALSE,"Test 120 Day Accts";#N/A,#N/A,FALSE,"Tickmarks"}</definedName>
    <definedName name="asd" localSheetId="8" hidden="1">#REF!</definedName>
    <definedName name="asd" hidden="1">{#N/A,#N/A,FALSE,"Aging Summary";#N/A,#N/A,FALSE,"Ratio Analysis";#N/A,#N/A,FALSE,"Test 120 Day Accts";#N/A,#N/A,FALSE,"Tickmarks"}</definedName>
    <definedName name="asda" localSheetId="5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fa" localSheetId="5" hidden="1">{#N/A,#N/A,FALSE,"Proj.Cost &amp; Means of Fin."}</definedName>
    <definedName name="asdafa" hidden="1">{#N/A,#N/A,FALSE,"Proj.Cost &amp; Means of Fin."}</definedName>
    <definedName name="asdasdf" localSheetId="5" hidden="1">{"'Directory'!$A$72:$E$91"}</definedName>
    <definedName name="asdasdf" hidden="1">{"'Directory'!$A$72:$E$91"}</definedName>
    <definedName name="asdasefs" localSheetId="5" hidden="1">{#N/A,#N/A,FALSE,"COVER1.XLS ";#N/A,#N/A,FALSE,"RACT1.XLS";#N/A,#N/A,FALSE,"RACT2.XLS";#N/A,#N/A,FALSE,"ECCMP";#N/A,#N/A,FALSE,"WELDER.XLS"}</definedName>
    <definedName name="asdasefs" hidden="1">{#N/A,#N/A,FALSE,"COVER1.XLS ";#N/A,#N/A,FALSE,"RACT1.XLS";#N/A,#N/A,FALSE,"RACT2.XLS";#N/A,#N/A,FALSE,"ECCMP";#N/A,#N/A,FALSE,"WELDER.XLS"}</definedName>
    <definedName name="asdcvasdvasdv" localSheetId="5" hidden="1">{"'I-1 and I-2'!$A$1:$G$190"}</definedName>
    <definedName name="asdcvasdvasdv" hidden="1">{"'I-1 and I-2'!$A$1:$G$190"}</definedName>
    <definedName name="asdd" localSheetId="5" hidden="1">{#N/A,#N/A,TRUE,"GRING"}</definedName>
    <definedName name="asdd" hidden="1">{#N/A,#N/A,TRUE,"GRING"}</definedName>
    <definedName name="asdf" localSheetId="5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dadada" hidden="1">[87]Collection!#REF!</definedName>
    <definedName name="asdfasd" localSheetId="5" hidden="1">{"'I-1 and I-2'!$A$1:$G$190"}</definedName>
    <definedName name="asdfasd" hidden="1">{"'I-1 and I-2'!$A$1:$G$190"}</definedName>
    <definedName name="asdfasdf" localSheetId="5" hidden="1">{"'Directory'!$A$72:$E$91"}</definedName>
    <definedName name="asdfasdf" hidden="1">{"'Directory'!$A$72:$E$91"}</definedName>
    <definedName name="asdfasdfasdadf" localSheetId="5" hidden="1">{"'Directory'!$A$72:$E$91"}</definedName>
    <definedName name="asdfasdfasdadf" hidden="1">{"'Directory'!$A$72:$E$91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5" hidden="1">{"'I-1 and I-2'!$A$1:$G$190"}</definedName>
    <definedName name="asdfasdfggbhg" hidden="1">{"'I-1 and I-2'!$A$1:$G$190"}</definedName>
    <definedName name="asdfasf" localSheetId="5" hidden="1">{"'I-1 and I-2'!$A$1:$G$190"}</definedName>
    <definedName name="asdfasf" hidden="1">{"'I-1 and I-2'!$A$1:$G$190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nm" localSheetId="5" hidden="1">{"'I-1 and I-2'!$A$1:$G$190"}</definedName>
    <definedName name="asdfnm" hidden="1">{"'I-1 and I-2'!$A$1:$G$190"}</definedName>
    <definedName name="asdfvSDVSD" localSheetId="5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dfvSDV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dgsgasg" localSheetId="5" hidden="1">{#N/A,#N/A,FALSE,"Income Branch ONLY"}</definedName>
    <definedName name="asdgsgasg" hidden="1">{#N/A,#N/A,FALSE,"Income Branch ONLY"}</definedName>
    <definedName name="asdgsgasg_1" localSheetId="5" hidden="1">{#N/A,#N/A,FALSE,"Income Branch ONLY"}</definedName>
    <definedName name="asdgsgasg_1" hidden="1">{#N/A,#N/A,FALSE,"Income Branch ONLY"}</definedName>
    <definedName name="asdjasldkfj" localSheetId="5" hidden="1">{#N/A,#N/A,FALSE,"PMTABB";#N/A,#N/A,FALSE,"PMTABB"}</definedName>
    <definedName name="asdjasldkfj" hidden="1">{#N/A,#N/A,FALSE,"PMTABB";#N/A,#N/A,FALSE,"PMTABB"}</definedName>
    <definedName name="asdsar" localSheetId="5" hidden="1">{#N/A,#N/A,FALSE,"ISBL"}</definedName>
    <definedName name="asdsar" hidden="1">{#N/A,#N/A,FALSE,"ISBL"}</definedName>
    <definedName name="asdsdfasdf" localSheetId="5" hidden="1">{"'Directory'!$A$72:$E$91"}</definedName>
    <definedName name="asdsdfasdf" hidden="1">{"'Directory'!$A$72:$E$91"}</definedName>
    <definedName name="asf" localSheetId="5" hidden="1">{"'Directory'!$A$72:$E$91"}</definedName>
    <definedName name="asf" hidden="1">{"'Directory'!$A$72:$E$91"}</definedName>
    <definedName name="asfasd" localSheetId="5" hidden="1">{#N/A,#N/A,FALSE,"Income Branch ONLY"}</definedName>
    <definedName name="asfasd" hidden="1">{#N/A,#N/A,FALSE,"Income Branch ONLY"}</definedName>
    <definedName name="asfasd_1" localSheetId="5" hidden="1">{#N/A,#N/A,FALSE,"Income Branch ONLY"}</definedName>
    <definedName name="asfasd_1" hidden="1">{#N/A,#N/A,FALSE,"Income Branch ONLY"}</definedName>
    <definedName name="asfd" localSheetId="5" hidden="1">{#N/A,#N/A,FALSE,"Proj.Cost &amp; Means of Fin."}</definedName>
    <definedName name="asfd" hidden="1">{#N/A,#N/A,FALSE,"Proj.Cost &amp; Means of Fin."}</definedName>
    <definedName name="asfdas" localSheetId="5" hidden="1">{#N/A,#N/A,FALSE,"Proj.Cost &amp; Means of Fin."}</definedName>
    <definedName name="asfdas" hidden="1">{#N/A,#N/A,FALSE,"Proj.Cost &amp; Means of Fin."}</definedName>
    <definedName name="asfdsfsdff" localSheetId="5" hidden="1">{"adj95mult",#N/A,FALSE,"COMPCO";"adj95est",#N/A,FALSE,"COMPCO"}</definedName>
    <definedName name="asfdsfsdff" hidden="1">{"adj95mult",#N/A,FALSE,"COMPCO";"adj95est",#N/A,FALSE,"COMPCO"}</definedName>
    <definedName name="asfg" localSheetId="5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5" hidden="1">{#N/A,#N/A,FALSE,"COMP"}</definedName>
    <definedName name="asfsdf" hidden="1">{#N/A,#N/A,FALSE,"COMP"}</definedName>
    <definedName name="asfsdf_1" localSheetId="5" hidden="1">{#N/A,#N/A,FALSE,"COMP"}</definedName>
    <definedName name="asfsdf_1" hidden="1">{#N/A,#N/A,FALSE,"COMP"}</definedName>
    <definedName name="asfsdf_2" localSheetId="5" hidden="1">{#N/A,#N/A,FALSE,"COMP"}</definedName>
    <definedName name="asfsdf_2" hidden="1">{#N/A,#N/A,FALSE,"COMP"}</definedName>
    <definedName name="asfSEF" localSheetId="5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sfSE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asg" localSheetId="5" hidden="1">{"'Directory'!$A$72:$E$91"}</definedName>
    <definedName name="asg" hidden="1">{"'Directory'!$A$72:$E$91"}</definedName>
    <definedName name="asha" localSheetId="5">City&amp;" "&amp;State</definedName>
    <definedName name="asha">City&amp;" "&amp;State</definedName>
    <definedName name="ASIA_PLASTIC_in_KUSD" localSheetId="5">#REF!</definedName>
    <definedName name="ASIA_PLASTIC_in_KUSD">#REF!</definedName>
    <definedName name="ass" localSheetId="5" hidden="1">{#N/A,#N/A,FALSE,"Balance Sheet";#N/A,#N/A,FALSE,"Income Statement";#N/A,#N/A,FALSE,"Changes in Financial Position"}</definedName>
    <definedName name="ass" hidden="1">{#N/A,#N/A,FALSE,"Balance Sheet";#N/A,#N/A,FALSE,"Income Statement";#N/A,#N/A,FALSE,"Changes in Financial Position"}</definedName>
    <definedName name="ass_1" localSheetId="5" hidden="1">{#N/A,#N/A,FALSE,"COMP"}</definedName>
    <definedName name="ass_1" hidden="1">{#N/A,#N/A,FALSE,"COMP"}</definedName>
    <definedName name="ass_2" localSheetId="5" hidden="1">{#N/A,#N/A,FALSE,"COMP"}</definedName>
    <definedName name="ass_2" hidden="1">{#N/A,#N/A,FALSE,"COMP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2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5" hidden="1">{#N/A,#N/A,TRUE,"constb"}</definedName>
    <definedName name="assd" hidden="1">{#N/A,#N/A,TRUE,"constb"}</definedName>
    <definedName name="ASSET_PEN">[2]Sheet1!$C$422</definedName>
    <definedName name="assets" localSheetId="5">#REF!</definedName>
    <definedName name="assets">#REF!</definedName>
    <definedName name="ass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O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T_BOY_GRATUITY" localSheetId="5">#REF!</definedName>
    <definedName name="ASST_BOY_GRATUITY">#REF!</definedName>
    <definedName name="ASST_BOY_JMSPEN" localSheetId="5">#REF!</definedName>
    <definedName name="ASST_BOY_JMSPEN">#REF!</definedName>
    <definedName name="ASST_BOY_MSPEN" localSheetId="5">#REF!</definedName>
    <definedName name="ASST_BOY_MSPEN">#REF!</definedName>
    <definedName name="ASST_EOY_GRATUITY" localSheetId="5">#REF!</definedName>
    <definedName name="ASST_EOY_GRATUITY">#REF!</definedName>
    <definedName name="ASST_EOY_JMSPEN" localSheetId="5">#REF!</definedName>
    <definedName name="ASST_EOY_JMSPEN">#REF!</definedName>
    <definedName name="ASST_EOY_MSPEN" localSheetId="5">#REF!</definedName>
    <definedName name="ASST_EOY_MSPEN">#REF!</definedName>
    <definedName name="AsstYr">[88]Masters!$C$34</definedName>
    <definedName name="Assumptions" localSheetId="5" hidden="1">{#N/A,#N/A,TRUE,"Summary";#N/A,#N/A,TRUE,"Balance Sheet";#N/A,#N/A,TRUE,"P &amp; L";#N/A,#N/A,TRUE,"Fixed Assets";#N/A,#N/A,TRUE,"Cash Flows"}</definedName>
    <definedName name="Assumptions" hidden="1">{#N/A,#N/A,TRUE,"Summary";#N/A,#N/A,TRUE,"Balance Sheet";#N/A,#N/A,TRUE,"P &amp; L";#N/A,#N/A,TRUE,"Fixed Assets";#N/A,#N/A,TRUE,"Cash Flows"}</definedName>
    <definedName name="AS생산량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_par" localSheetId="5">#REF!</definedName>
    <definedName name="At_par">#REF!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las_Copco_Compressor">'[48]5 - CITICORP'!$A$92</definedName>
    <definedName name="atm" localSheetId="5">#REF!</definedName>
    <definedName name="atm" localSheetId="8">#REF!</definedName>
    <definedName name="atm">#REF!</definedName>
    <definedName name="atm_1" localSheetId="5">#REF!</definedName>
    <definedName name="atm_1">#REF!</definedName>
    <definedName name="atm_1_10" localSheetId="5">#REF!</definedName>
    <definedName name="atm_1_10">#REF!</definedName>
    <definedName name="atm_1_12" localSheetId="5">#REF!</definedName>
    <definedName name="atm_1_12">#REF!</definedName>
    <definedName name="atm_1_3" localSheetId="5">#REF!</definedName>
    <definedName name="atm_1_3">#REF!</definedName>
    <definedName name="atm_1_4" localSheetId="5">#REF!</definedName>
    <definedName name="atm_1_4">#REF!</definedName>
    <definedName name="atm_1_5" localSheetId="5">#REF!</definedName>
    <definedName name="atm_1_5">#REF!</definedName>
    <definedName name="atm_1_6" localSheetId="5">#REF!</definedName>
    <definedName name="atm_1_6">#REF!</definedName>
    <definedName name="atm_1_7" localSheetId="5">#REF!</definedName>
    <definedName name="atm_1_7">#REF!</definedName>
    <definedName name="atm_10" localSheetId="5">#REF!</definedName>
    <definedName name="atm_10">#REF!</definedName>
    <definedName name="atm_12" localSheetId="5">#REF!</definedName>
    <definedName name="atm_12">#REF!</definedName>
    <definedName name="atm_13" localSheetId="5">#REF!</definedName>
    <definedName name="atm_13">#REF!</definedName>
    <definedName name="atm_2" localSheetId="5">#REF!</definedName>
    <definedName name="atm_2">#REF!</definedName>
    <definedName name="atm_24" localSheetId="5">#REF!</definedName>
    <definedName name="atm_24">#REF!</definedName>
    <definedName name="atm_26" localSheetId="5">#REF!</definedName>
    <definedName name="atm_26">#REF!</definedName>
    <definedName name="atm_29" localSheetId="5">#REF!</definedName>
    <definedName name="atm_29">#REF!</definedName>
    <definedName name="atm_3" localSheetId="5">#REF!</definedName>
    <definedName name="atm_3">#REF!</definedName>
    <definedName name="atm_30" localSheetId="5">#REF!</definedName>
    <definedName name="atm_30">#REF!</definedName>
    <definedName name="atm_4" localSheetId="5">#REF!</definedName>
    <definedName name="atm_4">#REF!</definedName>
    <definedName name="atm_5" localSheetId="5">#REF!</definedName>
    <definedName name="atm_5">#REF!</definedName>
    <definedName name="atm_6" localSheetId="5">#REF!</definedName>
    <definedName name="atm_6">#REF!</definedName>
    <definedName name="atm_7" localSheetId="5">#REF!</definedName>
    <definedName name="atm_7">#REF!</definedName>
    <definedName name="atm_9" localSheetId="5">#REF!</definedName>
    <definedName name="atm_9">#REF!</definedName>
    <definedName name="ATO">[2]Sheet1!#REF!</definedName>
    <definedName name="attachment" localSheetId="5">#REF!</definedName>
    <definedName name="attachment" localSheetId="8">#REF!</definedName>
    <definedName name="attachment">#REF!</definedName>
    <definedName name="AUDIT" localSheetId="5">#REF!</definedName>
    <definedName name="AUDIT">#REF!</definedName>
    <definedName name="Auftragswert" localSheetId="5">#REF!</definedName>
    <definedName name="Auftragswert">#REF!</definedName>
    <definedName name="Auftragswert_1" localSheetId="5">#REF!</definedName>
    <definedName name="Auftragswert_1">#REF!</definedName>
    <definedName name="Auftragswert_1_10" localSheetId="5">#REF!</definedName>
    <definedName name="Auftragswert_1_10">#REF!</definedName>
    <definedName name="Auftragswert_1_12" localSheetId="5">#REF!</definedName>
    <definedName name="Auftragswert_1_12">#REF!</definedName>
    <definedName name="Auftragswert_1_3" localSheetId="5">#REF!</definedName>
    <definedName name="Auftragswert_1_3">#REF!</definedName>
    <definedName name="Auftragswert_1_4" localSheetId="5">#REF!</definedName>
    <definedName name="Auftragswert_1_4">#REF!</definedName>
    <definedName name="Auftragswert_1_5" localSheetId="5">#REF!</definedName>
    <definedName name="Auftragswert_1_5">#REF!</definedName>
    <definedName name="Auftragswert_1_6" localSheetId="5">#REF!</definedName>
    <definedName name="Auftragswert_1_6">#REF!</definedName>
    <definedName name="Auftragswert_1_7" localSheetId="5">#REF!</definedName>
    <definedName name="Auftragswert_1_7">#REF!</definedName>
    <definedName name="Auftragswert_10" localSheetId="5">#REF!</definedName>
    <definedName name="Auftragswert_10">#REF!</definedName>
    <definedName name="Auftragswert_12" localSheetId="5">#REF!</definedName>
    <definedName name="Auftragswert_12">#REF!</definedName>
    <definedName name="Auftragswert_3" localSheetId="5">#REF!</definedName>
    <definedName name="Auftragswert_3">#REF!</definedName>
    <definedName name="Auftragswert_9" localSheetId="5">#REF!</definedName>
    <definedName name="Auftragswert_9">#REF!</definedName>
    <definedName name="Author" localSheetId="5">#REF!</definedName>
    <definedName name="Author">#REF!</definedName>
    <definedName name="Auto_öppna_xlquery_DClick" hidden="1">[89]!Register.DClick</definedName>
    <definedName name="AvgDebt">[78]Debt!$K$153:$AE$153</definedName>
    <definedName name="AvgIntRate">[78]Debt!$K$250:$AE$250</definedName>
    <definedName name="AvgNW">[78]Formats!$K$64:$AE$64</definedName>
    <definedName name="AvgSellPr" hidden="1">[78]Input!$K$162:$Y$162,[78]Input!$K$180:$Y$180,[78]Input!$K$198:$Y$198,[78]Input!$K$216:$Y$216,[78]Input!$K$234:$Y$234,[78]Input!$K$252:$Y$252,[78]Input!$K$270:$Y$270,[78]Input!$K$288:$Y$288</definedName>
    <definedName name="aw" localSheetId="5" hidden="1">'[74]F-4'!#REF!</definedName>
    <definedName name="aw" hidden="1">'[74]F-4'!#REF!</definedName>
    <definedName name="aw4wb" localSheetId="5" hidden="1">{#N/A,#N/A,FALSE,"ISBL"}</definedName>
    <definedName name="aw4wb" hidden="1">{#N/A,#N/A,FALSE,"ISBL"}</definedName>
    <definedName name="awc3rv2" localSheetId="5">#REF!</definedName>
    <definedName name="awc3rv2" localSheetId="8">#REF!</definedName>
    <definedName name="awc3rv2">#REF!</definedName>
    <definedName name="awc3rv2_10" localSheetId="5">#REF!</definedName>
    <definedName name="awc3rv2_10">#REF!</definedName>
    <definedName name="awc3rv2_12" localSheetId="5">#REF!</definedName>
    <definedName name="awc3rv2_12">#REF!</definedName>
    <definedName name="awc3rv2_3" localSheetId="5">#REF!</definedName>
    <definedName name="awc3rv2_3">#REF!</definedName>
    <definedName name="awc3rv2_4" localSheetId="5">#REF!</definedName>
    <definedName name="awc3rv2_4">#REF!</definedName>
    <definedName name="awc3rv2_5" localSheetId="5">#REF!</definedName>
    <definedName name="awc3rv2_5">#REF!</definedName>
    <definedName name="awc3rv2_6" localSheetId="5">#REF!</definedName>
    <definedName name="awc3rv2_6">#REF!</definedName>
    <definedName name="awc3rv2_7" localSheetId="5">#REF!</definedName>
    <definedName name="awc3rv2_7">#REF!</definedName>
    <definedName name="awe" localSheetId="5" hidden="1">{#N/A,#N/A,FALSE,"PGW"}</definedName>
    <definedName name="awe" hidden="1">{#N/A,#N/A,FALSE,"PGW"}</definedName>
    <definedName name="aweaw3" localSheetId="5" hidden="1">{#N/A,#N/A,FALSE,"OSBL"}</definedName>
    <definedName name="aweaw3" hidden="1">{#N/A,#N/A,FALSE,"OSBL"}</definedName>
    <definedName name="awrqr" localSheetId="5" hidden="1">{#N/A,#N/A,FALSE,"COVER.XLS";#N/A,#N/A,FALSE,"RACT1.XLS";#N/A,#N/A,FALSE,"RACT2.XLS";#N/A,#N/A,FALSE,"ECCMP";#N/A,#N/A,FALSE,"WELDER.XLS"}</definedName>
    <definedName name="awrqr" hidden="1">{#N/A,#N/A,FALSE,"COVER.XLS";#N/A,#N/A,FALSE,"RACT1.XLS";#N/A,#N/A,FALSE,"RACT2.XLS";#N/A,#N/A,FALSE,"ECCMP";#N/A,#N/A,FALSE,"WELDER.XLS"}</definedName>
    <definedName name="ax" hidden="1">'[29]DGP-2002'!#REF!</definedName>
    <definedName name="axedoc" localSheetId="5">#REF!</definedName>
    <definedName name="axedoc">#REF!</definedName>
    <definedName name="az" hidden="1">'[74]F-4'!#REF!</definedName>
    <definedName name="b" localSheetId="5">#REF!</definedName>
    <definedName name="b" localSheetId="6">#REF!</definedName>
    <definedName name="b" localSheetId="8">#REF!</definedName>
    <definedName name="b">[90]PRICING!$A$8:$D$160</definedName>
    <definedName name="b_1" localSheetId="5" hidden="1">{"assumptions",#N/A,FALSE,"Scenario 1";"valuation",#N/A,FALSE,"Scenario 1"}</definedName>
    <definedName name="b_1" hidden="1">{"assumptions",#N/A,FALSE,"Scenario 1";"valuation",#N/A,FALSE,"Scenario 1"}</definedName>
    <definedName name="b_2" localSheetId="5" hidden="1">{"assumptions",#N/A,FALSE,"Scenario 1";"valuation",#N/A,FALSE,"Scenario 1"}</definedName>
    <definedName name="b_2" hidden="1">{"assumptions",#N/A,FALSE,"Scenario 1";"valuation",#N/A,FALSE,"Scenario 1"}</definedName>
    <definedName name="b_3" localSheetId="5" hidden="1">{"assumptions",#N/A,FALSE,"Scenario 1";"valuation",#N/A,FALSE,"Scenario 1"}</definedName>
    <definedName name="b_3" hidden="1">{"assumptions",#N/A,FALSE,"Scenario 1";"valuation",#N/A,FALSE,"Scenario 1"}</definedName>
    <definedName name="b_4" localSheetId="5" hidden="1">{"assumptions",#N/A,FALSE,"Scenario 1";"valuation",#N/A,FALSE,"Scenario 1"}</definedName>
    <definedName name="b_4" hidden="1">{"assumptions",#N/A,FALSE,"Scenario 1";"valuation",#N/A,FALSE,"Scenario 1"}</definedName>
    <definedName name="b_5" localSheetId="5" hidden="1">{"assumptions",#N/A,FALSE,"Scenario 1";"valuation",#N/A,FALSE,"Scenario 1"}</definedName>
    <definedName name="b_5" hidden="1">{"assumptions",#N/A,FALSE,"Scenario 1";"valuation",#N/A,FALSE,"Scenario 1"}</definedName>
    <definedName name="b_manual">[2]Sheet1!$C$54</definedName>
    <definedName name="b56yu6" localSheetId="5">#REF!</definedName>
    <definedName name="b56yu6" localSheetId="8">#REF!</definedName>
    <definedName name="b56yu6">#REF!</definedName>
    <definedName name="b56yu6_10" localSheetId="5">#REF!</definedName>
    <definedName name="b56yu6_10">#REF!</definedName>
    <definedName name="b56yu6_12" localSheetId="5">#REF!</definedName>
    <definedName name="b56yu6_12">#REF!</definedName>
    <definedName name="b56yu6_3" localSheetId="5">#REF!</definedName>
    <definedName name="b56yu6_3">#REF!</definedName>
    <definedName name="b56yu6_4" localSheetId="5">#REF!</definedName>
    <definedName name="b56yu6_4">#REF!</definedName>
    <definedName name="b56yu6_5" localSheetId="5">#REF!</definedName>
    <definedName name="b56yu6_5">#REF!</definedName>
    <definedName name="b56yu6_6" localSheetId="5">#REF!</definedName>
    <definedName name="b56yu6_6">#REF!</definedName>
    <definedName name="b56yu6_7" localSheetId="5">#REF!</definedName>
    <definedName name="b56yu6_7">#REF!</definedName>
    <definedName name="baj" localSheetId="5" hidden="1">{"turnover",#N/A,FALSE;"profits",#N/A,FALSE;"cash",#N/A,FALSE}</definedName>
    <definedName name="baj" hidden="1">{"turnover",#N/A,FALSE;"profits",#N/A,FALSE;"cash",#N/A,FALSE}</definedName>
    <definedName name="Bal_0001" localSheetId="5">#REF!</definedName>
    <definedName name="Bal_0001">#REF!</definedName>
    <definedName name="Bal_9900" localSheetId="5">#REF!</definedName>
    <definedName name="Bal_9900">#REF!</definedName>
    <definedName name="Balance" localSheetId="5" hidden="1">{#N/A,#N/A,FALSE,"COVER.XLS";#N/A,#N/A,FALSE,"RACT1.XLS";#N/A,#N/A,FALSE,"RACT2.XLS";#N/A,#N/A,FALSE,"ECCMP";#N/A,#N/A,FALSE,"WELDER.XLS"}</definedName>
    <definedName name="Balance" hidden="1">{#N/A,#N/A,FALSE,"COVER.XLS";#N/A,#N/A,FALSE,"RACT1.XLS";#N/A,#N/A,FALSE,"RACT2.XLS";#N/A,#N/A,FALSE,"ECCMP";#N/A,#N/A,FALSE,"WELDER.XLS"}</definedName>
    <definedName name="BALSHEETCON" localSheetId="5">#REF!</definedName>
    <definedName name="BALSHEETCON">#REF!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rnac_8100">[49]CITICORP!#REF!</definedName>
    <definedName name="BAS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localSheetId="5" hidden="1">{#N/A,#N/A,FALSE,"8516";#N/A,#N/A,FALSE,"9357-9373";#N/A,#N/A,FALSE,"9688";#N/A,#N/A,FALSE,"9779";#N/A,#N/A,FALSE,"9753"}</definedName>
    <definedName name="BAScheck" hidden="1">{#N/A,#N/A,FALSE,"8516";#N/A,#N/A,FALSE,"9357-9373";#N/A,#N/A,FALSE,"9688";#N/A,#N/A,FALSE,"9779";#N/A,#N/A,FALSE,"9753"}</definedName>
    <definedName name="BAScheck_1" localSheetId="5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ASE">[77]Dbase!$B$485</definedName>
    <definedName name="base_24x7_revenue" localSheetId="5" hidden="1">{"mult96",#N/A,FALSE,"PETCOMP";"est96",#N/A,FALSE,"PETCOMP";"mult95",#N/A,FALSE,"PETCOMP";"est95",#N/A,FALSE,"PETCOMP";"multltm",#N/A,FALSE,"PETCOMP";"resultltm",#N/A,FALSE,"PETCOMP"}</definedName>
    <definedName name="base_24x7_revenue" hidden="1">{"mult96",#N/A,FALSE,"PETCOMP";"est96",#N/A,FALSE,"PETCOMP";"mult95",#N/A,FALSE,"PETCOMP";"est95",#N/A,FALSE,"PETCOMP";"multltm",#N/A,FALSE,"PETCOMP";"resultltm",#N/A,FALSE,"PETCOMP"}</definedName>
    <definedName name="Base_Yr">'[91]Setup Variables'!$D$11</definedName>
    <definedName name="base1" hidden="1">'[92]Power &amp; Fuel(SMS)'!#REF!</definedName>
    <definedName name="BaseData_1" localSheetId="5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Data_2" localSheetId="5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is_Preparation">'[93]checklist for notes'!#REF!</definedName>
    <definedName name="Bassis" localSheetId="5" hidden="1">{#N/A,#N/A,FALSE,"Cash Flows";#N/A,#N/A,FALSE,"Fixed Assets";#N/A,#N/A,FALSE,"Balance Sheet";#N/A,#N/A,FALSE,"P &amp; L"}</definedName>
    <definedName name="Bassis" hidden="1">{#N/A,#N/A,FALSE,"Cash Flows";#N/A,#N/A,FALSE,"Fixed Assets";#N/A,#N/A,FALSE,"Balance Sheet";#N/A,#N/A,FALSE,"P &amp; L"}</definedName>
    <definedName name="Batching_hot_mix_plant">[52]SOR!#REF!</definedName>
    <definedName name="Batching_Plant">'[48]5 - CITICORP'!$A$220</definedName>
    <definedName name="bb" localSheetId="5" hidden="1">{"'Sheet1'!$A$5:$E$42"}</definedName>
    <definedName name="bb" hidden="1">{"'Sheet1'!$A$5:$E$42"}</definedName>
    <definedName name="bbb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bb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n" localSheetId="5">City&amp;" "&amp;State</definedName>
    <definedName name="bbn">City&amp;" "&amp;State</definedName>
    <definedName name="BC_SCH" localSheetId="5">#REF!</definedName>
    <definedName name="BC_SCH">#REF!</definedName>
    <definedName name="BC_SCH_CON" localSheetId="5">#REF!</definedName>
    <definedName name="BC_SCH_CON">#REF!</definedName>
    <definedName name="BD1_Meas1" localSheetId="5">#REF!</definedName>
    <definedName name="BD1_Meas1">#REF!</definedName>
    <definedName name="BD1_Meas2" localSheetId="5">#REF!</definedName>
    <definedName name="BD1_Meas2">#REF!</definedName>
    <definedName name="BD1_Meas3" localSheetId="5">#REF!</definedName>
    <definedName name="BD1_Meas3">#REF!</definedName>
    <definedName name="BD1CE" localSheetId="5">#REF!</definedName>
    <definedName name="BD1CE">#REF!</definedName>
    <definedName name="BD1CL" localSheetId="5">#REF!</definedName>
    <definedName name="BD1CL">#REF!</definedName>
    <definedName name="BD1DeltaT" localSheetId="5">#REF!</definedName>
    <definedName name="BD1DeltaT">#REF!</definedName>
    <definedName name="BD1EconMeasure" localSheetId="5">#REF!</definedName>
    <definedName name="BD1EconMeasure">#REF!</definedName>
    <definedName name="BD1Event" localSheetId="5">#REF!</definedName>
    <definedName name="BD1Event">#REF!</definedName>
    <definedName name="BD1EventFeas" localSheetId="5">#REF!</definedName>
    <definedName name="BD1EventFeas">#REF!</definedName>
    <definedName name="BD1EventInd" localSheetId="5">#REF!</definedName>
    <definedName name="BD1EventInd">#REF!</definedName>
    <definedName name="BD1EventIndMax" localSheetId="5">#REF!</definedName>
    <definedName name="BD1EventIndMax">#REF!</definedName>
    <definedName name="BD1EventLogic" localSheetId="5">#REF!</definedName>
    <definedName name="BD1EventLogic">#REF!</definedName>
    <definedName name="BD1EventMax" localSheetId="5">#REF!</definedName>
    <definedName name="BD1EventMax">#REF!</definedName>
    <definedName name="BD1EventMin" localSheetId="5">#REF!</definedName>
    <definedName name="BD1EventMin">#REF!</definedName>
    <definedName name="BD1EventNames" localSheetId="5">#REF!</definedName>
    <definedName name="BD1EventNames">#REF!</definedName>
    <definedName name="BD1EventStep" localSheetId="5">#REF!</definedName>
    <definedName name="BD1EventStep">#REF!</definedName>
    <definedName name="BD1HC" localSheetId="5">#REF!</definedName>
    <definedName name="BD1HC">#REF!</definedName>
    <definedName name="BD1Lambda" localSheetId="5">#REF!</definedName>
    <definedName name="BD1Lambda">#REF!</definedName>
    <definedName name="BD1Max_System" localSheetId="5">#REF!</definedName>
    <definedName name="BD1Max_System">#REF!</definedName>
    <definedName name="BD1Model_Params" localSheetId="5">#REF!</definedName>
    <definedName name="BD1Model_Params">#REF!</definedName>
    <definedName name="BD1Mu" localSheetId="5">#REF!</definedName>
    <definedName name="BD1Mu">#REF!</definedName>
    <definedName name="BD1Next1" localSheetId="5">#REF!</definedName>
    <definedName name="BD1Next1">#REF!</definedName>
    <definedName name="BD1Next2" localSheetId="5">#REF!</definedName>
    <definedName name="BD1Next2">#REF!</definedName>
    <definedName name="BD1P_enter" localSheetId="5">#REF!</definedName>
    <definedName name="BD1P_enter">#REF!</definedName>
    <definedName name="BD1P_leave" localSheetId="5">#REF!</definedName>
    <definedName name="BD1P_leave">#REF!</definedName>
    <definedName name="BD1ParamStore" localSheetId="5">#REF!</definedName>
    <definedName name="BD1ParamStore">#REF!</definedName>
    <definedName name="BD1State" localSheetId="5">#REF!</definedName>
    <definedName name="BD1State">#REF!</definedName>
    <definedName name="BD1StateCost" localSheetId="5">#REF!</definedName>
    <definedName name="BD1StateCost">#REF!</definedName>
    <definedName name="BD1StateFeas" localSheetId="5">#REF!</definedName>
    <definedName name="BD1StateFeas">#REF!</definedName>
    <definedName name="BD1StateInd" localSheetId="5">#REF!</definedName>
    <definedName name="BD1StateInd">#REF!</definedName>
    <definedName name="BD1StateIndMax" localSheetId="5">#REF!</definedName>
    <definedName name="BD1StateIndMax">#REF!</definedName>
    <definedName name="BD1StateList" localSheetId="5">#REF!</definedName>
    <definedName name="BD1StateList">#REF!</definedName>
    <definedName name="BD1StateLogic" localSheetId="5">#REF!</definedName>
    <definedName name="BD1StateLogic">#REF!</definedName>
    <definedName name="BD1StateMax" localSheetId="5">#REF!</definedName>
    <definedName name="BD1StateMax">#REF!</definedName>
    <definedName name="BD1StateMin" localSheetId="5">#REF!</definedName>
    <definedName name="BD1StateMin">#REF!</definedName>
    <definedName name="BD1StateNames" localSheetId="5">#REF!</definedName>
    <definedName name="BD1StateNames">#REF!</definedName>
    <definedName name="BD1StateStep" localSheetId="5">#REF!</definedName>
    <definedName name="BD1StateStep">#REF!</definedName>
    <definedName name="BD1TimeMeasure" localSheetId="5">#REF!</definedName>
    <definedName name="BD1TimeMeasure">#REF!</definedName>
    <definedName name="BD1TransCost1" localSheetId="5">#REF!</definedName>
    <definedName name="BD1TransCost1">#REF!</definedName>
    <definedName name="BD1TransCost2" localSheetId="5">#REF!</definedName>
    <definedName name="BD1TransCost2">#REF!</definedName>
    <definedName name="BD1TransEvent1" localSheetId="5">#REF!</definedName>
    <definedName name="BD1TransEvent1">#REF!</definedName>
    <definedName name="BD1TransEvent2" localSheetId="5">#REF!</definedName>
    <definedName name="BD1TransEvent2">#REF!</definedName>
    <definedName name="BD1TransEventLogic1" localSheetId="5">#REF!</definedName>
    <definedName name="BD1TransEventLogic1">#REF!</definedName>
    <definedName name="BD1TransEventLogic2" localSheetId="5">#REF!</definedName>
    <definedName name="BD1TransEventLogic2">#REF!</definedName>
    <definedName name="BD1TransInd1" localSheetId="5">#REF!</definedName>
    <definedName name="BD1TransInd1">#REF!</definedName>
    <definedName name="BD1TransInd2" localSheetId="5">#REF!</definedName>
    <definedName name="BD1TransInd2">#REF!</definedName>
    <definedName name="BD1TransLogic1" localSheetId="5">#REF!</definedName>
    <definedName name="BD1TransLogic1">#REF!</definedName>
    <definedName name="BD1TransLogic2" localSheetId="5">#REF!</definedName>
    <definedName name="BD1TransLogic2">#REF!</definedName>
    <definedName name="BD1TransName1" localSheetId="5">#REF!</definedName>
    <definedName name="BD1TransName1">#REF!</definedName>
    <definedName name="BD1TransName2" localSheetId="5">#REF!</definedName>
    <definedName name="BD1TransName2">#REF!</definedName>
    <definedName name="BD1TransNextState1" localSheetId="5">#REF!</definedName>
    <definedName name="BD1TransNextState1">#REF!</definedName>
    <definedName name="BD1TransNextState2" localSheetId="5">#REF!</definedName>
    <definedName name="BD1TransNextState2">#REF!</definedName>
    <definedName name="BD1TransProb1" localSheetId="5">#REF!</definedName>
    <definedName name="BD1TransProb1">#REF!</definedName>
    <definedName name="BD1TransProb2" localSheetId="5">#REF!</definedName>
    <definedName name="BD1TransProb2">#REF!</definedName>
    <definedName name="BD1TransState1" localSheetId="5">#REF!</definedName>
    <definedName name="BD1TransState1">#REF!</definedName>
    <definedName name="BD1TransState2" localSheetId="5">#REF!</definedName>
    <definedName name="BD1TransState2">#REF!</definedName>
    <definedName name="BD1TransStateLogic1" localSheetId="5">#REF!</definedName>
    <definedName name="BD1TransStateLogic1">#REF!</definedName>
    <definedName name="BD1TransStateLogic2" localSheetId="5">#REF!</definedName>
    <definedName name="BD1TransStateLogic2">#REF!</definedName>
    <definedName name="bdfbsdf" localSheetId="5">#REF!</definedName>
    <definedName name="bdfbsdf">#REF!</definedName>
    <definedName name="Beg_Bal" localSheetId="5">#REF!</definedName>
    <definedName name="Beg_Bal">#REF!</definedName>
    <definedName name="Benz">[49]HDFC!#REF!</definedName>
    <definedName name="Benz_I">[53]HDFC!#REF!</definedName>
    <definedName name="Bereich_Rotating" localSheetId="5">#REF!</definedName>
    <definedName name="Bereich_Rotating" localSheetId="8">#REF!</definedName>
    <definedName name="Bereich_Rotating">#REF!</definedName>
    <definedName name="Bereich_Stationary" localSheetId="5">#REF!</definedName>
    <definedName name="Bereich_Stationary">#REF!</definedName>
    <definedName name="BESale">[78]Formats!$K$143:$AE$143</definedName>
    <definedName name="BESaleVal">[78]Formats!$K$144:$AE$144</definedName>
    <definedName name="bfg" localSheetId="5" hidden="1">{#N/A,#N/A,FALSE,"COMP"}</definedName>
    <definedName name="bfg" hidden="1">{#N/A,#N/A,FALSE,"COMP"}</definedName>
    <definedName name="BG_Del" hidden="1">15</definedName>
    <definedName name="BG_Ins" hidden="1">4</definedName>
    <definedName name="BG_Mod" hidden="1">6</definedName>
    <definedName name="bgh" localSheetId="5" hidden="1">{"histincome",#N/A,FALSE,"hyfins";"closing balance",#N/A,FALSE,"hyfins"}</definedName>
    <definedName name="bgh" hidden="1">{"histincome",#N/A,FALSE,"hyfins";"closing balance",#N/A,FALSE,"hyfins"}</definedName>
    <definedName name="BGrP" localSheetId="5">#REF!</definedName>
    <definedName name="BGrP">#REF!</definedName>
    <definedName name="bgt">'[94]Mech. (2)'!$K$2:$K$423</definedName>
    <definedName name="bha" localSheetId="5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soodee">'[95]Groupings-final'!$1:$1048576</definedName>
    <definedName name="bhavesh" localSheetId="5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UVAN" localSheetId="5" hidden="1">{"'subnets'!$A$1:$F$20"}</definedName>
    <definedName name="BHUVAN" hidden="1">{"'subnets'!$A$1:$F$20"}</definedName>
    <definedName name="BHUVAN_2" localSheetId="5" hidden="1">{"'subnets'!$A$1:$F$20"}</definedName>
    <definedName name="BHUVAN_2" hidden="1">{"'subnets'!$A$1:$F$20"}</definedName>
    <definedName name="BHUVAN_3" localSheetId="5" hidden="1">{"'subnets'!$A$1:$F$20"}</definedName>
    <definedName name="BHUVAN_3" hidden="1">{"'subnets'!$A$1:$F$20"}</definedName>
    <definedName name="BHUVAN_4" localSheetId="5" hidden="1">{"'subnets'!$A$1:$F$20"}</definedName>
    <definedName name="BHUVAN_4" hidden="1">{"'subnets'!$A$1:$F$20"}</definedName>
    <definedName name="BHUVAN_5" localSheetId="5" hidden="1">{"'subnets'!$A$1:$F$20"}</definedName>
    <definedName name="BHUVAN_5" hidden="1">{"'subnets'!$A$1:$F$20"}</definedName>
    <definedName name="bill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il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indingwire" localSheetId="5">#REF!</definedName>
    <definedName name="Bindingwire">#REF!</definedName>
    <definedName name="Bitelli_Paver">'[48]5 - CITICORP'!$A$708</definedName>
    <definedName name="blah" localSheetId="5" hidden="1">{"'Perf 96'!$A$1:$P$98"}</definedName>
    <definedName name="blah" hidden="1">{"'Perf 96'!$A$1:$P$98"}</definedName>
    <definedName name="BLPB10" localSheetId="5" hidden="1">#REF!</definedName>
    <definedName name="BLPB10" hidden="1">#REF!</definedName>
    <definedName name="BLPB11" localSheetId="5" hidden="1">#REF!</definedName>
    <definedName name="BLPB11" hidden="1">#REF!</definedName>
    <definedName name="BLPB17" hidden="1">'[96]3.B Descript'!#REF!</definedName>
    <definedName name="BLPB3" hidden="1">'[96]3.B Descript'!#REF!</definedName>
    <definedName name="BLPB4" hidden="1">'[96]3.B Descript'!#REF!</definedName>
    <definedName name="BLPB6" localSheetId="5" hidden="1">#REF!</definedName>
    <definedName name="BLPB6" hidden="1">#REF!</definedName>
    <definedName name="BLPB7" localSheetId="5" hidden="1">#REF!</definedName>
    <definedName name="BLPB7" hidden="1">#REF!</definedName>
    <definedName name="BLPB8" localSheetId="5" hidden="1">#REF!</definedName>
    <definedName name="BLPB8" hidden="1">#REF!</definedName>
    <definedName name="BLPB9" localSheetId="5" hidden="1">#REF!</definedName>
    <definedName name="BLPB9" hidden="1">#REF!</definedName>
    <definedName name="BLPH1" localSheetId="5" hidden="1">#REF!</definedName>
    <definedName name="BLPH1" hidden="1">#REF!</definedName>
    <definedName name="BLPH10" localSheetId="5" hidden="1">#REF!</definedName>
    <definedName name="BLPH10" hidden="1">#REF!</definedName>
    <definedName name="BLPH100" localSheetId="5" hidden="1">#REF!</definedName>
    <definedName name="BLPH100" hidden="1">#REF!</definedName>
    <definedName name="BLPH101" localSheetId="5" hidden="1">#REF!</definedName>
    <definedName name="BLPH101" hidden="1">#REF!</definedName>
    <definedName name="BLPH102" localSheetId="5" hidden="1">#REF!</definedName>
    <definedName name="BLPH102" hidden="1">#REF!</definedName>
    <definedName name="BLPH103" localSheetId="5" hidden="1">#REF!</definedName>
    <definedName name="BLPH103" hidden="1">#REF!</definedName>
    <definedName name="BLPH104" localSheetId="5" hidden="1">#REF!</definedName>
    <definedName name="BLPH104" hidden="1">#REF!</definedName>
    <definedName name="BLPH105" localSheetId="5" hidden="1">#REF!</definedName>
    <definedName name="BLPH105" hidden="1">#REF!</definedName>
    <definedName name="BLPH106" localSheetId="5" hidden="1">#REF!</definedName>
    <definedName name="BLPH106" hidden="1">#REF!</definedName>
    <definedName name="BLPH107" localSheetId="5" hidden="1">#REF!</definedName>
    <definedName name="BLPH107" hidden="1">#REF!</definedName>
    <definedName name="BLPH108" localSheetId="5" hidden="1">#REF!</definedName>
    <definedName name="BLPH108" hidden="1">#REF!</definedName>
    <definedName name="BLPH109" localSheetId="5" hidden="1">#REF!</definedName>
    <definedName name="BLPH109" hidden="1">#REF!</definedName>
    <definedName name="BLPH11" localSheetId="5" hidden="1">#REF!</definedName>
    <definedName name="BLPH11" hidden="1">#REF!</definedName>
    <definedName name="BLPH110" localSheetId="5" hidden="1">#REF!</definedName>
    <definedName name="BLPH110" hidden="1">#REF!</definedName>
    <definedName name="BLPH111" localSheetId="5" hidden="1">#REF!</definedName>
    <definedName name="BLPH111" hidden="1">#REF!</definedName>
    <definedName name="BLPH112" localSheetId="5" hidden="1">#REF!</definedName>
    <definedName name="BLPH112" hidden="1">#REF!</definedName>
    <definedName name="BLPH113" localSheetId="5" hidden="1">#REF!</definedName>
    <definedName name="BLPH113" hidden="1">#REF!</definedName>
    <definedName name="BLPH114" localSheetId="5" hidden="1">#REF!</definedName>
    <definedName name="BLPH114" hidden="1">#REF!</definedName>
    <definedName name="BLPH115" localSheetId="5" hidden="1">#REF!</definedName>
    <definedName name="BLPH115" hidden="1">#REF!</definedName>
    <definedName name="BLPH116" localSheetId="5" hidden="1">#REF!</definedName>
    <definedName name="BLPH116" hidden="1">#REF!</definedName>
    <definedName name="BLPH117" localSheetId="5" hidden="1">#REF!</definedName>
    <definedName name="BLPH117" hidden="1">#REF!</definedName>
    <definedName name="BLPH118" localSheetId="5" hidden="1">#REF!</definedName>
    <definedName name="BLPH118" hidden="1">#REF!</definedName>
    <definedName name="BLPH119" localSheetId="5" hidden="1">#REF!</definedName>
    <definedName name="BLPH119" hidden="1">#REF!</definedName>
    <definedName name="BLPH12" localSheetId="5" hidden="1">#REF!</definedName>
    <definedName name="BLPH12" hidden="1">#REF!</definedName>
    <definedName name="BLPH120" localSheetId="5" hidden="1">#REF!</definedName>
    <definedName name="BLPH120" hidden="1">#REF!</definedName>
    <definedName name="BLPH121" localSheetId="5" hidden="1">#REF!</definedName>
    <definedName name="BLPH121" hidden="1">#REF!</definedName>
    <definedName name="BLPH122" localSheetId="5" hidden="1">#REF!</definedName>
    <definedName name="BLPH122" hidden="1">#REF!</definedName>
    <definedName name="BLPH123" localSheetId="5" hidden="1">#REF!</definedName>
    <definedName name="BLPH123" hidden="1">#REF!</definedName>
    <definedName name="BLPH124" localSheetId="5" hidden="1">#REF!</definedName>
    <definedName name="BLPH124" hidden="1">#REF!</definedName>
    <definedName name="BLPH125" localSheetId="5" hidden="1">#REF!</definedName>
    <definedName name="BLPH125" hidden="1">#REF!</definedName>
    <definedName name="BLPH126" localSheetId="5" hidden="1">#REF!</definedName>
    <definedName name="BLPH126" hidden="1">#REF!</definedName>
    <definedName name="BLPH127" localSheetId="5" hidden="1">#REF!</definedName>
    <definedName name="BLPH127" hidden="1">#REF!</definedName>
    <definedName name="BLPH128" localSheetId="5" hidden="1">#REF!</definedName>
    <definedName name="BLPH128" hidden="1">#REF!</definedName>
    <definedName name="BLPH129" localSheetId="5" hidden="1">#REF!</definedName>
    <definedName name="BLPH129" hidden="1">#REF!</definedName>
    <definedName name="BLPH13" localSheetId="5" hidden="1">#REF!</definedName>
    <definedName name="BLPH13" hidden="1">#REF!</definedName>
    <definedName name="BLPH130" localSheetId="5" hidden="1">#REF!</definedName>
    <definedName name="BLPH130" hidden="1">#REF!</definedName>
    <definedName name="BLPH131" localSheetId="5" hidden="1">#REF!</definedName>
    <definedName name="BLPH131" hidden="1">#REF!</definedName>
    <definedName name="BLPH132" localSheetId="5" hidden="1">#REF!</definedName>
    <definedName name="BLPH132" hidden="1">#REF!</definedName>
    <definedName name="BLPH133" localSheetId="5" hidden="1">#REF!</definedName>
    <definedName name="BLPH133" hidden="1">#REF!</definedName>
    <definedName name="BLPH134" localSheetId="5" hidden="1">#REF!</definedName>
    <definedName name="BLPH134" hidden="1">#REF!</definedName>
    <definedName name="BLPH135" localSheetId="5" hidden="1">#REF!</definedName>
    <definedName name="BLPH135" hidden="1">#REF!</definedName>
    <definedName name="BLPH136" localSheetId="5" hidden="1">#REF!</definedName>
    <definedName name="BLPH136" hidden="1">#REF!</definedName>
    <definedName name="BLPH137" localSheetId="5" hidden="1">#REF!</definedName>
    <definedName name="BLPH137" hidden="1">#REF!</definedName>
    <definedName name="BLPH138" localSheetId="5" hidden="1">#REF!</definedName>
    <definedName name="BLPH138" hidden="1">#REF!</definedName>
    <definedName name="BLPH139" localSheetId="5" hidden="1">#REF!</definedName>
    <definedName name="BLPH139" hidden="1">#REF!</definedName>
    <definedName name="BLPH14" localSheetId="5" hidden="1">#REF!</definedName>
    <definedName name="BLPH14" hidden="1">#REF!</definedName>
    <definedName name="BLPH140" localSheetId="5" hidden="1">#REF!</definedName>
    <definedName name="BLPH140" hidden="1">#REF!</definedName>
    <definedName name="BLPH141" localSheetId="5" hidden="1">#REF!</definedName>
    <definedName name="BLPH141" hidden="1">#REF!</definedName>
    <definedName name="BLPH142" localSheetId="5" hidden="1">#REF!</definedName>
    <definedName name="BLPH142" hidden="1">#REF!</definedName>
    <definedName name="BLPH143" localSheetId="5" hidden="1">#REF!</definedName>
    <definedName name="BLPH143" hidden="1">#REF!</definedName>
    <definedName name="BLPH144" localSheetId="5" hidden="1">#REF!</definedName>
    <definedName name="BLPH144" hidden="1">#REF!</definedName>
    <definedName name="BLPH145" localSheetId="5" hidden="1">#REF!</definedName>
    <definedName name="BLPH145" hidden="1">#REF!</definedName>
    <definedName name="BLPH146" localSheetId="5" hidden="1">#REF!</definedName>
    <definedName name="BLPH146" hidden="1">#REF!</definedName>
    <definedName name="BLPH147" localSheetId="5" hidden="1">#REF!</definedName>
    <definedName name="BLPH147" hidden="1">#REF!</definedName>
    <definedName name="BLPH148" localSheetId="5" hidden="1">#REF!</definedName>
    <definedName name="BLPH148" hidden="1">#REF!</definedName>
    <definedName name="BLPH149" localSheetId="5" hidden="1">#REF!</definedName>
    <definedName name="BLPH149" hidden="1">#REF!</definedName>
    <definedName name="BLPH15" localSheetId="5" hidden="1">#REF!</definedName>
    <definedName name="BLPH15" hidden="1">#REF!</definedName>
    <definedName name="BLPH150" localSheetId="5" hidden="1">#REF!</definedName>
    <definedName name="BLPH150" hidden="1">#REF!</definedName>
    <definedName name="BLPH151" localSheetId="5" hidden="1">#REF!</definedName>
    <definedName name="BLPH151" hidden="1">#REF!</definedName>
    <definedName name="BLPH152" localSheetId="5" hidden="1">#REF!</definedName>
    <definedName name="BLPH152" hidden="1">#REF!</definedName>
    <definedName name="BLPH153" localSheetId="5" hidden="1">#REF!</definedName>
    <definedName name="BLPH153" hidden="1">#REF!</definedName>
    <definedName name="BLPH154" localSheetId="5" hidden="1">#REF!</definedName>
    <definedName name="BLPH154" hidden="1">#REF!</definedName>
    <definedName name="BLPH155" localSheetId="5" hidden="1">#REF!</definedName>
    <definedName name="BLPH155" hidden="1">#REF!</definedName>
    <definedName name="BLPH156" localSheetId="5" hidden="1">#REF!</definedName>
    <definedName name="BLPH156" hidden="1">#REF!</definedName>
    <definedName name="BLPH157" localSheetId="5" hidden="1">#REF!</definedName>
    <definedName name="BLPH157" hidden="1">#REF!</definedName>
    <definedName name="BLPH158" localSheetId="5" hidden="1">#REF!</definedName>
    <definedName name="BLPH158" hidden="1">#REF!</definedName>
    <definedName name="BLPH159" localSheetId="5" hidden="1">#REF!</definedName>
    <definedName name="BLPH159" hidden="1">#REF!</definedName>
    <definedName name="BLPH16" localSheetId="5" hidden="1">#REF!</definedName>
    <definedName name="BLPH16" hidden="1">#REF!</definedName>
    <definedName name="BLPH160" localSheetId="5" hidden="1">#REF!</definedName>
    <definedName name="BLPH160" hidden="1">#REF!</definedName>
    <definedName name="BLPH161" localSheetId="5" hidden="1">#REF!</definedName>
    <definedName name="BLPH161" hidden="1">#REF!</definedName>
    <definedName name="BLPH162" localSheetId="5" hidden="1">#REF!</definedName>
    <definedName name="BLPH162" hidden="1">#REF!</definedName>
    <definedName name="BLPH163" localSheetId="5" hidden="1">#REF!</definedName>
    <definedName name="BLPH163" hidden="1">#REF!</definedName>
    <definedName name="BLPH164" localSheetId="5" hidden="1">#REF!</definedName>
    <definedName name="BLPH164" hidden="1">#REF!</definedName>
    <definedName name="BLPH165" localSheetId="5" hidden="1">#REF!</definedName>
    <definedName name="BLPH165" hidden="1">#REF!</definedName>
    <definedName name="BLPH166" localSheetId="5" hidden="1">#REF!</definedName>
    <definedName name="BLPH166" hidden="1">#REF!</definedName>
    <definedName name="BLPH167" localSheetId="5" hidden="1">#REF!</definedName>
    <definedName name="BLPH167" hidden="1">#REF!</definedName>
    <definedName name="BLPH168" localSheetId="5" hidden="1">#REF!</definedName>
    <definedName name="BLPH168" hidden="1">#REF!</definedName>
    <definedName name="BLPH169" localSheetId="5" hidden="1">#REF!</definedName>
    <definedName name="BLPH169" hidden="1">#REF!</definedName>
    <definedName name="BLPH17" localSheetId="5" hidden="1">#REF!</definedName>
    <definedName name="BLPH17" hidden="1">#REF!</definedName>
    <definedName name="BLPH170" localSheetId="5" hidden="1">#REF!</definedName>
    <definedName name="BLPH170" hidden="1">#REF!</definedName>
    <definedName name="BLPH171" localSheetId="5" hidden="1">#REF!</definedName>
    <definedName name="BLPH171" hidden="1">#REF!</definedName>
    <definedName name="BLPH172" localSheetId="5" hidden="1">#REF!</definedName>
    <definedName name="BLPH172" hidden="1">#REF!</definedName>
    <definedName name="BLPH173" localSheetId="5" hidden="1">#REF!</definedName>
    <definedName name="BLPH173" hidden="1">#REF!</definedName>
    <definedName name="BLPH174" localSheetId="5" hidden="1">#REF!</definedName>
    <definedName name="BLPH174" hidden="1">#REF!</definedName>
    <definedName name="BLPH175" localSheetId="5" hidden="1">#REF!</definedName>
    <definedName name="BLPH175" hidden="1">#REF!</definedName>
    <definedName name="BLPH176" localSheetId="5" hidden="1">#REF!</definedName>
    <definedName name="BLPH176" hidden="1">#REF!</definedName>
    <definedName name="BLPH177" localSheetId="5" hidden="1">#REF!</definedName>
    <definedName name="BLPH177" hidden="1">#REF!</definedName>
    <definedName name="BLPH178" localSheetId="5" hidden="1">#REF!</definedName>
    <definedName name="BLPH178" hidden="1">#REF!</definedName>
    <definedName name="BLPH179" localSheetId="5" hidden="1">#REF!</definedName>
    <definedName name="BLPH179" hidden="1">#REF!</definedName>
    <definedName name="BLPH18" localSheetId="5" hidden="1">#REF!</definedName>
    <definedName name="BLPH18" hidden="1">#REF!</definedName>
    <definedName name="BLPH180" localSheetId="5" hidden="1">#REF!</definedName>
    <definedName name="BLPH180" hidden="1">#REF!</definedName>
    <definedName name="BLPH181" localSheetId="5" hidden="1">#REF!</definedName>
    <definedName name="BLPH181" hidden="1">#REF!</definedName>
    <definedName name="BLPH182" localSheetId="5" hidden="1">#REF!</definedName>
    <definedName name="BLPH182" hidden="1">#REF!</definedName>
    <definedName name="BLPH183" localSheetId="5" hidden="1">#REF!</definedName>
    <definedName name="BLPH183" hidden="1">#REF!</definedName>
    <definedName name="BLPH184" localSheetId="5" hidden="1">#REF!</definedName>
    <definedName name="BLPH184" hidden="1">#REF!</definedName>
    <definedName name="BLPH185" localSheetId="5" hidden="1">#REF!</definedName>
    <definedName name="BLPH185" hidden="1">#REF!</definedName>
    <definedName name="BLPH186" localSheetId="5" hidden="1">#REF!</definedName>
    <definedName name="BLPH186" hidden="1">#REF!</definedName>
    <definedName name="BLPH187" localSheetId="5" hidden="1">#REF!</definedName>
    <definedName name="BLPH187" hidden="1">#REF!</definedName>
    <definedName name="BLPH188" localSheetId="5" hidden="1">#REF!</definedName>
    <definedName name="BLPH188" hidden="1">#REF!</definedName>
    <definedName name="BLPH189" localSheetId="5" hidden="1">#REF!</definedName>
    <definedName name="BLPH189" hidden="1">#REF!</definedName>
    <definedName name="BLPH19" localSheetId="5" hidden="1">#REF!</definedName>
    <definedName name="BLPH19" hidden="1">#REF!</definedName>
    <definedName name="BLPH190" localSheetId="5" hidden="1">#REF!</definedName>
    <definedName name="BLPH190" hidden="1">#REF!</definedName>
    <definedName name="BLPH191" localSheetId="5" hidden="1">#REF!</definedName>
    <definedName name="BLPH191" hidden="1">#REF!</definedName>
    <definedName name="BLPH192" localSheetId="5" hidden="1">#REF!</definedName>
    <definedName name="BLPH192" hidden="1">#REF!</definedName>
    <definedName name="BLPH193" localSheetId="5" hidden="1">#REF!</definedName>
    <definedName name="BLPH193" hidden="1">#REF!</definedName>
    <definedName name="BLPH194" localSheetId="5" hidden="1">#REF!</definedName>
    <definedName name="BLPH194" hidden="1">#REF!</definedName>
    <definedName name="BLPH195" localSheetId="5" hidden="1">#REF!</definedName>
    <definedName name="BLPH195" hidden="1">#REF!</definedName>
    <definedName name="BLPH196" localSheetId="5" hidden="1">#REF!</definedName>
    <definedName name="BLPH196" hidden="1">#REF!</definedName>
    <definedName name="BLPH197" localSheetId="5" hidden="1">#REF!</definedName>
    <definedName name="BLPH197" hidden="1">#REF!</definedName>
    <definedName name="BLPH198" localSheetId="5" hidden="1">#REF!</definedName>
    <definedName name="BLPH198" hidden="1">#REF!</definedName>
    <definedName name="BLPH199" localSheetId="5" hidden="1">#REF!</definedName>
    <definedName name="BLPH199" hidden="1">#REF!</definedName>
    <definedName name="BLPH2" localSheetId="5" hidden="1">#REF!</definedName>
    <definedName name="BLPH2" hidden="1">#REF!</definedName>
    <definedName name="BLPH20" localSheetId="5" hidden="1">#REF!</definedName>
    <definedName name="BLPH20" hidden="1">#REF!</definedName>
    <definedName name="BLPH200" localSheetId="5" hidden="1">#REF!</definedName>
    <definedName name="BLPH200" hidden="1">#REF!</definedName>
    <definedName name="BLPH200001" hidden="1">'[97]Stock Chart'!$B$5</definedName>
    <definedName name="BLPH201" localSheetId="5" hidden="1">#REF!</definedName>
    <definedName name="BLPH201" hidden="1">#REF!</definedName>
    <definedName name="BLPH202" localSheetId="5" hidden="1">#REF!</definedName>
    <definedName name="BLPH202" hidden="1">#REF!</definedName>
    <definedName name="BLPH203" localSheetId="5" hidden="1">#REF!</definedName>
    <definedName name="BLPH203" hidden="1">#REF!</definedName>
    <definedName name="BLPH204" localSheetId="5" hidden="1">#REF!</definedName>
    <definedName name="BLPH204" hidden="1">#REF!</definedName>
    <definedName name="BLPH205" localSheetId="5" hidden="1">#REF!</definedName>
    <definedName name="BLPH205" hidden="1">#REF!</definedName>
    <definedName name="BLPH206" localSheetId="5" hidden="1">#REF!</definedName>
    <definedName name="BLPH206" hidden="1">#REF!</definedName>
    <definedName name="BLPH207" localSheetId="5" hidden="1">#REF!</definedName>
    <definedName name="BLPH207" hidden="1">#REF!</definedName>
    <definedName name="BLPH208" localSheetId="5" hidden="1">#REF!</definedName>
    <definedName name="BLPH208" hidden="1">#REF!</definedName>
    <definedName name="BLPH209" localSheetId="5" hidden="1">#REF!</definedName>
    <definedName name="BLPH209" hidden="1">#REF!</definedName>
    <definedName name="BLPH21" localSheetId="5" hidden="1">#REF!</definedName>
    <definedName name="BLPH21" hidden="1">#REF!</definedName>
    <definedName name="BLPH210" localSheetId="5" hidden="1">#REF!</definedName>
    <definedName name="BLPH210" hidden="1">#REF!</definedName>
    <definedName name="BLPH211" localSheetId="5" hidden="1">#REF!</definedName>
    <definedName name="BLPH211" hidden="1">#REF!</definedName>
    <definedName name="BLPH212" localSheetId="5" hidden="1">#REF!</definedName>
    <definedName name="BLPH212" hidden="1">#REF!</definedName>
    <definedName name="BLPH213" localSheetId="5" hidden="1">#REF!</definedName>
    <definedName name="BLPH213" hidden="1">#REF!</definedName>
    <definedName name="BLPH214" localSheetId="5" hidden="1">#REF!</definedName>
    <definedName name="BLPH214" hidden="1">#REF!</definedName>
    <definedName name="BLPH22" localSheetId="5" hidden="1">#REF!</definedName>
    <definedName name="BLPH22" hidden="1">#REF!</definedName>
    <definedName name="BLPH23" localSheetId="5" hidden="1">#REF!</definedName>
    <definedName name="BLPH23" hidden="1">#REF!</definedName>
    <definedName name="BLPH24" localSheetId="5" hidden="1">#REF!</definedName>
    <definedName name="BLPH24" hidden="1">#REF!</definedName>
    <definedName name="BLPH25" localSheetId="5" hidden="1">#REF!</definedName>
    <definedName name="BLPH25" hidden="1">#REF!</definedName>
    <definedName name="BLPH26" localSheetId="5" hidden="1">#REF!</definedName>
    <definedName name="BLPH26" hidden="1">#REF!</definedName>
    <definedName name="BLPH27" localSheetId="5" hidden="1">#REF!</definedName>
    <definedName name="BLPH27" hidden="1">#REF!</definedName>
    <definedName name="BLPH28" localSheetId="5" hidden="1">#REF!</definedName>
    <definedName name="BLPH28" hidden="1">#REF!</definedName>
    <definedName name="BLPH29" localSheetId="5" hidden="1">#REF!</definedName>
    <definedName name="BLPH29" hidden="1">#REF!</definedName>
    <definedName name="BLPH3" localSheetId="5" hidden="1">#REF!</definedName>
    <definedName name="BLPH3" hidden="1">#REF!</definedName>
    <definedName name="BLPH30" localSheetId="5" hidden="1">#REF!</definedName>
    <definedName name="BLPH30" hidden="1">#REF!</definedName>
    <definedName name="BLPH31" localSheetId="5" hidden="1">#REF!</definedName>
    <definedName name="BLPH31" hidden="1">#REF!</definedName>
    <definedName name="BLPH32" localSheetId="5" hidden="1">#REF!</definedName>
    <definedName name="BLPH32" hidden="1">#REF!</definedName>
    <definedName name="BLPH33" localSheetId="5" hidden="1">#REF!</definedName>
    <definedName name="BLPH33" hidden="1">#REF!</definedName>
    <definedName name="BLPH34" localSheetId="5" hidden="1">#REF!</definedName>
    <definedName name="BLPH34" hidden="1">#REF!</definedName>
    <definedName name="BLPH35" localSheetId="5" hidden="1">#REF!</definedName>
    <definedName name="BLPH35" hidden="1">#REF!</definedName>
    <definedName name="BLPH36" localSheetId="5" hidden="1">#REF!</definedName>
    <definedName name="BLPH36" hidden="1">#REF!</definedName>
    <definedName name="BLPH37" localSheetId="5" hidden="1">#REF!</definedName>
    <definedName name="BLPH37" hidden="1">#REF!</definedName>
    <definedName name="BLPH38" localSheetId="5" hidden="1">#REF!</definedName>
    <definedName name="BLPH38" hidden="1">#REF!</definedName>
    <definedName name="BLPH39" localSheetId="5" hidden="1">#REF!</definedName>
    <definedName name="BLPH39" hidden="1">#REF!</definedName>
    <definedName name="BLPH4" localSheetId="5" hidden="1">#REF!</definedName>
    <definedName name="BLPH4" hidden="1">#REF!</definedName>
    <definedName name="BLPH40" localSheetId="5" hidden="1">#REF!</definedName>
    <definedName name="BLPH40" hidden="1">#REF!</definedName>
    <definedName name="BLPH41" localSheetId="5" hidden="1">#REF!</definedName>
    <definedName name="BLPH41" hidden="1">#REF!</definedName>
    <definedName name="BLPH42" localSheetId="5" hidden="1">#REF!</definedName>
    <definedName name="BLPH42" hidden="1">#REF!</definedName>
    <definedName name="BLPH43" localSheetId="5" hidden="1">#REF!</definedName>
    <definedName name="BLPH43" hidden="1">#REF!</definedName>
    <definedName name="BLPH44" localSheetId="5" hidden="1">#REF!</definedName>
    <definedName name="BLPH44" hidden="1">#REF!</definedName>
    <definedName name="BLPH45" localSheetId="5" hidden="1">#REF!</definedName>
    <definedName name="BLPH45" hidden="1">#REF!</definedName>
    <definedName name="BLPH46" localSheetId="5" hidden="1">#REF!</definedName>
    <definedName name="BLPH46" hidden="1">#REF!</definedName>
    <definedName name="BLPH47" localSheetId="5" hidden="1">#REF!</definedName>
    <definedName name="BLPH47" hidden="1">#REF!</definedName>
    <definedName name="BLPH48" localSheetId="5" hidden="1">#REF!</definedName>
    <definedName name="BLPH48" hidden="1">#REF!</definedName>
    <definedName name="BLPH49" localSheetId="5" hidden="1">#REF!</definedName>
    <definedName name="BLPH49" hidden="1">#REF!</definedName>
    <definedName name="BLPH5" localSheetId="5" hidden="1">#REF!</definedName>
    <definedName name="BLPH5" hidden="1">#REF!</definedName>
    <definedName name="BLPH50" localSheetId="5" hidden="1">#REF!</definedName>
    <definedName name="BLPH50" hidden="1">#REF!</definedName>
    <definedName name="BLPH51" localSheetId="5" hidden="1">#REF!</definedName>
    <definedName name="BLPH51" hidden="1">#REF!</definedName>
    <definedName name="BLPH52" hidden="1">'[96]3.B Descript'!#REF!</definedName>
    <definedName name="BLPH53" hidden="1">'[96]3.B Descript'!#REF!</definedName>
    <definedName name="BLPH54" hidden="1">'[96]3.B Descript'!#REF!</definedName>
    <definedName name="BLPH55" hidden="1">'[96]3.B Descript'!#REF!</definedName>
    <definedName name="BLPH56" hidden="1">'[96]3.B Descript'!#REF!</definedName>
    <definedName name="BLPH57" hidden="1">'[96]3.B Descript'!#REF!</definedName>
    <definedName name="BLPH58" hidden="1">'[96]3.B Descript'!#REF!</definedName>
    <definedName name="BLPH59" hidden="1">'[96]3.B Descript'!#REF!</definedName>
    <definedName name="BLPH6" localSheetId="5" hidden="1">#REF!</definedName>
    <definedName name="BLPH6" hidden="1">#REF!</definedName>
    <definedName name="BLPH60" hidden="1">'[96]3.B Descript'!#REF!</definedName>
    <definedName name="BLPH61" hidden="1">'[96]3.B Descript'!#REF!</definedName>
    <definedName name="BLPH62" hidden="1">'[96]3.B Descript'!#REF!</definedName>
    <definedName name="BLPH63" hidden="1">'[96]3.B Descript'!#REF!</definedName>
    <definedName name="BLPH64" localSheetId="5" hidden="1">#REF!</definedName>
    <definedName name="BLPH64" hidden="1">#REF!</definedName>
    <definedName name="BLPH65" localSheetId="5" hidden="1">#REF!</definedName>
    <definedName name="BLPH65" hidden="1">#REF!</definedName>
    <definedName name="BLPH66" localSheetId="5" hidden="1">#REF!</definedName>
    <definedName name="BLPH66" hidden="1">#REF!</definedName>
    <definedName name="BLPH67" localSheetId="5" hidden="1">#REF!</definedName>
    <definedName name="BLPH67" hidden="1">#REF!</definedName>
    <definedName name="BLPH68" localSheetId="5" hidden="1">#REF!</definedName>
    <definedName name="BLPH68" hidden="1">#REF!</definedName>
    <definedName name="BLPH69" localSheetId="5" hidden="1">#REF!</definedName>
    <definedName name="BLPH69" hidden="1">#REF!</definedName>
    <definedName name="BLPH7" hidden="1">'[98]Stock Analysis'!#REF!</definedName>
    <definedName name="BLPH70" localSheetId="5" hidden="1">#REF!</definedName>
    <definedName name="BLPH70" hidden="1">#REF!</definedName>
    <definedName name="BLPH71" localSheetId="5" hidden="1">#REF!</definedName>
    <definedName name="BLPH71" hidden="1">#REF!</definedName>
    <definedName name="BLPH72" localSheetId="5" hidden="1">#REF!</definedName>
    <definedName name="BLPH72" hidden="1">#REF!</definedName>
    <definedName name="BLPH73" localSheetId="5" hidden="1">#REF!</definedName>
    <definedName name="BLPH73" hidden="1">#REF!</definedName>
    <definedName name="BLPH74" localSheetId="5" hidden="1">#REF!</definedName>
    <definedName name="BLPH74" hidden="1">#REF!</definedName>
    <definedName name="BLPH75" localSheetId="5" hidden="1">#REF!</definedName>
    <definedName name="BLPH75" hidden="1">#REF!</definedName>
    <definedName name="BLPH76" localSheetId="5" hidden="1">#REF!</definedName>
    <definedName name="BLPH76" hidden="1">#REF!</definedName>
    <definedName name="BLPH77" localSheetId="5" hidden="1">#REF!</definedName>
    <definedName name="BLPH77" hidden="1">#REF!</definedName>
    <definedName name="BLPH78" localSheetId="5" hidden="1">#REF!</definedName>
    <definedName name="BLPH78" hidden="1">#REF!</definedName>
    <definedName name="BLPH79" localSheetId="5" hidden="1">#REF!</definedName>
    <definedName name="BLPH79" hidden="1">#REF!</definedName>
    <definedName name="BLPH8" hidden="1">'[98]Stock Analysis'!#REF!</definedName>
    <definedName name="BLPH80" localSheetId="5" hidden="1">#REF!</definedName>
    <definedName name="BLPH80" hidden="1">#REF!</definedName>
    <definedName name="BLPH81" localSheetId="5" hidden="1">#REF!</definedName>
    <definedName name="BLPH81" hidden="1">#REF!</definedName>
    <definedName name="BLPH82" localSheetId="5" hidden="1">#REF!</definedName>
    <definedName name="BLPH82" hidden="1">#REF!</definedName>
    <definedName name="BLPH83" localSheetId="5" hidden="1">#REF!</definedName>
    <definedName name="BLPH83" hidden="1">#REF!</definedName>
    <definedName name="BLPH84" localSheetId="5" hidden="1">#REF!</definedName>
    <definedName name="BLPH84" hidden="1">#REF!</definedName>
    <definedName name="BLPH85" localSheetId="5" hidden="1">#REF!</definedName>
    <definedName name="BLPH85" hidden="1">#REF!</definedName>
    <definedName name="BLPH86" localSheetId="5" hidden="1">#REF!</definedName>
    <definedName name="BLPH86" hidden="1">#REF!</definedName>
    <definedName name="BLPH87" localSheetId="5" hidden="1">#REF!</definedName>
    <definedName name="BLPH87" hidden="1">#REF!</definedName>
    <definedName name="BLPH88" localSheetId="5" hidden="1">#REF!</definedName>
    <definedName name="BLPH88" hidden="1">#REF!</definedName>
    <definedName name="BLPH89" localSheetId="5" hidden="1">#REF!</definedName>
    <definedName name="BLPH89" hidden="1">#REF!</definedName>
    <definedName name="BLPH9" hidden="1">'[98]Stock Analysis'!#REF!</definedName>
    <definedName name="BLPH90" localSheetId="5" hidden="1">#REF!</definedName>
    <definedName name="BLPH90" hidden="1">#REF!</definedName>
    <definedName name="BLPH91" localSheetId="5" hidden="1">#REF!</definedName>
    <definedName name="BLPH91" hidden="1">#REF!</definedName>
    <definedName name="BLPH92" localSheetId="5" hidden="1">#REF!</definedName>
    <definedName name="BLPH92" hidden="1">#REF!</definedName>
    <definedName name="BLPH93" localSheetId="5" hidden="1">#REF!</definedName>
    <definedName name="BLPH93" hidden="1">#REF!</definedName>
    <definedName name="BLPH94" localSheetId="5" hidden="1">#REF!</definedName>
    <definedName name="BLPH94" hidden="1">#REF!</definedName>
    <definedName name="BLPH95" localSheetId="5" hidden="1">#REF!</definedName>
    <definedName name="BLPH95" hidden="1">#REF!</definedName>
    <definedName name="BLPH96" localSheetId="5" hidden="1">#REF!</definedName>
    <definedName name="BLPH96" hidden="1">#REF!</definedName>
    <definedName name="BLPH97" localSheetId="5" hidden="1">#REF!</definedName>
    <definedName name="BLPH97" hidden="1">#REF!</definedName>
    <definedName name="BLPH98" localSheetId="5" hidden="1">#REF!</definedName>
    <definedName name="BLPH98" hidden="1">#REF!</definedName>
    <definedName name="BLPH99" localSheetId="5" hidden="1">#REF!</definedName>
    <definedName name="BLPH99" hidden="1">#REF!</definedName>
    <definedName name="BLR80IA">#N/A</definedName>
    <definedName name="bn">'[99]lv dep march'!$A$7:$G$35</definedName>
    <definedName name="BNE_MESSAGES_HIDDEN" localSheetId="5" hidden="1">#REF!</definedName>
    <definedName name="BNE_MESSAGES_HIDDEN" hidden="1">#REF!</definedName>
    <definedName name="BNE_MESSAGES_HIDDEN_EU" localSheetId="5" hidden="1">#REF!</definedName>
    <definedName name="BNE_MESSAGES_HIDDEN_EU" hidden="1">#REF!</definedName>
    <definedName name="BNE_MESSAGES_HIDDEN_UK" localSheetId="5" hidden="1">#REF!</definedName>
    <definedName name="BNE_MESSAGES_HIDDEN_UK" hidden="1">#REF!</definedName>
    <definedName name="bnnn" localSheetId="5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DY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g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og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OIL">[77]Heads!$B$15:$W$17</definedName>
    <definedName name="BOISAR_BAYWISE" localSheetId="5">#REF!</definedName>
    <definedName name="BOISAR_BAYWISE">#REF!</definedName>
    <definedName name="bol" localSheetId="5">#REF!</definedName>
    <definedName name="bol" localSheetId="8">#REF!</definedName>
    <definedName name="bol">#REF!</definedName>
    <definedName name="bom" localSheetId="5">#REF!</definedName>
    <definedName name="bom">#REF!</definedName>
    <definedName name="boml" localSheetId="5">#REF!</definedName>
    <definedName name="boml">#REF!</definedName>
    <definedName name="BONPSCHE">[100]Bongaon!$E$9:$W$310</definedName>
    <definedName name="BookDepr">[78]CapEx!$K$77:$AE$77</definedName>
    <definedName name="BOQ" localSheetId="5">#REF!</definedName>
    <definedName name="BOQ">#REF!</definedName>
    <definedName name="botl" localSheetId="5">#REF!</definedName>
    <definedName name="botl">#REF!</definedName>
    <definedName name="botn" localSheetId="5">#REF!</definedName>
    <definedName name="botn">#REF!</definedName>
    <definedName name="bp" localSheetId="5">#REF!</definedName>
    <definedName name="bp">#REF!</definedName>
    <definedName name="BP_Base" localSheetId="5" hidden="1">{"Graphic",#N/A,TRUE,"Graphic"}</definedName>
    <definedName name="BP_Base" hidden="1">{"Graphic",#N/A,TRUE,"Graphic"}</definedName>
    <definedName name="BP_GRAT" localSheetId="5">#REF!</definedName>
    <definedName name="BP_GRAT">#REF!</definedName>
    <definedName name="BP_ILEAVE" localSheetId="5">#REF!</definedName>
    <definedName name="BP_ILEAVE">#REF!</definedName>
    <definedName name="BP_JMSPEN" localSheetId="5">#REF!</definedName>
    <definedName name="BP_JMSPEN">#REF!</definedName>
    <definedName name="BP_KGRAT" localSheetId="5">#REF!</definedName>
    <definedName name="BP_KGRAT">#REF!</definedName>
    <definedName name="BP_KLEAVE" localSheetId="5">#REF!</definedName>
    <definedName name="BP_KLEAVE">#REF!</definedName>
    <definedName name="BP_MSPEN" localSheetId="5">#REF!</definedName>
    <definedName name="BP_MSPEN">#REF!</definedName>
    <definedName name="BP_PRMB" localSheetId="5">#REF!</definedName>
    <definedName name="BP_PRMB">#REF!</definedName>
    <definedName name="bpf" localSheetId="5">#REF!</definedName>
    <definedName name="bpf">#REF!</definedName>
    <definedName name="bps" localSheetId="5">#REF!</definedName>
    <definedName name="bps">#REF!</definedName>
    <definedName name="bpst" localSheetId="5">#REF!</definedName>
    <definedName name="bpst">#REF!</definedName>
    <definedName name="Brdg3" hidden="1">'[101]final abstract'!#REF!</definedName>
    <definedName name="Breaks" localSheetId="5">#REF!</definedName>
    <definedName name="Breaks" localSheetId="8">#REF!</definedName>
    <definedName name="Breaks">#REF!</definedName>
    <definedName name="brgh" localSheetId="5" hidden="1">{"targetdcf",#N/A,FALSE,"Merger consequences";"TARGETASSU",#N/A,FALSE,"Merger consequences";"TERMINAL VALUE",#N/A,FALSE,"Merger consequences"}</definedName>
    <definedName name="brgh" hidden="1">{"targetdcf",#N/A,FALSE,"Merger consequences";"TARGETASSU",#N/A,FALSE,"Merger consequences";"TERMINAL VALUE",#N/A,FALSE,"Merger consequences"}</definedName>
    <definedName name="BROAD_ASSET_CODE" hidden="1">'[102]3A FA Record'!$AD:$AD</definedName>
    <definedName name="b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S">#REF!</definedName>
    <definedName name="BS_CP">[103]Selection!$D$17</definedName>
    <definedName name="BSBSBS" localSheetId="5" hidden="1">{#N/A,#N/A,TRUE,"GRING"}</definedName>
    <definedName name="BSBSBS" hidden="1">{#N/A,#N/A,TRUE,"GRING"}</definedName>
    <definedName name="BSDateSF">[88]Masters!$C$28</definedName>
    <definedName name="BSDEC02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fdsmfbmdsbgm" localSheetId="5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Diff">[78]Input!$K$564:$AE$564</definedName>
    <definedName name="BSGROUP" localSheetId="5">#REF!</definedName>
    <definedName name="BSGROUP">#REF!</definedName>
    <definedName name="bsnl" localSheetId="5" hidden="1">{"2",#N/A,FALSE,"Q1 03-04";"1",#N/A,FALSE,"Q1 03-04"}</definedName>
    <definedName name="bsnl" hidden="1">{"2",#N/A,FALSE,"Q1 03-04";"1",#N/A,FALSE,"Q1 03-04"}</definedName>
    <definedName name="bt">[2]Sheet1!$T$11</definedName>
    <definedName name="btb_musd">[104]BTB!#REF!</definedName>
    <definedName name="bty" localSheetId="5" hidden="1">{#N/A,#N/A,FALSE,"PGW"}</definedName>
    <definedName name="bty" hidden="1">{#N/A,#N/A,FALSE,"PGW"}</definedName>
    <definedName name="bua" localSheetId="5">#REF!</definedName>
    <definedName name="bua" localSheetId="8">#REF!</definedName>
    <definedName name="bua">#REF!</definedName>
    <definedName name="bud" localSheetId="5" hidden="1">{"2",#N/A,FALSE,"Q1 03-04";"1",#N/A,FALSE,"Q1 03-04"}</definedName>
    <definedName name="bud" hidden="1">{"2",#N/A,FALSE,"Q1 03-04";"1",#N/A,FALSE,"Q1 03-04"}</definedName>
    <definedName name="Budget" localSheetId="5" hidden="1">{"'bar'!$A$1:$AQ$33","'bar'!$A$10:$B$10"}</definedName>
    <definedName name="Budget" hidden="1">{"'bar'!$A$1:$AQ$33","'bar'!$A$10:$B$10"}</definedName>
    <definedName name="BuiltIn_AutoFilter___1" localSheetId="5">#REF!</definedName>
    <definedName name="BuiltIn_AutoFilter___1">#REF!</definedName>
    <definedName name="BuiltIn_AutoFilter___17" localSheetId="5">#REF!</definedName>
    <definedName name="BuiltIn_AutoFilter___17">#REF!</definedName>
    <definedName name="BuiltIn_AutoFilter___19" localSheetId="5">#REF!</definedName>
    <definedName name="BuiltIn_AutoFilter___19">#REF!</definedName>
    <definedName name="BuiltIn_Consolidate_Area___1">NA()</definedName>
    <definedName name="BuiltIn_Consolidate_Area___2">NA()</definedName>
    <definedName name="BuiltIn_Consolidate_Area___3">NA()</definedName>
    <definedName name="BuiltIn_Consolidate_Area___4">NA()</definedName>
    <definedName name="BuiltIn_Consolidate_Area___5">NA()</definedName>
    <definedName name="BuiltIn_Consolidate_Area___6">NA()</definedName>
    <definedName name="BuiltIn_Consolidate_Area___7">NA()</definedName>
    <definedName name="BuiltIn_Consolidate_Area___9">NA()</definedName>
    <definedName name="BuiltIn_Print_Area___0" localSheetId="5">#REF!</definedName>
    <definedName name="BuiltIn_Print_Area___0">#REF!</definedName>
    <definedName name="BuiltIn_Print_Area___0___0___0___0___0">[105]procurement!#REF!</definedName>
    <definedName name="BuiltIn_Print_Area___0___0___0___0___0___0" localSheetId="5">#REF!</definedName>
    <definedName name="BuiltIn_Print_Area___0___0___0___0___0___0">#REF!</definedName>
    <definedName name="BuiltIn_Print_Titles___0___0___0___0" localSheetId="5">#REF!</definedName>
    <definedName name="BuiltIn_Print_Titles___0___0___0___0">#REF!</definedName>
    <definedName name="business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tton_2">"Physical_Progress_Daily_Financial_List"</definedName>
    <definedName name="BVV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fb" localSheetId="5">#REF!</definedName>
    <definedName name="bwfb" localSheetId="8">#REF!</definedName>
    <definedName name="bwfb">#REF!</definedName>
    <definedName name="BWFINANCIALS" localSheetId="5" hidden="1">{"'CQ1-4'!$B$1:$L$49"}</definedName>
    <definedName name="BWFINANCIALS" hidden="1">{"'CQ1-4'!$B$1:$L$49"}</definedName>
    <definedName name="bwgh" localSheetId="5" hidden="1">{#N/A,#N/A,FALSE,"OSBL"}</definedName>
    <definedName name="bwgh" hidden="1">{#N/A,#N/A,FALSE,"OSBL"}</definedName>
    <definedName name="bwl" localSheetId="5">#REF!</definedName>
    <definedName name="bwl" localSheetId="8">#REF!</definedName>
    <definedName name="bwl">#REF!</definedName>
    <definedName name="bwld" localSheetId="5">#REF!</definedName>
    <definedName name="bwld">#REF!</definedName>
    <definedName name="bwrhrt" localSheetId="5" hidden="1">{#N/A,#N/A,FALSE,"PGW"}</definedName>
    <definedName name="bwrhrt" hidden="1">{#N/A,#N/A,FALSE,"PGW"}</definedName>
    <definedName name="bww" localSheetId="5">#REF!</definedName>
    <definedName name="bww" localSheetId="8">#REF!</definedName>
    <definedName name="bww">#REF!</definedName>
    <definedName name="bxx" localSheetId="5" hidden="1">{#N/A,#N/A,TRUE,"GRING"}</definedName>
    <definedName name="bxx" hidden="1">{#N/A,#N/A,TRUE,"GRING"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_" localSheetId="5">#REF!</definedName>
    <definedName name="C_">#REF!</definedName>
    <definedName name="CA" localSheetId="8">#REF!</definedName>
    <definedName name="CA">[78]Input!$K$85:$AE$85</definedName>
    <definedName name="CA_1" localSheetId="5">#REF!</definedName>
    <definedName name="CA_1" localSheetId="8">#REF!</definedName>
    <definedName name="CA_1">#REF!</definedName>
    <definedName name="CA_1_10" localSheetId="5">#REF!</definedName>
    <definedName name="CA_1_10">#REF!</definedName>
    <definedName name="CA_1_12" localSheetId="5">#REF!</definedName>
    <definedName name="CA_1_12">#REF!</definedName>
    <definedName name="CA_1_3" localSheetId="5">#REF!</definedName>
    <definedName name="CA_1_3">#REF!</definedName>
    <definedName name="CA_1_4" localSheetId="5">#REF!</definedName>
    <definedName name="CA_1_4">#REF!</definedName>
    <definedName name="CA_1_5" localSheetId="5">#REF!</definedName>
    <definedName name="CA_1_5">#REF!</definedName>
    <definedName name="CA_1_6" localSheetId="5">#REF!</definedName>
    <definedName name="CA_1_6">#REF!</definedName>
    <definedName name="CA_1_7" localSheetId="5">#REF!</definedName>
    <definedName name="CA_1_7">#REF!</definedName>
    <definedName name="CA_10" localSheetId="5">#REF!</definedName>
    <definedName name="CA_10">#REF!</definedName>
    <definedName name="CA_12" localSheetId="5">#REF!</definedName>
    <definedName name="CA_12">#REF!</definedName>
    <definedName name="CA_2" localSheetId="5">#REF!</definedName>
    <definedName name="CA_2">#REF!</definedName>
    <definedName name="CA_3" localSheetId="5">#REF!</definedName>
    <definedName name="CA_3">#REF!</definedName>
    <definedName name="CA_9" localSheetId="5">#REF!</definedName>
    <definedName name="CA_9">#REF!</definedName>
    <definedName name="CAB" localSheetId="5">#REF!</definedName>
    <definedName name="CAB">#REF!</definedName>
    <definedName name="CABLE">[2]Sheet1!#REF!</definedName>
    <definedName name="CABLE_A">[106]CABLE!$B$5:$G$19</definedName>
    <definedName name="CABLE_G">[106]CABLE!$A$5:$H$18</definedName>
    <definedName name="CALC">[2]Sheet1!$C$285</definedName>
    <definedName name="Calculation">[80]Control!$B$13</definedName>
    <definedName name="CAMBIO_2">[77]Note!$H$50</definedName>
    <definedName name="CAMPHONG" localSheetId="5" hidden="1">{"'Sheet1'!$L$16"}</definedName>
    <definedName name="CAMPHONG" hidden="1">{"'Sheet1'!$L$16"}</definedName>
    <definedName name="Cap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_1" localSheetId="5">#REF!</definedName>
    <definedName name="Cap_1">#REF!</definedName>
    <definedName name="Cap_2" localSheetId="5">#REF!</definedName>
    <definedName name="Cap_2">#REF!</definedName>
    <definedName name="Cap_3" localSheetId="5">#REF!</definedName>
    <definedName name="Cap_3">#REF!</definedName>
    <definedName name="Cap_4" localSheetId="5">#REF!</definedName>
    <definedName name="Cap_4">#REF!</definedName>
    <definedName name="Cap_5" localSheetId="5">#REF!</definedName>
    <definedName name="Cap_5">#REF!</definedName>
    <definedName name="Cap_6" localSheetId="5">#REF!</definedName>
    <definedName name="Cap_6">#REF!</definedName>
    <definedName name="Cap_Ade_A_Part" localSheetId="5">#REF!</definedName>
    <definedName name="Cap_Ade_A_Part">#REF!</definedName>
    <definedName name="Cap_Ade_B_Part" localSheetId="5">#REF!</definedName>
    <definedName name="Cap_Ade_B_Part">#REF!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PR">[107]Sheet1!#REF!</definedName>
    <definedName name="CAPAUG">[107]Sheet1!#REF!</definedName>
    <definedName name="CAPDEC">[107]Sheet1!#REF!</definedName>
    <definedName name="Capex" localSheetId="5" hidden="1">{#N/A,#N/A,TRUE,"GRING"}</definedName>
    <definedName name="Capex" hidden="1">{#N/A,#N/A,TRUE,"GRING"}</definedName>
    <definedName name="CAPFEB">[107]Sheet1!#REF!</definedName>
    <definedName name="capital">[2]Sheet1!$C$148:$L$180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JAN">[107]Sheet1!#REF!</definedName>
    <definedName name="CAPJUL">[107]Sheet1!#REF!</definedName>
    <definedName name="CAPJUN">[107]Sheet1!#REF!</definedName>
    <definedName name="CAPMAR">[107]Sheet1!#REF!</definedName>
    <definedName name="CAPMAY">[107]Sheet1!#REF!</definedName>
    <definedName name="CAPNOV">[107]Sheet1!#REF!</definedName>
    <definedName name="CAPOCT">[107]Sheet1!#REF!</definedName>
    <definedName name="CAPSEP">[107]Sheet1!#REF!</definedName>
    <definedName name="carburising.1" localSheetId="5" hidden="1">{#N/A,#N/A,TRUE,"GRING"}</definedName>
    <definedName name="carburising.1" hidden="1">{#N/A,#N/A,TRUE,"GRING"}</definedName>
    <definedName name="carp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g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rp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scrente">'[107]#REF'!$N$5</definedName>
    <definedName name="CASCSAC" localSheetId="5" hidden="1">{#N/A,#N/A,FALSE,"TOWNSHIP"}</definedName>
    <definedName name="CASCSAC" hidden="1">{#N/A,#N/A,FALSE,"TOWNSHIP"}</definedName>
    <definedName name="Cash">[78]Input!$K$83:$AE$83</definedName>
    <definedName name="CASH_FLOW">[2]Sheet1!$E$414</definedName>
    <definedName name="CashChg">[78]Input!$K$97:$AE$97</definedName>
    <definedName name="CashCr">[78]Debt!$K$144:$AE$144</definedName>
    <definedName name="Cashflow">[2]Sheet1!#REF!</definedName>
    <definedName name="CashPr">[78]Formats!$K$36:$AE$36</definedName>
    <definedName name="CASHTAX">[2]Sheet1!$AF$574</definedName>
    <definedName name="Cat_Dumper">[49]CITICORP!#REF!</definedName>
    <definedName name="CAT_Dumper2">[49]KOTAK!#REF!</definedName>
    <definedName name="Cat_Dumpers">'[49]Lakshmi GF'!#REF!</definedName>
    <definedName name="Cat_Dumpers_1">'[49]Lakshmi GF'!#REF!</definedName>
    <definedName name="catalyst" localSheetId="5" hidden="1">#REF!</definedName>
    <definedName name="catalyst" hidden="1">#REF!</definedName>
    <definedName name="CATJYOU">#N/A</definedName>
    <definedName name="CATREC">#N/A</definedName>
    <definedName name="CATSYU">#N/A</definedName>
    <definedName name="CB_EXCH">[77]Note!$C$81</definedName>
    <definedName name="CB_INPUT_1">[77]Dbase!$AZ$4:$AZ$7</definedName>
    <definedName name="CB_INPUT_2">[77]Note!$C$84:$C$86</definedName>
    <definedName name="CB_LINK_1">[77]Dbase!$BB$3</definedName>
    <definedName name="CB_LINK_2">[77]Note!$C$79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41E9A35_opts" hidden="1">"1, 9, 1, False, 2, False, False, , 0, False, True, 1, 1"</definedName>
    <definedName name="CBORDER">[2]Sheet1!$A$1:$B$1</definedName>
    <definedName name="CBWorkbookPriority" hidden="1">-1103212323</definedName>
    <definedName name="CC" localSheetId="5" hidden="1">{"'I-1 and I-2'!$A$1:$G$190"}</definedName>
    <definedName name="CC" hidden="1">{"'I-1 and I-2'!$A$1:$G$190"}</definedName>
    <definedName name="ccc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c" localSheetId="5" hidden="1">{#N/A,#N/A,FALSE,"Layout Cash Flow"}</definedName>
    <definedName name="cccc" hidden="1">{#N/A,#N/A,FALSE,"Layout Cash Flow"}</definedName>
    <definedName name="ccccc" localSheetId="5" hidden="1">{#N/A,#N/A,FALSE,"Layout Cash Flow"}</definedName>
    <definedName name="ccccc" hidden="1">{#N/A,#N/A,FALSE,"Layout Cash Flow"}</definedName>
    <definedName name="cccccc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cccccc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ccodes" localSheetId="5">#REF!</definedName>
    <definedName name="ccodes">#REF!</definedName>
    <definedName name="ccx" localSheetId="5" hidden="1">{#N/A,#N/A,FALSE,"단축1";#N/A,#N/A,FALSE,"단축2";#N/A,#N/A,FALSE,"단축3";#N/A,#N/A,FALSE,"장축";#N/A,#N/A,FALSE,"4WD"}</definedName>
    <definedName name="ccx" hidden="1">{#N/A,#N/A,FALSE,"단축1";#N/A,#N/A,FALSE,"단축2";#N/A,#N/A,FALSE,"단축3";#N/A,#N/A,FALSE,"장축";#N/A,#N/A,FALSE,"4WD"}</definedName>
    <definedName name="cd">'[108]lv dep march'!$A$7:$G$35</definedName>
    <definedName name="CDE" localSheetId="5" hidden="1">{#N/A,#N/A,TRUE,"일정"}</definedName>
    <definedName name="CDE" hidden="1">{#N/A,#N/A,TRUE,"일정"}</definedName>
    <definedName name="cdhbkjbkjnkjnlmmn" localSheetId="5" hidden="1">{#N/A,#N/A,TRUE,"일정"}</definedName>
    <definedName name="cdhbkjbkjnkjnlmmn" hidden="1">{#N/A,#N/A,TRUE,"일정"}</definedName>
    <definedName name="cem" localSheetId="5">#REF!</definedName>
    <definedName name="cem">#REF!</definedName>
    <definedName name="Cement" localSheetId="5">#REF!</definedName>
    <definedName name="Cement">#REF!</definedName>
    <definedName name="CERT" localSheetId="5">#REF!</definedName>
    <definedName name="CERT">#REF!</definedName>
    <definedName name="CF" hidden="1">[109]AX4!#REF!</definedName>
    <definedName name="cf_musd">[104]cf!#REF!</definedName>
    <definedName name="CFDiff">[78]Input!$K$565:$AE$565</definedName>
    <definedName name="CFPS_Curr_Yr" localSheetId="5">#REF!</definedName>
    <definedName name="CFPS_Curr_Yr">#REF!</definedName>
    <definedName name="CFPS_Lst_Yr" localSheetId="5">#REF!</definedName>
    <definedName name="CFPS_Lst_Yr">#REF!</definedName>
    <definedName name="CFPS_Next_Yr" localSheetId="5">#REF!</definedName>
    <definedName name="CFPS_Next_Yr">#REF!</definedName>
    <definedName name="CGF" localSheetId="5" hidden="1">{#N/A,#N/A,FALSE,"TOWNSHIP"}</definedName>
    <definedName name="CGF" hidden="1">{#N/A,#N/A,FALSE,"TOWNSHIP"}</definedName>
    <definedName name="CGFGFGF" localSheetId="5" hidden="1">{#N/A,#N/A,FALSE,"FREE"}</definedName>
    <definedName name="CGFGFGF" hidden="1">{#N/A,#N/A,FALSE,"FREE"}</definedName>
    <definedName name="cgfjhj" localSheetId="5" hidden="1">#REF!</definedName>
    <definedName name="cgfjhj" hidden="1">#REF!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vg" localSheetId="5" hidden="1">{#N/A,#N/A,FALSE,"FREE"}</definedName>
    <definedName name="cgvg" hidden="1">{#N/A,#N/A,FALSE,"FREE"}</definedName>
    <definedName name="ChangeRange" hidden="1">[110]!ChangeRange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_of_road_roller">[52]SOR!#REF!</definedName>
    <definedName name="check" localSheetId="5">City&amp;" "&amp;State</definedName>
    <definedName name="check">City&amp;" "&amp;State</definedName>
    <definedName name="checked" localSheetId="5">#REF!</definedName>
    <definedName name="checked" localSheetId="8">#REF!</definedName>
    <definedName name="checked">#REF!</definedName>
    <definedName name="CheckForm">'[80]405'!$G$8:$G$25</definedName>
    <definedName name="CheckGainLoss">'[80]427'!$N$7:$N$39</definedName>
    <definedName name="CHECKING" localSheetId="5" hidden="1">{#N/A,#N/A,TRUE,"Summary";#N/A,#N/A,TRUE,"IS";#N/A,#N/A,TRUE,"Adj";#N/A,#N/A,TRUE,"BS";#N/A,#N/A,TRUE,"CF";#N/A,#N/A,TRUE,"Debt";#N/A,#N/A,TRUE,"IRR"}</definedName>
    <definedName name="CHECKING" hidden="1">{#N/A,#N/A,TRUE,"Summary";#N/A,#N/A,TRUE,"IS";#N/A,#N/A,TRUE,"Adj";#N/A,#N/A,TRUE,"BS";#N/A,#N/A,TRUE,"CF";#N/A,#N/A,TRUE,"Debt";#N/A,#N/A,TRUE,"IRR"}</definedName>
    <definedName name="chetan" localSheetId="5" hidden="1">{#N/A,#N/A,FALSE,"Cash Flows";#N/A,#N/A,FALSE,"Fixed Assets";#N/A,#N/A,FALSE,"Balance Sheet";#N/A,#N/A,FALSE,"P &amp; L"}</definedName>
    <definedName name="chetan" hidden="1">{#N/A,#N/A,FALSE,"Cash Flows";#N/A,#N/A,FALSE,"Fixed Assets";#N/A,#N/A,FALSE,"Balance Sheet";#N/A,#N/A,FALSE,"P &amp; L"}</definedName>
    <definedName name="chgcvhgvvg" localSheetId="5" hidden="1">#REF!</definedName>
    <definedName name="chgcvhgvvg" hidden="1">#REF!</definedName>
    <definedName name="CHHANELS" localSheetId="5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NA_PLASTIC_in_KUSD" localSheetId="5">#REF!</definedName>
    <definedName name="CHINA_PLASTIC_in_KUSD">#REF!</definedName>
    <definedName name="ci" localSheetId="5">#REF!</definedName>
    <definedName name="ci">#REF!</definedName>
    <definedName name="CIQWBGuid" hidden="1">"East Balt Status Report.xlsx"</definedName>
    <definedName name="civil" localSheetId="5">#REF!</definedName>
    <definedName name="civil">#REF!</definedName>
    <definedName name="CL">[78]Input!$K$93:$AE$93</definedName>
    <definedName name="Cl_Stock" localSheetId="5">#REF!</definedName>
    <definedName name="Cl_Stock">#REF!</definedName>
    <definedName name="ClEqSh">[78]Capital!$K$17:$AE$17</definedName>
    <definedName name="Client_Asset_Code" hidden="1">'[111]3A FA Record'!$M:$M</definedName>
    <definedName name="CLOSING_BLOCK" localSheetId="5">#REF!</definedName>
    <definedName name="CLOSING_BLOCK">#REF!</definedName>
    <definedName name="cma" hidden="1">'[112]Power &amp; Fuel (S)'!#REF!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ort3">'[113]Rates Basic'!$D$21</definedName>
    <definedName name="CMP">[78]Profile!$H$14</definedName>
    <definedName name="cmth" localSheetId="5" hidden="1">{#N/A,#N/A,FALSE,"ACQ_GRAPHS";#N/A,#N/A,FALSE,"T_1 GRAPHS";#N/A,#N/A,FALSE,"T_2 GRAPHS";#N/A,#N/A,FALSE,"COMB_GRAPHS"}</definedName>
    <definedName name="cmth" hidden="1">{#N/A,#N/A,FALSE,"ACQ_GRAPHS";#N/A,#N/A,FALSE,"T_1 GRAPHS";#N/A,#N/A,FALSE,"T_2 GRAPHS";#N/A,#N/A,FALSE,"COMB_GRAPHS"}</definedName>
    <definedName name="cmth_1" localSheetId="5" hidden="1">{#N/A,#N/A,FALSE,"ACQ_GRAPHS";#N/A,#N/A,FALSE,"T_1 GRAPHS";#N/A,#N/A,FALSE,"T_2 GRAPHS";#N/A,#N/A,FALSE,"COMB_GRAPHS"}</definedName>
    <definedName name="cmth_1" hidden="1">{#N/A,#N/A,FALSE,"ACQ_GRAPHS";#N/A,#N/A,FALSE,"T_1 GRAPHS";#N/A,#N/A,FALSE,"T_2 GRAPHS";#N/A,#N/A,FALSE,"COMB_GRAPHS"}</definedName>
    <definedName name="CoAdd">[88]Masters!$C$4</definedName>
    <definedName name="Coarsesand" localSheetId="5">#REF!</definedName>
    <definedName name="Coarsesand">#REF!</definedName>
    <definedName name="COC" localSheetId="5" hidden="1">#REF!</definedName>
    <definedName name="COC" hidden="1">#REF!</definedName>
    <definedName name="COD_SEL">'[77]Page 2'!$BL$12</definedName>
    <definedName name="COD_TOT">'[77]Page 2'!$BL$59</definedName>
    <definedName name="Code" localSheetId="5" hidden="1">#REF!</definedName>
    <definedName name="Code" hidden="1">#REF!</definedName>
    <definedName name="Code_02_101">'[114]Code 02'!$L$14</definedName>
    <definedName name="Code_02_103">'[114]Code 02'!$L$24</definedName>
    <definedName name="Code_02_211">'[114]Code 02'!$L$44</definedName>
    <definedName name="Code_02_231">'[114]Code 02'!$L$52</definedName>
    <definedName name="Code_02_241">'[114]Code 02'!$L$59</definedName>
    <definedName name="Code_02_251">'[114]Code 02'!$L$75</definedName>
    <definedName name="Code_03_131">'[114]Code 03'!$L$25</definedName>
    <definedName name="Code_03_201">'[114]Code 03'!$L$63</definedName>
    <definedName name="Code_03_231">'[114]Code 03'!$L$83</definedName>
    <definedName name="Code_03_401">'[114]Code 03'!$L$96</definedName>
    <definedName name="Code_03_411">'[114]Code 03'!$L$105</definedName>
    <definedName name="Code_03_503">'[114]Code 03'!$L$113</definedName>
    <definedName name="Code_03_601">'[114]Code 03'!$L$128</definedName>
    <definedName name="Code_03_711">'[114]Code 03'!$L$152</definedName>
    <definedName name="Code_03_721">'[114]Code 03'!$L$167</definedName>
    <definedName name="Code_03_731">'[114]Code 03'!$L$181</definedName>
    <definedName name="Code_04_101">'[114]Code 04'!$L$13</definedName>
    <definedName name="Code_04_102">'[114]Code 04'!$L$21</definedName>
    <definedName name="Code_04_151">'[114]Code 04'!$L$27</definedName>
    <definedName name="Code_04_205">'[114]Code 04'!$L$35</definedName>
    <definedName name="Code_04_307">'[114]Code 04'!$L$43</definedName>
    <definedName name="Code_04_309">'[114]Code 04'!$L$51</definedName>
    <definedName name="Code_04_341">'[114]Code 04'!$L$60</definedName>
    <definedName name="Code_04_401">'[114]Code 04'!$L$78</definedName>
    <definedName name="Code_04_451">'[114]Code 04'!$L$96</definedName>
    <definedName name="Code_04_501">'[114]Code 04'!$L$104</definedName>
    <definedName name="Code_04_601">'[114]Code 04'!$L$113</definedName>
    <definedName name="Code_04_740">'[114]Code 04'!$L$120</definedName>
    <definedName name="Code_04_743">'[114]Code 04'!$L$129</definedName>
    <definedName name="Code_04_751">'[114]Code 04'!$L$136</definedName>
    <definedName name="Code_05_120">'[114]Code 05'!$L$12</definedName>
    <definedName name="Code_05_130">'[114]Code 05'!$L$18</definedName>
    <definedName name="Code_05_140">'[114]Code 05'!$L$24</definedName>
    <definedName name="Code_05_160">'[114]Code 05'!$L$37</definedName>
    <definedName name="Code_05_201">'[114]Code 05'!$L$98</definedName>
    <definedName name="Code_05_270">'[114]Code 05'!$L$103</definedName>
    <definedName name="Code_05_301">'[114]Code 05'!$L$257</definedName>
    <definedName name="Code_05_400">'[114]Code 05'!$L$293</definedName>
    <definedName name="Code_05_611">'[114]Code 05'!$L$299</definedName>
    <definedName name="Code_05_620">'[114]Code 05'!$L$307</definedName>
    <definedName name="Code_06_100">'[114]Code 06'!$L$18</definedName>
    <definedName name="Code_06_200">'[114]Code 06'!$L$66</definedName>
    <definedName name="Code_06_211">'[114]Code 06'!$L$124</definedName>
    <definedName name="Code_06_301">'[114]Code 06'!$L$156</definedName>
    <definedName name="Code_06_410">'[114]Code 06'!$L$163</definedName>
    <definedName name="Code_06_500">'[114]Code 06'!$L$176</definedName>
    <definedName name="Code_06_651">'[114]Code 06'!$L$186</definedName>
    <definedName name="Code_06_800">'[114]Code 06'!$L$192</definedName>
    <definedName name="Code_07_400">'[114]Code 07'!$L$26</definedName>
    <definedName name="Code_07_402">'[114]Code 07'!$L$32</definedName>
    <definedName name="Code_09_101">'[114]Code 09'!$L$15</definedName>
    <definedName name="Code_09_201">'[114]Code 09'!$L$24</definedName>
    <definedName name="Code_09_205">'[114]Code 09'!$L$31</definedName>
    <definedName name="Code_09_311">'[114]Code 09'!$L$38</definedName>
    <definedName name="Code_09_331">'[114]Code 09'!$L$46</definedName>
    <definedName name="Code_09_401">'[114]Code 09'!$L$53</definedName>
    <definedName name="Code_09_601">'[114]Code 09'!$L$59</definedName>
    <definedName name="Code_09_701">'[114]Code 09'!$L$65</definedName>
    <definedName name="Codelist">OFFSET([115]Codes!$A$2,0,0,COUNTA([115]Codes!$A:$A),2)</definedName>
    <definedName name="codes" localSheetId="5">#REF!</definedName>
    <definedName name="codes">#REF!</definedName>
    <definedName name="codestds">'[116]Sch 24 TDS'!$AC$3:$AC$23</definedName>
    <definedName name="COG" localSheetId="5" hidden="1">#REF!</definedName>
    <definedName name="COG" hidden="1">#REF!</definedName>
    <definedName name="COGS">[2]Sheet1!$AV$546</definedName>
    <definedName name="COL_7S">[77]Dbase!$AI$5</definedName>
    <definedName name="COL_7T">[77]Dbase!$AI$6</definedName>
    <definedName name="Colend" localSheetId="5">#REF!</definedName>
    <definedName name="Colend">#REF!</definedName>
    <definedName name="collection" localSheetId="5">#REF!</definedName>
    <definedName name="collection">#REF!</definedName>
    <definedName name="COLLSTATUS" localSheetId="5">#REF!</definedName>
    <definedName name="COLLSTATUS">#REF!</definedName>
    <definedName name="collstatuspage1" localSheetId="5">#REF!</definedName>
    <definedName name="collstatuspage1">#REF!</definedName>
    <definedName name="collstatuspage2" localSheetId="5">#REF!</definedName>
    <definedName name="collstatuspage2">#REF!</definedName>
    <definedName name="Columns" localSheetId="5">#REF!</definedName>
    <definedName name="Columns">#REF!</definedName>
    <definedName name="com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BarTitle" hidden="1">"Risk Analysis [loa-category-risk_analysis_v3.7_de.xls]"</definedName>
    <definedName name="COMMERCIAL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MERCIA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p" localSheetId="5">#REF!</definedName>
    <definedName name="comp" localSheetId="6">#REF!</definedName>
    <definedName name="comp">#REF!</definedName>
    <definedName name="COMPANY">[2]Sheet1!$A$1</definedName>
    <definedName name="COMPSTRESS" localSheetId="5">#REF!</definedName>
    <definedName name="COMPSTRESS">#REF!</definedName>
    <definedName name="CON_PL_SCH" localSheetId="5">#REF!</definedName>
    <definedName name="CON_PL_SCH">#REF!</definedName>
    <definedName name="CoName" localSheetId="5" hidden="1">[78]Profile!$D$4</definedName>
    <definedName name="CoName" localSheetId="6" hidden="1">[78]Profile!$D$4</definedName>
    <definedName name="CoName">[88]Masters!$C$3</definedName>
    <definedName name="CONC_ASSET" localSheetId="5">#REF!</definedName>
    <definedName name="CONC_ASSET">#REF!</definedName>
    <definedName name="CONCIL" localSheetId="5">City&amp;" "&amp;State</definedName>
    <definedName name="CONCIL">City&amp;" "&amp;State</definedName>
    <definedName name="Concrete_Chassis" localSheetId="5">'[49]Lakshmi GF'!#REF!</definedName>
    <definedName name="Concrete_Chassis">'[49]Lakshmi GF'!#REF!</definedName>
    <definedName name="Concrete_Mix_Chasis">[53]HDFC!#REF!</definedName>
    <definedName name="Concrete_Mix_Chasis_I">[53]HDFC!#REF!</definedName>
    <definedName name="conf_balamended" localSheetId="5" hidden="1">{#N/A,#N/A,FALSE,"PMTABB";#N/A,#N/A,FALSE,"PMTABB"}</definedName>
    <definedName name="conf_balamended" hidden="1">{#N/A,#N/A,FALSE,"PMTABB";#N/A,#N/A,FALSE,"PMTABB"}</definedName>
    <definedName name="config">[117]Sheet3!$A:$B</definedName>
    <definedName name="Cons">[1]ANALYSIS!#REF!</definedName>
    <definedName name="CONS_BALSHEET" localSheetId="5">#REF!</definedName>
    <definedName name="CONS_BALSHEET">#REF!</definedName>
    <definedName name="CONS_INVEST" localSheetId="5">#REF!</definedName>
    <definedName name="CONS_INVEST">#REF!</definedName>
    <definedName name="Consol">[78]Sheet1!$B$2:$BB$21</definedName>
    <definedName name="consolidate" localSheetId="5" hidden="1">{"'Category'!$C$164:$W$171","'Category'!$C$164:$W$171"}</definedName>
    <definedName name="consolidate" hidden="1">{"'Category'!$C$164:$W$171","'Category'!$C$164:$W$171"}</definedName>
    <definedName name="CONSOLIDATE_CR">#N/A</definedName>
    <definedName name="CONSOLIDATE_LAC" localSheetId="5">#REF!</definedName>
    <definedName name="CONSOLIDATE_LAC">#REF!</definedName>
    <definedName name="CONSOLIDATE_RS" localSheetId="5">#REF!</definedName>
    <definedName name="CONSOLIDATE_RS">#REF!</definedName>
    <definedName name="consolidation">[107]Sheet1!#REF!</definedName>
    <definedName name="CONSTANT">[2]Sheet1!#REF!</definedName>
    <definedName name="CONSTRIAL" localSheetId="5">#REF!</definedName>
    <definedName name="CONSTRIAL">#REF!</definedName>
    <definedName name="CONSTRIAL1">'[118]APRIL08-JUN08-CONSOLIDATED'!#REF!</definedName>
    <definedName name="Contents" localSheetId="5">#REF!</definedName>
    <definedName name="Contents">#REF!</definedName>
    <definedName name="ContentsHelp" hidden="1">[110]!ContentsHelp</definedName>
    <definedName name="ContrbUnit">[78]Formats!$K$134:$AE$134</definedName>
    <definedName name="ContrbVal">[78]Formats!$K$133:$AE$133</definedName>
    <definedName name="conversion_factor" localSheetId="5">#REF!</definedName>
    <definedName name="conversion_factor">#REF!</definedName>
    <definedName name="Copy" localSheetId="5" hidden="1">{"'W.W. Summary'!$A$1:$K$37"}</definedName>
    <definedName name="Copy" hidden="1">{"'W.W. Summary'!$A$1:$K$37"}</definedName>
    <definedName name="cord" localSheetId="5">#REF!</definedName>
    <definedName name="cord">#REF!</definedName>
    <definedName name="COST" localSheetId="5">#REF!</definedName>
    <definedName name="COST">#REF!</definedName>
    <definedName name="cost_calcn" localSheetId="5">#REF!</definedName>
    <definedName name="cost_calcn">#REF!</definedName>
    <definedName name="Cost_for_10_Hp_Hr.">[52]SOR!#REF!</definedName>
    <definedName name="Cost_of_water_including_filling_the_tanker">[52]SOR!#REF!</definedName>
    <definedName name="CoStatus">[88]Masters!$C$7</definedName>
    <definedName name="Country" localSheetId="5">#REF!</definedName>
    <definedName name="Country">#REF!</definedName>
    <definedName name="cover" localSheetId="5" hidden="1">{#N/A,#N/A,FALSE,"Staffnos &amp; cost"}</definedName>
    <definedName name="cover" localSheetId="8">#REF!</definedName>
    <definedName name="cover" hidden="1">{#N/A,#N/A,FALSE,"Staffnos &amp; cost"}</definedName>
    <definedName name="cover_1" localSheetId="5" hidden="1">{#N/A,#N/A,FALSE,"Staffnos &amp; cost"}</definedName>
    <definedName name="cover_1" hidden="1">{#N/A,#N/A,FALSE,"Staffnos &amp; cost"}</definedName>
    <definedName name="Cover_blocks">[52]SOR!#REF!</definedName>
    <definedName name="CP">[78]Debt!$K$145:$AE$145</definedName>
    <definedName name="CP_GRAT" localSheetId="5">#REF!</definedName>
    <definedName name="CP_GRAT">#REF!</definedName>
    <definedName name="CP_ILEAVE" localSheetId="5">#REF!</definedName>
    <definedName name="CP_ILEAVE">#REF!</definedName>
    <definedName name="CP_JMSPEN" localSheetId="5">#REF!</definedName>
    <definedName name="CP_JMSPEN">#REF!</definedName>
    <definedName name="CP_KGRAT" localSheetId="5">#REF!</definedName>
    <definedName name="CP_KGRAT">#REF!</definedName>
    <definedName name="CP_KLEAVE" localSheetId="5">#REF!</definedName>
    <definedName name="CP_KLEAVE">#REF!</definedName>
    <definedName name="CP_MSPEN" localSheetId="5">#REF!</definedName>
    <definedName name="CP_MSPEN">#REF!</definedName>
    <definedName name="CP_PRMB" localSheetId="5">#REF!</definedName>
    <definedName name="CP_PRMB">#REF!</definedName>
    <definedName name="crador" localSheetId="5" hidden="1">{"'kpi2-1'!$E$4"}</definedName>
    <definedName name="crador" hidden="1">{"'kpi2-1'!$E$4"}</definedName>
    <definedName name="crawler_drill">[53]HDFC!#REF!</definedName>
    <definedName name="CreateTable" hidden="1">[110]!CreateTable</definedName>
    <definedName name="_xlnm.Criteria">[119]SILICATE!#REF!</definedName>
    <definedName name="CRMB60" localSheetId="5">#REF!</definedName>
    <definedName name="CRMB60">#REF!</definedName>
    <definedName name="cross">'[95]Groupings-final'!$1:$1048576</definedName>
    <definedName name="Crsher_B6100" localSheetId="5">#REF!</definedName>
    <definedName name="Crsher_B6100">#REF!</definedName>
    <definedName name="CS_02">'[77]Page 2'!$BL$14</definedName>
    <definedName name="CS_03">'[77]Page 2'!$BL$15</definedName>
    <definedName name="CS_04">'[77]Page 2'!$BL$16</definedName>
    <definedName name="CS_05">'[77]Page 2'!$BL$17</definedName>
    <definedName name="CS_06">'[77]Page 2'!$BL$18</definedName>
    <definedName name="CS_07">'[77]Page 2'!$BL$19</definedName>
    <definedName name="CS_08">'[77]Page 2'!$BL$20</definedName>
    <definedName name="CS_09">'[77]Page 2'!$BL$21</definedName>
    <definedName name="CS_10">'[77]Page 2'!$BL$22</definedName>
    <definedName name="CS_11">'[77]Page 2'!$BL$23</definedName>
    <definedName name="CS_12">'[77]Page 2'!$BL$24</definedName>
    <definedName name="CS_13">'[77]Page 2'!$BL$25</definedName>
    <definedName name="CS_14">'[77]Page 2'!$BL$26</definedName>
    <definedName name="CS_15">'[77]Page 2'!$BL$27</definedName>
    <definedName name="CS_16">'[77]Page 2'!$BL$28</definedName>
    <definedName name="CS_17">'[77]Page 2'!$BL$29</definedName>
    <definedName name="CS_18">'[77]Page 2'!$BL$30</definedName>
    <definedName name="CS_19">'[77]Page 2'!$BL$31</definedName>
    <definedName name="CS_20">'[77]Page 2'!$BL$32</definedName>
    <definedName name="CS_21">'[77]Page 2'!$BL$33</definedName>
    <definedName name="CS_22">'[77]Page 2'!$BL$34</definedName>
    <definedName name="CS_23">'[77]Page 2'!$BL$35</definedName>
    <definedName name="CS_24">'[77]Page 2'!$BL$36</definedName>
    <definedName name="CS_25">'[77]Page 2'!$BL$37</definedName>
    <definedName name="CS_26">'[77]Page 2'!$BL$38</definedName>
    <definedName name="CS_27">'[77]Page 2'!$BL$39</definedName>
    <definedName name="CS_28">'[77]Page 2'!$BL$40</definedName>
    <definedName name="CS_29">'[77]Page 2'!$BL$41</definedName>
    <definedName name="CS_30">'[77]Page 2'!$BL$42</definedName>
    <definedName name="CS_31">'[77]Page 2'!$BL$43</definedName>
    <definedName name="CS_32">'[77]Page 2'!$BL$44</definedName>
    <definedName name="CS_33">'[77]Page 2'!$BL$45</definedName>
    <definedName name="CS_34">'[77]Page 2'!$BL$46</definedName>
    <definedName name="CS_35">'[77]Page 2'!$BL$47</definedName>
    <definedName name="CS_36">'[77]Page 2'!$BL$48</definedName>
    <definedName name="CS_37">'[77]Page 2'!$BL$49</definedName>
    <definedName name="CS_38">'[77]Page 2'!$BL$50</definedName>
    <definedName name="CS_39">'[77]Page 2'!$BL$51</definedName>
    <definedName name="CS_40">'[77]Page 2'!$BL$52</definedName>
    <definedName name="CS_41">'[77]Page 2'!$BL$53</definedName>
    <definedName name="CS_42">'[77]Page 2'!$BL$54</definedName>
    <definedName name="CS_43">'[77]Page 2'!$BL$55</definedName>
    <definedName name="CS_44">'[77]Page 2'!$BL$56</definedName>
    <definedName name="CS_45">'[77]Page 2'!$BL$57</definedName>
    <definedName name="csczd" hidden="1">0</definedName>
    <definedName name="ctc" localSheetId="5" hidden="1">{"'Bsheet BIS'!$A$1:$F$43"}</definedName>
    <definedName name="ctc" hidden="1">{"'Bsheet BIS'!$A$1:$F$43"}</definedName>
    <definedName name="cummeas_may1006" localSheetId="5">#REF!</definedName>
    <definedName name="cummeas_may1006">#REF!</definedName>
    <definedName name="cummeas_up_to_mar" localSheetId="5">#REF!</definedName>
    <definedName name="cummeas_up_to_mar">#REF!</definedName>
    <definedName name="CURR" localSheetId="5">#REF!</definedName>
    <definedName name="CURR">#REF!</definedName>
    <definedName name="Currency" localSheetId="5">#REF!</definedName>
    <definedName name="Currency">#REF!</definedName>
    <definedName name="CurrentYear">[80]Control!$B$2</definedName>
    <definedName name="CURVA">[77]Tables!$C$32</definedName>
    <definedName name="CustRctinput">[115]Input!$F$208,[115]Input!$F$215:$G$224,[115]Input!$J$215:$J$223,[115]Input!$K$215:$K$224,[115]Input!$J$208,[115]Input!$K$211</definedName>
    <definedName name="cutoff" localSheetId="5">#REF!</definedName>
    <definedName name="cutoff" localSheetId="8">#REF!</definedName>
    <definedName name="cutoff">#REF!</definedName>
    <definedName name="cv" localSheetId="5" hidden="1">{#N/A,#N/A,FALSE,"EW"}</definedName>
    <definedName name="cv" localSheetId="8">#REF!</definedName>
    <definedName name="cv" hidden="1">{#N/A,#N/A,FALSE,"EW"}</definedName>
    <definedName name="cvalue" localSheetId="5">#REF!</definedName>
    <definedName name="cvalue">#REF!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h" localSheetId="5" hidden="1">{#N/A,#N/A,FALSE,"TOWNSHIP"}</definedName>
    <definedName name="cvh" hidden="1">{#N/A,#N/A,FALSE,"TOWNSHIP"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W" localSheetId="5" hidden="1">{#N/A,#N/A,FALSE,"COMP"}</definedName>
    <definedName name="CW" hidden="1">{#N/A,#N/A,FALSE,"COMP"}</definedName>
    <definedName name="CW_1" localSheetId="5" hidden="1">{#N/A,#N/A,FALSE,"COMP"}</definedName>
    <definedName name="CW_1" hidden="1">{#N/A,#N/A,FALSE,"COMP"}</definedName>
    <definedName name="CW_2" localSheetId="5" hidden="1">{#N/A,#N/A,FALSE,"COMP"}</definedName>
    <definedName name="CW_2" hidden="1">{#N/A,#N/A,FALSE,"COMP"}</definedName>
    <definedName name="CW_3" localSheetId="5" hidden="1">{#N/A,#N/A,FALSE,"COMP"}</definedName>
    <definedName name="CW_3" hidden="1">{#N/A,#N/A,FALSE,"COMP"}</definedName>
    <definedName name="CW_4" localSheetId="5" hidden="1">{#N/A,#N/A,FALSE,"COMP"}</definedName>
    <definedName name="CW_4" hidden="1">{#N/A,#N/A,FALSE,"COMP"}</definedName>
    <definedName name="CW_5" localSheetId="5" hidden="1">{#N/A,#N/A,FALSE,"COMP"}</definedName>
    <definedName name="CW_5" hidden="1">{#N/A,#N/A,FALSE,"COMP"}</definedName>
    <definedName name="CWIP">[78]CapEx!$K$106:$AE$106</definedName>
    <definedName name="CWIPChg">[78]CapEx!$K$112:$AE$112</definedName>
    <definedName name="Cwvu.Budget." localSheetId="5" hidden="1">#REF!</definedName>
    <definedName name="Cwvu.Budget." hidden="1">#REF!</definedName>
    <definedName name="Cwvu.GREY_ALL." localSheetId="5" hidden="1">#REF!</definedName>
    <definedName name="Cwvu.GREY_ALL." hidden="1">#REF!</definedName>
    <definedName name="Cwvu.Quarterly._.Report." localSheetId="5" hidden="1">#REF!</definedName>
    <definedName name="Cwvu.Quarterly._.Report." hidden="1">#REF!</definedName>
    <definedName name="Cwvu.Reforecast." localSheetId="5" hidden="1">#REF!</definedName>
    <definedName name="Cwvu.Reforecast." hidden="1">#REF!</definedName>
    <definedName name="cx" hidden="1">'[120]5'!#REF!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YCLE___LVL_1____DOCK">'[121]Summary Sheets'!$L$762:$V$796</definedName>
    <definedName name="CYCLE___LVL_1____NFGP">'[122]ITB COST'!$L$398:$V$438</definedName>
    <definedName name="CYCLE___LVL_1____OFFSITES">'[121]Summary Sheets'!$L$572:$V$606</definedName>
    <definedName name="CYCLE___LVL_1____PIPELINE">'[122]ITB COST'!$L$574:$V$614</definedName>
    <definedName name="CYCLE___LVL_1____TANK">'[122]ITB COST'!$L$706:$V$746</definedName>
    <definedName name="CYCLE___LVL_1_DKADU">'[122]ITB COST'!$L$2:$V$42</definedName>
    <definedName name="CYCLE___LVL_1_ETHYLENE">'[121]Summary Sheets'!$L$2:$V$36</definedName>
    <definedName name="CYCLE___LVL_1_NGL4">'[122]ITB COST'!$L$178:$V$218</definedName>
    <definedName name="CYCLE___LVL_1_POLYETHYLENE">'[121]Summary Sheets'!$L$192:$V$226</definedName>
    <definedName name="CYCLE_LVL_1_PGM">'[122]ITB COST'!$L$881:$V$922</definedName>
    <definedName name="D" localSheetId="5">#REF!</definedName>
    <definedName name="D" localSheetId="6">#REF!</definedName>
    <definedName name="D" localSheetId="8">#REF!</definedName>
    <definedName name="d">'[123]PM List'!$P$1</definedName>
    <definedName name="d._Staging_to_keep_deflactometer___hire_charges_of_deflectometer">[52]SOR!#REF!</definedName>
    <definedName name="D.Tax" localSheetId="5" hidden="1">#REF!</definedName>
    <definedName name="D.Tax" hidden="1">#REF!</definedName>
    <definedName name="D_1" localSheetId="5">#REF!</definedName>
    <definedName name="D_1">#REF!</definedName>
    <definedName name="D_1_10" localSheetId="5">#REF!</definedName>
    <definedName name="D_1_10">#REF!</definedName>
    <definedName name="D_1_12" localSheetId="5">#REF!</definedName>
    <definedName name="D_1_12">#REF!</definedName>
    <definedName name="D_1_3" localSheetId="5">#REF!</definedName>
    <definedName name="D_1_3">#REF!</definedName>
    <definedName name="D_1_4" localSheetId="5">#REF!</definedName>
    <definedName name="D_1_4">#REF!</definedName>
    <definedName name="D_1_5" localSheetId="5">#REF!</definedName>
    <definedName name="D_1_5">#REF!</definedName>
    <definedName name="D_1_6" localSheetId="5">#REF!</definedName>
    <definedName name="D_1_6">#REF!</definedName>
    <definedName name="D_1_7" localSheetId="5">#REF!</definedName>
    <definedName name="D_1_7">#REF!</definedName>
    <definedName name="D_10" localSheetId="5">#REF!</definedName>
    <definedName name="D_10">#REF!</definedName>
    <definedName name="D_12" localSheetId="5">#REF!</definedName>
    <definedName name="D_12">#REF!</definedName>
    <definedName name="D_2" localSheetId="5">#REF!</definedName>
    <definedName name="D_2">#REF!</definedName>
    <definedName name="D_3" localSheetId="5">#REF!</definedName>
    <definedName name="D_3">#REF!</definedName>
    <definedName name="D_9" localSheetId="5">#REF!</definedName>
    <definedName name="D_9">#REF!</definedName>
    <definedName name="D8Data" localSheetId="5">#REF!</definedName>
    <definedName name="D8Data">#REF!</definedName>
    <definedName name="dads" localSheetId="5" hidden="1">{#N/A,#N/A,TRUE,"TMRSAMPLE";#N/A,#N/A,TRUE,"OPS";#N/A,#N/A,TRUE,"TMR"}</definedName>
    <definedName name="dads" hidden="1">{#N/A,#N/A,TRUE,"TMRSAMPLE";#N/A,#N/A,TRUE,"OPS";#N/A,#N/A,TRUE,"TMR"}</definedName>
    <definedName name="data">'[124]employee security'!$A$4:$A$22</definedName>
    <definedName name="Data_Comm_Total_Actual">'[125]Data(Total)'!$E$146:$AZ$146</definedName>
    <definedName name="Data_Comm_Total_Actual_Cum">'[125]Data(Total)'!$E$147:$AZ$147</definedName>
    <definedName name="Data_Con_Total_Actual">'[125]Data(Total)'!$E$81:$AZ$81</definedName>
    <definedName name="Data_Con_Total_Actual_Cum">'[125]Data(Total)'!$E$82:$AZ$82</definedName>
    <definedName name="Data_E_BS_Actual">'[125]Data(E)'!$E$77:$AZ$77</definedName>
    <definedName name="Data_E_BS_Actual_Cum">'[125]Data(E)'!$E$78:$AZ$78</definedName>
    <definedName name="Data_E_BS_Plan">'[125]Data(E)'!$E$75:$AZ$75</definedName>
    <definedName name="Data_E_BS_Plan_Cum">'[125]Data(E)'!$E$76:$AZ$76</definedName>
    <definedName name="Data_E_CV_Actual">'[125]Data(E)'!$E$68:$AZ$68</definedName>
    <definedName name="Data_E_CV_Actual_Cum">'[125]Data(E)'!$E$69:$AZ$69</definedName>
    <definedName name="Data_E_CV_Plan">'[125]Data(E)'!$E$66:$AZ$66</definedName>
    <definedName name="Data_E_CV_Plan_Cum">'[125]Data(E)'!$E$67:$AZ$67</definedName>
    <definedName name="Data_E_EL_Actual">'[125]Data(E)'!$E$50:$AZ$50</definedName>
    <definedName name="Data_E_EL_Actual_Cum">'[125]Data(E)'!$E$51:$AZ$51</definedName>
    <definedName name="Data_E_EL_Plan">'[125]Data(E)'!$E$48:$AZ$48</definedName>
    <definedName name="Data_E_EL_Plan_Cum">'[125]Data(E)'!$E$49:$AZ$49</definedName>
    <definedName name="Data_E_Eng_Plan">'[125]Data(E)'!$E$11:$AZ$11</definedName>
    <definedName name="Data_E_Eng_Plan_Cum">'[125]Data(E)'!$E$12:$AZ$12</definedName>
    <definedName name="Data_E_IN_Actual">'[125]Data(E)'!$E$59:$AZ$59</definedName>
    <definedName name="Data_E_IN_Actual_Cum">'[125]Data(E)'!$E$60:$AZ$60</definedName>
    <definedName name="Data_E_IN_Plan">'[125]Data(E)'!$E$57:$AZ$57</definedName>
    <definedName name="Data_E_IN_Plan_Cum">'[125]Data(E)'!$E$58:$AZ$58</definedName>
    <definedName name="Data_E_Plan_Cum">'[125]Data(E)'!$E$12:$AZ$12</definedName>
    <definedName name="Data_E_PM_Actual">'[125]Data(E)'!$E$86:$AZ$86</definedName>
    <definedName name="Data_E_PM_Actual_Cum">'[125]Data(E)'!$E$87:$AZ$87</definedName>
    <definedName name="Data_E_PM_Plan">'[125]Data(E)'!$E$84:$AZ$84</definedName>
    <definedName name="Data_E_PM_Plan_Cum">'[125]Data(E)'!$E$85:$AZ$85</definedName>
    <definedName name="Data_E_PP_Actual">'[125]Data(E)'!$E$32:$AZ$32</definedName>
    <definedName name="Data_E_PP_Actual_Cum">'[125]Data(E)'!$E$33:$AZ$33</definedName>
    <definedName name="Data_E_PP_Plan">'[125]Data(E)'!$E$30:$AZ$30</definedName>
    <definedName name="Data_E_PP_Plan_Cum">'[125]Data(E)'!$E$31:$AZ$31</definedName>
    <definedName name="Data_E_PR_Actual">'[125]Data(E)'!$E$23:$AZ$23</definedName>
    <definedName name="Data_E_PR_Actual_Cum">'[125]Data(E)'!$E$24:$AZ$24</definedName>
    <definedName name="Data_E_PR_Cum">'[125]Data(E)'!$E$22:$AZ$22</definedName>
    <definedName name="Data_E_PR_Plan">'[125]Data(E)'!$E$21:$AZ$21</definedName>
    <definedName name="Data_E_PR_Plan_Cum">'[125]Data(E)'!$E$22:$AZ$22</definedName>
    <definedName name="Data_E_ST_Actual">'[125]Data(E)'!$E$41:$AZ$41</definedName>
    <definedName name="Data_E_ST_Actual_Cum">'[125]Data(E)'!$E$42:$AZ$42</definedName>
    <definedName name="Data_E_ST_Plan">'[125]Data(E)'!$E$39:$AZ$39</definedName>
    <definedName name="Data_E_ST_Plan_Cum">'[125]Data(E)'!$E$40:$AZ$40</definedName>
    <definedName name="Data_E_Total_Actual">'[125]Data(E)'!$E$13:$AZ$13</definedName>
    <definedName name="Data_E_Total_Actual_Cum">'[125]Data(E)'!$E$14:$AZ$14</definedName>
    <definedName name="Data_EOS_Total_Actual">'[125]Data(E)'!$E$291:$AZ$291</definedName>
    <definedName name="Data_EOS_Total_Actual_Cum">'[125]Data(E)'!$E$292:$AZ$292</definedName>
    <definedName name="_xlnm.Data_Form">#N/A</definedName>
    <definedName name="Data_O_EL_Actual">'[125]Data(E)'!$E$132:$AZ$132</definedName>
    <definedName name="Data_O_EL_Actual_Cum">'[125]Data(E)'!$E$133:$AZ$133</definedName>
    <definedName name="Data_O_IN_Actual">'[125]Data(E)'!$E$141:$AZ$141</definedName>
    <definedName name="Data_O_IN_Actual_Cum">'[125]Data(E)'!$E$142:$AZ$142</definedName>
    <definedName name="Data_O_PP_Actual">'[125]Data(E)'!$E$105:$AZ$105</definedName>
    <definedName name="Data_O_PP_Actual_Cum">'[125]Data(E)'!$E$106:$AZ$106</definedName>
    <definedName name="Data_O_RO_Actual">'[125]Data(E)'!$E$123:$AZ$123</definedName>
    <definedName name="Data_O_RO_Actual_Cum">'[125]Data(E)'!$E$124:$AZ$124</definedName>
    <definedName name="Data_O_SS_Actual">'[125]Data(E)'!$E$150:$AZ$150</definedName>
    <definedName name="Data_O_SS_Actual_Cum">'[125]Data(E)'!$E$151:$AZ$151</definedName>
    <definedName name="Data_O_ST_Actual">'[125]Data(E)'!$E$114:$AZ$114</definedName>
    <definedName name="Data_O_ST_Actual_Cum">'[125]Data(E)'!$E$115:$AZ$115</definedName>
    <definedName name="Data_O_Total_Actual">'[125]Data(E)'!$E$96:$AZ$96</definedName>
    <definedName name="Data_O_Total_Actual_Cum">'[125]Data(E)'!$E$97:$AZ$97</definedName>
    <definedName name="Data_Overall_Actual">'[125]Data(Total)'!$E$156:$AZ$156</definedName>
    <definedName name="Data_Overall_Actual_Cum">'[125]Data(Total)'!$E$157:$AZ$157</definedName>
    <definedName name="Data_Sub_BW_Actual">'[125]Data(E)'!$E$232:$AZ$232</definedName>
    <definedName name="Data_Sub_BW_Actual_Cum">'[125]Data(E)'!$E$233:$AZ$233</definedName>
    <definedName name="Data_Sub_CW_Actual">'[125]Data(E)'!$E$223:$AZ$223</definedName>
    <definedName name="Data_Sub_CW_Actual_Cum">'[125]Data(E)'!$E$224:$AZ$224</definedName>
    <definedName name="Data_Sub_Equip_Actual">'[125]Data(E)'!$E$205:$AZ$205</definedName>
    <definedName name="Data_Sub_Equip_Actual_Cum">'[125]Data(E)'!$E$206:$AZ$206</definedName>
    <definedName name="Data_Sub_EW_Actual">'[125]Data(E)'!$E$250:$AZ$250</definedName>
    <definedName name="Data_Sub_EW_Actual_Cum">'[125]Data(E)'!$E$251:$AZ$251</definedName>
    <definedName name="Data_Sub_Heavy_Actual">'[125]Data(E)'!$E$196:$AZ$196</definedName>
    <definedName name="Data_Sub_Heavy_Actual_Cum">'[125]Data(E)'!$E$197:$AZ$197</definedName>
    <definedName name="Data_Sub_Insu_Actual">'[125]Data(E)'!$E$277:$AZ$277</definedName>
    <definedName name="Data_Sub_Insu_Actual_Cum">'[125]Data(E)'!$E$278:$AZ$278</definedName>
    <definedName name="Data_Sub_IW_Actual">'[125]Data(E)'!$E$259:$AZ$259</definedName>
    <definedName name="Data_Sub_IW_Actual_Cum">'[125]Data(E)'!$E$260:$AZ$260</definedName>
    <definedName name="Data_Sub_Paint_Actual">'[125]Data(E)'!$E$268:$AZ$268</definedName>
    <definedName name="Data_Sub_Paint_Actual_Cum">'[125]Data(E)'!$E$269:$AZ$269</definedName>
    <definedName name="Data_Sub_Piling_Actual">'[125]Data(E)'!$E$187:$AZ$187</definedName>
    <definedName name="Data_Sub_Piling_Actual_Cum">'[125]Data(E)'!$E$188:$AZ$188</definedName>
    <definedName name="Data_Sub_PW_Actual">'[125]Data(E)'!$E$214:$AZ$214</definedName>
    <definedName name="Data_Sub_PW_Actual_Cum">'[125]Data(E)'!$E$215:$AZ$215</definedName>
    <definedName name="Data_Sub_Soil_Actual">'[125]Data(E)'!$E$169:$AZ$169</definedName>
    <definedName name="Data_Sub_Soil_Actual_Cum">'[125]Data(E)'!$E$170:$AZ$170</definedName>
    <definedName name="Data_Sub_SS_Actual">'[125]Data(E)'!$E$241:$AZ$241</definedName>
    <definedName name="Data_Sub_SS_Actual_Cum">'[125]Data(E)'!$E$242:$AZ$242</definedName>
    <definedName name="Data_Sub_Temp_Actual">'[125]Data(E)'!$E$178:$AZ$178</definedName>
    <definedName name="Data_Sub_Temp_Actual_Cum">'[125]Data(E)'!$E$179:$AZ$179</definedName>
    <definedName name="Data_Sub_Total_Actual">'[125]Data(E)'!$E$160:$AZ$160</definedName>
    <definedName name="Data_Sub_Total_Actual_Cum">'[125]Data(E)'!$E$161:$AZ$161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pply_EL_Actual">'[125]Data(Total)'!$E$53:$AZ$53</definedName>
    <definedName name="Data_Supply_EL_Actual_Cum">'[125]Data(Total)'!$E$54:$AZ$54</definedName>
    <definedName name="Data_Supply_IN_Actual">'[125]Data(Total)'!$E$62:$AZ$62</definedName>
    <definedName name="Data_Supply_IN_Actual_Cum">'[125]Data(Total)'!$E$63:$AZ$63</definedName>
    <definedName name="Data_Supply_PP_Actual">'[125]Data(Total)'!$E$26:$AZ$26</definedName>
    <definedName name="Data_Supply_PP_Actual_Cum">'[125]Data(Total)'!$E$27:$AZ$27</definedName>
    <definedName name="Data_Supply_RO_Actual">'[125]Data(Total)'!$E$44:$AZ$44</definedName>
    <definedName name="Data_Supply_RO_Actual_Cum">'[125]Data(Total)'!$E$45:$AZ$45</definedName>
    <definedName name="Data_Supply_SS_Actual">'[125]Data(Total)'!$E$71:$AZ$71</definedName>
    <definedName name="Data_Supply_SS_Actual_Cum">'[125]Data(Total)'!$E$72:$AZ$72</definedName>
    <definedName name="Data_Supply_ST_Actual">'[125]Data(Total)'!$E$35:$AZ$35</definedName>
    <definedName name="Data_Supply_ST_Actual_Cum">'[125]Data(Total)'!$E$36:$AZ$36</definedName>
    <definedName name="Data_Supply_Total_Actual">'[125]Data(Total)'!$E$17:$AZ$17</definedName>
    <definedName name="Data_Supply_Total_Actual_Cum">'[125]Data(Total)'!$E$18:$AZ$18</definedName>
    <definedName name="data1" localSheetId="5" hidden="1">#REF!</definedName>
    <definedName name="data1" hidden="1">#REF!</definedName>
    <definedName name="DATA12" localSheetId="5">#REF!</definedName>
    <definedName name="DATA12">#REF!</definedName>
    <definedName name="DATA13" localSheetId="5">#REF!</definedName>
    <definedName name="DATA13">#REF!</definedName>
    <definedName name="data2" localSheetId="5" hidden="1">#REF!</definedName>
    <definedName name="data2" hidden="1">#REF!</definedName>
    <definedName name="data3" localSheetId="5" hidden="1">#REF!</definedName>
    <definedName name="data3" hidden="1">#REF!</definedName>
    <definedName name="DATA8" localSheetId="5">#REF!</definedName>
    <definedName name="DATA8">#REF!</definedName>
    <definedName name="data9198" hidden="1">[126]A91_97!$X$5:$X$1331</definedName>
    <definedName name="_xlnm.Database" localSheetId="5">#REF!</definedName>
    <definedName name="_xlnm.Database" localSheetId="6">#REF!</definedName>
    <definedName name="_xlnm.Database" localSheetId="8">#REF!</definedName>
    <definedName name="_xlnm.Database">#REF!</definedName>
    <definedName name="Database_2" hidden="1">[127]Tabelle1!$F$4:$S$18</definedName>
    <definedName name="DataFilter">[128]!DataFilter</definedName>
    <definedName name="DataSort">[128]!DataSort</definedName>
    <definedName name="DataSource" localSheetId="5">#REF!</definedName>
    <definedName name="DataSource">#REF!</definedName>
    <definedName name="Date" localSheetId="8">#REF!</definedName>
    <definedName name="Date">'[129]Fill this out first...'!$D$14</definedName>
    <definedName name="Date_E_PM_Plan">'[125]Data(E)'!$E$84:$AZ$84</definedName>
    <definedName name="Datenbank1" hidden="1">[127]Tabelle1!$F$4:$S$18</definedName>
    <definedName name="db" localSheetId="5" hidden="1">{"'Sheet1'!$A$5:$E$42"}</definedName>
    <definedName name="db" hidden="1">{"'Sheet1'!$A$5:$E$42"}</definedName>
    <definedName name="DBBT" localSheetId="5" hidden="1">{#N/A,#N/A,FALSE,"Income Branch ONLY"}</definedName>
    <definedName name="DBBT" hidden="1">{#N/A,#N/A,FALSE,"Income Branch ONLY"}</definedName>
    <definedName name="DBBT_1" localSheetId="5" hidden="1">{#N/A,#N/A,FALSE,"Income Branch ONLY"}</definedName>
    <definedName name="DBBT_1" hidden="1">{#N/A,#N/A,FALSE,"Income Branch ONLY"}</definedName>
    <definedName name="dbed" localSheetId="5" hidden="1">{"histincome",#N/A,FALSE,"hyfins";"closing balance",#N/A,FALSE,"hyfins"}</definedName>
    <definedName name="dbed" hidden="1">{"histincome",#N/A,FALSE,"hyfins";"closing balance",#N/A,FALSE,"hyfins"}</definedName>
    <definedName name="dc" localSheetId="5" hidden="1">{#N/A,#N/A,FALSE,"Status of Projects";#N/A,#N/A,FALSE,"CEA-TEC";#N/A,#N/A,FALSE,"U-Constr.";#N/A,#N/A,FALSE,"summary";#N/A,#N/A,FALSE,"PPP-3 yrs"}</definedName>
    <definedName name="dc" localSheetId="8">#REF!</definedName>
    <definedName name="dc" hidden="1">{#N/A,#N/A,FALSE,"Status of Projects";#N/A,#N/A,FALSE,"CEA-TEC";#N/A,#N/A,FALSE,"U-Constr.";#N/A,#N/A,FALSE,"summary";#N/A,#N/A,FALSE,"PPP-3 yrs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I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_2Civil" localSheetId="8">'[130]A1. Design &amp; Engineering'!#REF!</definedName>
    <definedName name="DCI_2Civil">'[130]A1. Design &amp; Engineering'!#REF!</definedName>
    <definedName name="DCI_3Building">'[130]A1. Design &amp; Engineering'!#REF!</definedName>
    <definedName name="DCI_4Stationary">'[130]A1. Design &amp; Engineering'!#REF!</definedName>
    <definedName name="DCI_5Rotating">'[130]A1. Design &amp; Engineering'!#REF!</definedName>
    <definedName name="DCI_6Piping">'[130]A1. Design &amp; Engineering'!#REF!</definedName>
    <definedName name="DCI_7Electrical">'[130]A1. Design &amp; Engineering'!#REF!</definedName>
    <definedName name="DCI_8Instrumentation">'[130]A1. Design &amp; Engineering'!#REF!</definedName>
    <definedName name="DCI_with_Issue">'[130]A1. Design &amp; Engineering'!#REF!</definedName>
    <definedName name="dcit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i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la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sfs" localSheetId="5">#REF!</definedName>
    <definedName name="dcsfs" localSheetId="8">#REF!</definedName>
    <definedName name="dcsfs">#REF!</definedName>
    <definedName name="dd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" localSheetId="8">#REF!</definedName>
    <definedName name="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" localSheetId="8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" localSheetId="5" hidden="1">{"Computation Tax",#N/A,FALSE,"43B";"Dep I.Tax",#N/A,FALSE,"43B";"I Tax Losses",#N/A,FALSE,"43B";"Annex-III 3CD",#N/A,FALSE,"43B";"Cash Payments",#N/A,FALSE,"43B";"43B",#N/A,FALSE,"43B"}</definedName>
    <definedName name="dddd" hidden="1">{"Computation Tax",#N/A,FALSE,"43B";"Dep I.Tax",#N/A,FALSE,"43B";"I Tax Losses",#N/A,FALSE,"43B";"Annex-III 3CD",#N/A,FALSE,"43B";"Cash Payments",#N/A,FALSE,"43B";"43B",#N/A,FALSE,"43B"}</definedName>
    <definedName name="ddddd" localSheetId="5" hidden="1">{"Bsheet",#N/A,FALSE,"Details";"P&amp;L",#N/A,FALSE,"Details";"Schedule",#N/A,FALSE,"Details";"Details",#N/A,FALSE,"Details"}</definedName>
    <definedName name="ddddd" hidden="1">{"Bsheet",#N/A,FALSE,"Details";"P&amp;L",#N/A,FALSE,"Details";"Schedule",#N/A,FALSE,"Details";"Details",#N/A,FALSE,"Details"}</definedName>
    <definedName name="dddddd" hidden="1">'[131]인사현황(부서)'!#REF!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5" hidden="1">{#N/A,#N/A,FALSE,"Finanzbedarsrechnung"}</definedName>
    <definedName name="ddee" hidden="1">{#N/A,#N/A,FALSE,"Finanzbedarsrechnung"}</definedName>
    <definedName name="ddf" localSheetId="5">City&amp;" "&amp;State</definedName>
    <definedName name="ddf">City&amp;" "&amp;State</definedName>
    <definedName name="DDK">[3]Projects!$A$1:$G$52</definedName>
    <definedName name="DDSDS" localSheetId="5" hidden="1">{#N/A,#N/A,FALSE,"PMTABB";#N/A,#N/A,FALSE,"PMTABB"}</definedName>
    <definedName name="DDSDS" hidden="1">{#N/A,#N/A,FALSE,"PMTABB";#N/A,#N/A,FALSE,"PMTABB"}</definedName>
    <definedName name="de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btors" localSheetId="5" hidden="1">#REF!</definedName>
    <definedName name="debtors" hidden="1">#REF!</definedName>
    <definedName name="debtors2001" localSheetId="5">#REF!</definedName>
    <definedName name="debtors2001">#REF!</definedName>
    <definedName name="DEC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DEC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DEDN." localSheetId="5">#REF!</definedName>
    <definedName name="DEDN.">#REF!</definedName>
    <definedName name="deds" localSheetId="5" hidden="1">{#N/A,#N/A,FALSE,"Layout GuV"}</definedName>
    <definedName name="deds" hidden="1">{#N/A,#N/A,FALSE,"Layout GuV"}</definedName>
    <definedName name="deee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deee" hidden="1">{"Bsheet",#N/A,FALSE,"Details";"P&amp;l",#N/A,FALSE,"Details";"Schedule",#N/A,FALSE,"Details";"Details",#N/A,FALSE,"Details";"Annexue II",#N/A,FALSE,"Details";"Branch Bs",#N/A,FALSE,"Details";"Branch PL",#N/A,FALSE,"Details"}</definedName>
    <definedName name="deep" localSheetId="5" hidden="1">{"Bsheet",#N/A,FALSE,"Details";"P&amp;L",#N/A,FALSE,"Details";"Schedule",#N/A,FALSE,"Details";"Details",#N/A,FALSE,"Details"}</definedName>
    <definedName name="deep" hidden="1">{"Bsheet",#N/A,FALSE,"Details";"P&amp;L",#N/A,FALSE,"Details";"Schedule",#N/A,FALSE,"Details";"Details",#N/A,FALSE,"Details"}</definedName>
    <definedName name="deepti" localSheetId="5" hidden="1">{"mult96",#N/A,FALSE,"PETCOMP";"est96",#N/A,FALSE,"PETCOMP";"mult95",#N/A,FALSE,"PETCOMP";"est95",#N/A,FALSE,"PETCOMP";"multltm",#N/A,FALSE,"PETCOMP";"resultltm",#N/A,FALSE,"PETCOMP"}</definedName>
    <definedName name="deepti" hidden="1">{"mult96",#N/A,FALSE,"PETCOMP";"est96",#N/A,FALSE,"PETCOMP";"mult95",#N/A,FALSE,"PETCOMP";"est95",#N/A,FALSE,"PETCOMP";"multltm",#N/A,FALSE,"PETCOMP";"resultltm",#N/A,FALSE,"PETCOMP"}</definedName>
    <definedName name="def" localSheetId="5">City&amp;" "&amp;State</definedName>
    <definedName name="def">City&amp;" "&amp;State</definedName>
    <definedName name="DEHRI" localSheetId="5">#REF!</definedName>
    <definedName name="DEHRI">#REF!</definedName>
    <definedName name="DEJRU" localSheetId="5" hidden="1">{#N/A,#N/A,TRUE,"TMRSAMPLE";#N/A,#N/A,TRUE,"OPS";#N/A,#N/A,TRUE,"TMR"}</definedName>
    <definedName name="DEJRU" hidden="1">{#N/A,#N/A,TRUE,"TMRSAMPLE";#N/A,#N/A,TRUE,"OPS";#N/A,#N/A,TRUE,"TMR"}</definedName>
    <definedName name="Del._of_Main_Material">'[132]Overview Linde Proc. CRP'!$B$33</definedName>
    <definedName name="DeleteRange" hidden="1">[110]!DeleteRange</definedName>
    <definedName name="DeleteTable" hidden="1">[110]!DeleteTable</definedName>
    <definedName name="delhi" localSheetId="5">City&amp;" "&amp;State</definedName>
    <definedName name="delhi">City&amp;" "&amp;State</definedName>
    <definedName name="Dep_2" localSheetId="5" hidden="1">{"'subnets'!$A$1:$F$20"}</definedName>
    <definedName name="Dep_2" hidden="1">{"'subnets'!$A$1:$F$20"}</definedName>
    <definedName name="Dep_3" localSheetId="5" hidden="1">{"'subnets'!$A$1:$F$20"}</definedName>
    <definedName name="Dep_3" hidden="1">{"'subnets'!$A$1:$F$20"}</definedName>
    <definedName name="Dep_4" localSheetId="5" hidden="1">{"'subnets'!$A$1:$F$20"}</definedName>
    <definedName name="Dep_4" hidden="1">{"'subnets'!$A$1:$F$20"}</definedName>
    <definedName name="Dep_5" localSheetId="5" hidden="1">{"'subnets'!$A$1:$F$20"}</definedName>
    <definedName name="Dep_5" hidden="1">{"'subnets'!$A$1:$F$20"}</definedName>
    <definedName name="dep_pm" localSheetId="5">#REF!</definedName>
    <definedName name="dep_pm">#REF!</definedName>
    <definedName name="Department" localSheetId="5">#REF!</definedName>
    <definedName name="Department">#REF!</definedName>
    <definedName name="depcom_pa" localSheetId="5">#REF!</definedName>
    <definedName name="depcom_pa">#REF!</definedName>
    <definedName name="depit" localSheetId="5" hidden="1">#REF!</definedName>
    <definedName name="depit" hidden="1">#REF!</definedName>
    <definedName name="Depn" localSheetId="5" hidden="1">{"mult96",#N/A,FALSE,"PETCOMP";"est96",#N/A,FALSE,"PETCOMP";"mult95",#N/A,FALSE,"PETCOMP";"est95",#N/A,FALSE,"PETCOMP";"multltm",#N/A,FALSE,"PETCOMP";"resultltm",#N/A,FALSE,"PETCOMP"}</definedName>
    <definedName name="Depn" hidden="1">{"mult96",#N/A,FALSE,"PETCOMP";"est96",#N/A,FALSE,"PETCOMP";"mult95",#N/A,FALSE,"PETCOMP";"est95",#N/A,FALSE,"PETCOMP";"multltm",#N/A,FALSE,"PETCOMP";"resultltm",#N/A,FALSE,"PETCOMP"}</definedName>
    <definedName name="depr" localSheetId="5">#REF!</definedName>
    <definedName name="depr" localSheetId="8">#REF!</definedName>
    <definedName name="depr">#REF!</definedName>
    <definedName name="Depr.IT" localSheetId="5" hidden="1">{"'Sheet1'!$A$1:$K$31"}</definedName>
    <definedName name="Depr.IT" hidden="1">{"'Sheet1'!$A$1:$K$31"}</definedName>
    <definedName name="depr_1" localSheetId="5">#REF!</definedName>
    <definedName name="depr_1">#REF!</definedName>
    <definedName name="depr_1_10" localSheetId="5">#REF!</definedName>
    <definedName name="depr_1_10">#REF!</definedName>
    <definedName name="depr_1_12" localSheetId="5">#REF!</definedName>
    <definedName name="depr_1_12">#REF!</definedName>
    <definedName name="depr_1_3" localSheetId="5">#REF!</definedName>
    <definedName name="depr_1_3">#REF!</definedName>
    <definedName name="depr_1_4" localSheetId="5">#REF!</definedName>
    <definedName name="depr_1_4">#REF!</definedName>
    <definedName name="depr_1_5" localSheetId="5">#REF!</definedName>
    <definedName name="depr_1_5">#REF!</definedName>
    <definedName name="depr_1_6" localSheetId="5">#REF!</definedName>
    <definedName name="depr_1_6">#REF!</definedName>
    <definedName name="depr_1_7" localSheetId="5">#REF!</definedName>
    <definedName name="depr_1_7">#REF!</definedName>
    <definedName name="depr_10" localSheetId="5">#REF!</definedName>
    <definedName name="depr_10">#REF!</definedName>
    <definedName name="depr_12" localSheetId="5">#REF!</definedName>
    <definedName name="depr_12">#REF!</definedName>
    <definedName name="depr_2" localSheetId="5">#REF!</definedName>
    <definedName name="depr_2">#REF!</definedName>
    <definedName name="depr_3" localSheetId="5">#REF!</definedName>
    <definedName name="depr_3">#REF!</definedName>
    <definedName name="depr_9" localSheetId="5">#REF!</definedName>
    <definedName name="depr_9">#REF!</definedName>
    <definedName name="DEPRECIATION">[2]Sheet1!$AV$562</definedName>
    <definedName name="DEPRI" hidden="1">[133]EXPENSES!#REF!</definedName>
    <definedName name="deprichaubal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ichaubal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IT" localSheetId="5" hidden="1">{#N/A,#N/A,FALSE,"17"}</definedName>
    <definedName name="DeprIT" hidden="1">{#N/A,#N/A,FALSE,"17"}</definedName>
    <definedName name="depsch_pa" localSheetId="5">#REF!</definedName>
    <definedName name="depsch_pa">#REF!</definedName>
    <definedName name="DEPTH" localSheetId="5">#REF!</definedName>
    <definedName name="DEPTH">#REF!</definedName>
    <definedName name="depveh_pa" localSheetId="5">#REF!</definedName>
    <definedName name="depveh_pa">#REF!</definedName>
    <definedName name="dert" localSheetId="5">City&amp;" "&amp;State</definedName>
    <definedName name="dert">City&amp;" "&amp;State</definedName>
    <definedName name="designed" localSheetId="5">#REF!</definedName>
    <definedName name="designed" localSheetId="8">#REF!</definedName>
    <definedName name="designed">#REF!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v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f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f" localSheetId="8">#REF!</definedName>
    <definedName name="d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f" localSheetId="5" hidden="1">#REF!</definedName>
    <definedName name="dff" hidden="1">#REF!</definedName>
    <definedName name="ＤＦＦ" localSheetId="5" hidden="1">{#N/A,#N/A,TRUE,"TMRSAMPLE";#N/A,#N/A,TRUE,"OPS";#N/A,#N/A,TRUE,"TMR"}</definedName>
    <definedName name="ＤＦＦ" hidden="1">{#N/A,#N/A,TRUE,"TMRSAMPLE";#N/A,#N/A,TRUE,"OPS";#N/A,#N/A,TRUE,"TMR"}</definedName>
    <definedName name="dfff" localSheetId="5" hidden="1">{"'Directory'!$A$72:$E$91"}</definedName>
    <definedName name="dfff" hidden="1">{"'Directory'!$A$72:$E$91"}</definedName>
    <definedName name="dfg" localSheetId="5" hidden="1">{#N/A,#N/A,FALSE,"COMP"}</definedName>
    <definedName name="dfg" hidden="1">{#N/A,#N/A,FALSE,"COMP"}</definedName>
    <definedName name="dfgd" localSheetId="5" hidden="1">{"2",#N/A,FALSE,"Q1 03-04";"1",#N/A,FALSE,"Q1 03-04"}</definedName>
    <definedName name="dfgd" hidden="1">{"2",#N/A,FALSE,"Q1 03-04";"1",#N/A,FALSE,"Q1 03-04"}</definedName>
    <definedName name="dfgdfg" localSheetId="5" hidden="1">{#N/A,#N/A,FALSE,"PMTABB";#N/A,#N/A,FALSE,"PMTABB"}</definedName>
    <definedName name="dfgdfg" hidden="1">{#N/A,#N/A,FALSE,"PMTABB";#N/A,#N/A,FALSE,"PMTABB"}</definedName>
    <definedName name="dfgdfsfgfsdg" localSheetId="5" hidden="1">#REF!</definedName>
    <definedName name="dfgdfsfgfsdg" hidden="1">#REF!</definedName>
    <definedName name="dfgdgrbg" localSheetId="5" hidden="1">{"'I-1 and I-2'!$A$1:$G$190"}</definedName>
    <definedName name="dfgdgrbg" hidden="1">{"'I-1 and I-2'!$A$1:$G$190"}</definedName>
    <definedName name="dfgfd" localSheetId="5" hidden="1">{#N/A,#N/A,FALSE,"COMP"}</definedName>
    <definedName name="dfgfd" hidden="1">{#N/A,#N/A,FALSE,"COMP"}</definedName>
    <definedName name="DFGH" localSheetId="5" hidden="1">{#N/A,#N/A,TRUE,"TMRSAMPLE";#N/A,#N/A,TRUE,"OPS";#N/A,#N/A,TRUE,"TMR"}</definedName>
    <definedName name="DFGH" hidden="1">{#N/A,#N/A,TRUE,"TMRSAMPLE";#N/A,#N/A,TRUE,"OPS";#N/A,#N/A,TRUE,"TMR"}</definedName>
    <definedName name="dfghfd" localSheetId="5" hidden="1">{#N/A,#N/A,FALSE,"PMTABB";#N/A,#N/A,FALSE,"PMTABB"}</definedName>
    <definedName name="dfghfd" hidden="1">{#N/A,#N/A,FALSE,"PMTABB";#N/A,#N/A,FALSE,"PMTABB"}</definedName>
    <definedName name="dfghgdhgfhd" localSheetId="5" hidden="1">{"'Sheet1'!$A$1:$O$40"}</definedName>
    <definedName name="dfghgdhgfhd" hidden="1">{"'Sheet1'!$A$1:$O$40"}</definedName>
    <definedName name="dfh" localSheetId="5" hidden="1">{"'Directory'!$A$72:$E$91"}</definedName>
    <definedName name="dfh" hidden="1">{"'Directory'!$A$72:$E$91"}</definedName>
    <definedName name="dfhfh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hf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hg" localSheetId="5" hidden="1">{"'Directory'!$A$72:$E$91"}</definedName>
    <definedName name="dfhg" hidden="1">{"'Directory'!$A$72:$E$91"}</definedName>
    <definedName name="DFHGH" localSheetId="5" hidden="1">{#N/A,#N/A,FALSE,"PGW"}</definedName>
    <definedName name="DFHGH" hidden="1">{#N/A,#N/A,FALSE,"PGW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" localSheetId="5" hidden="1">{"'Sheet1'!$A$1:$O$40"}</definedName>
    <definedName name="dg" localSheetId="8">#REF!</definedName>
    <definedName name="dg" hidden="1">{"'Sheet1'!$A$1:$O$40"}</definedName>
    <definedName name="DG_Set">'[48]5 - CITICORP'!$A$1001</definedName>
    <definedName name="DG_Sets___6Nos">[53]ICICI!#REF!</definedName>
    <definedName name="DG_sets_1_No">[53]ICICI!#REF!</definedName>
    <definedName name="DG_sets_5_Nos">[53]ICICI!#REF!</definedName>
    <definedName name="dgdg" localSheetId="5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5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hdf" localSheetId="5" hidden="1">{"'Directory'!$A$72:$E$91"}</definedName>
    <definedName name="dghdf" hidden="1">{"'Directory'!$A$72:$E$91"}</definedName>
    <definedName name="dghdghd" localSheetId="5" hidden="1">{"'Directory'!$A$72:$E$91"}</definedName>
    <definedName name="dghdghd" hidden="1">{"'Directory'!$A$72:$E$91"}</definedName>
    <definedName name="ＤＨＤＳＨＨＧ" localSheetId="5" hidden="1">{#N/A,#N/A,TRUE,"TMRSAMPLE";#N/A,#N/A,TRUE,"OPS";#N/A,#N/A,TRUE,"TMR"}</definedName>
    <definedName name="ＤＨＤＳＨＨＧ" hidden="1">{#N/A,#N/A,TRUE,"TMRSAMPLE";#N/A,#N/A,TRUE,"OPS";#N/A,#N/A,TRUE,"TMR"}</definedName>
    <definedName name="DHS" localSheetId="5" hidden="1">{#N/A,#N/A,TRUE,"constb"}</definedName>
    <definedName name="DHS" hidden="1">{#N/A,#N/A,TRUE,"constb"}</definedName>
    <definedName name="DHTML" localSheetId="5" hidden="1">{"'Sheet1'!$A$4386:$N$4591"}</definedName>
    <definedName name="DHTML" hidden="1">{"'Sheet1'!$A$4386:$N$4591"}</definedName>
    <definedName name="dia" localSheetId="5">#REF!</definedName>
    <definedName name="dia">#REF!</definedName>
    <definedName name="DIAMETER" localSheetId="5">#REF!</definedName>
    <definedName name="DIAMETER">#REF!</definedName>
    <definedName name="diff">'[134]Sch-3'!#REF!</definedName>
    <definedName name="diff1">'[134]Sch-3'!#REF!</definedName>
    <definedName name="DilEqSh">[78]Capital!$K$72:$AE$72</definedName>
    <definedName name="dir" localSheetId="5" hidden="1">{#N/A,#N/A,FALSE,"COMP"}</definedName>
    <definedName name="dir" hidden="1">{#N/A,#N/A,FALSE,"COMP"}</definedName>
    <definedName name="dir_1" localSheetId="5" hidden="1">{#N/A,#N/A,FALSE,"COMP"}</definedName>
    <definedName name="dir_1" hidden="1">{#N/A,#N/A,FALSE,"COMP"}</definedName>
    <definedName name="dir_2" localSheetId="5" hidden="1">{#N/A,#N/A,FALSE,"COMP"}</definedName>
    <definedName name="dir_2" hidden="1">{#N/A,#N/A,FALSE,"COMP"}</definedName>
    <definedName name="DIRECTORY">[2]Sheet1!$C$527</definedName>
    <definedName name="Discount" localSheetId="5" hidden="1">#REF!</definedName>
    <definedName name="Discount" hidden="1">#REF!</definedName>
    <definedName name="DispFmt" hidden="1">[78]Input!#REF!</definedName>
    <definedName name="display_area_2" localSheetId="5" hidden="1">#REF!</definedName>
    <definedName name="display_area_2" hidden="1">#REF!</definedName>
    <definedName name="DIV">1000000</definedName>
    <definedName name="DivOut">[78]Input!$K$141:$AE$141</definedName>
    <definedName name="DivTax">[78]Profile!$K$18:$AE$18</definedName>
    <definedName name="ＤＪＹＴＫＫＴ" localSheetId="5" hidden="1">{#N/A,#N/A,TRUE,"TMRSAMPLE";#N/A,#N/A,TRUE,"OPS";#N/A,#N/A,TRUE,"TMR"}</definedName>
    <definedName name="ＤＪＹＴＫＫＴ" hidden="1">{#N/A,#N/A,TRUE,"TMRSAMPLE";#N/A,#N/A,TRUE,"OPS";#N/A,#N/A,TRUE,"TMR"}</definedName>
    <definedName name="ＤＪれうえＫづ" localSheetId="5" hidden="1">{#N/A,#N/A,TRUE,"TMRSAMPLE";#N/A,#N/A,TRUE,"OPS";#N/A,#N/A,TRUE,"TMR"}</definedName>
    <definedName name="ＤＪれうえＫづ" hidden="1">{#N/A,#N/A,TRUE,"TMRSAMPLE";#N/A,#N/A,TRUE,"OPS";#N/A,#N/A,TRUE,"TMR"}</definedName>
    <definedName name="dkdkjkj" localSheetId="5" hidden="1">{#N/A,#N/A,TRUE,"GRING"}</definedName>
    <definedName name="dkdkjkj" hidden="1">{#N/A,#N/A,TRUE,"GRING"}</definedName>
    <definedName name="DLF" localSheetId="5" hidden="1">{#N/A,#N/A,TRUE,"일정"}</definedName>
    <definedName name="DLF" hidden="1">{#N/A,#N/A,TRUE,"일정"}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I_Plant">[53]HDFC!#REF!</definedName>
    <definedName name="DMM_Plant">'[49]Lakshmi GF'!#REF!</definedName>
    <definedName name="DMTCRORES">#N/A</definedName>
    <definedName name="DMTLACS" localSheetId="5">#REF!</definedName>
    <definedName name="DMTLACS">#REF!</definedName>
    <definedName name="DMTRUPEES" localSheetId="5">#REF!</definedName>
    <definedName name="DMTRUPEES">#REF!</definedName>
    <definedName name="Doc" localSheetId="5">City&amp;" "&amp;State</definedName>
    <definedName name="Doc">City&amp;" "&amp;State</definedName>
    <definedName name="docu" localSheetId="5">#REF!</definedName>
    <definedName name="docu" localSheetId="8">#REF!</definedName>
    <definedName name="docu">#REF!</definedName>
    <definedName name="Documents" localSheetId="5">City&amp;" "&amp;State</definedName>
    <definedName name="Documents">City&amp;" "&amp;State</definedName>
    <definedName name="doitg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it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ollars" localSheetId="5">#REF!</definedName>
    <definedName name="dollars">#REF!</definedName>
    <definedName name="done" localSheetId="5" hidden="1">{#N/A,#N/A,FALSE,"CONTROL"}</definedName>
    <definedName name="done" hidden="1">{#N/A,#N/A,FALSE,"CONTROL"}</definedName>
    <definedName name="DP_Asset_Code" hidden="1">'[102]3A FA Record'!$AC:$AC</definedName>
    <definedName name="DPC" localSheetId="5">#REF!</definedName>
    <definedName name="DPC">#REF!</definedName>
    <definedName name="DPS_Curr_Yr" localSheetId="5">#REF!</definedName>
    <definedName name="DPS_Curr_Yr">#REF!</definedName>
    <definedName name="DPS_Lst_Yr" localSheetId="5">#REF!</definedName>
    <definedName name="DPS_Lst_Yr">#REF!</definedName>
    <definedName name="DPS_Next_Yr" localSheetId="5">#REF!</definedName>
    <definedName name="DPS_Next_Yr">#REF!</definedName>
    <definedName name="dq" localSheetId="5">#REF!</definedName>
    <definedName name="dq">#REF!</definedName>
    <definedName name="DR_BOY_GRAT" localSheetId="5">#REF!</definedName>
    <definedName name="DR_BOY_GRAT">#REF!</definedName>
    <definedName name="DR_BOY_ILEAVE" localSheetId="5">#REF!</definedName>
    <definedName name="DR_BOY_ILEAVE">#REF!</definedName>
    <definedName name="DR_BOY_JMSPEN" localSheetId="5">#REF!</definedName>
    <definedName name="DR_BOY_JMSPEN">#REF!</definedName>
    <definedName name="DR_BOY_KGRAT" localSheetId="5">#REF!</definedName>
    <definedName name="DR_BOY_KGRAT">#REF!</definedName>
    <definedName name="DR_BOY_KLEAVE" localSheetId="5">#REF!</definedName>
    <definedName name="DR_BOY_KLEAVE">#REF!</definedName>
    <definedName name="DR_BOY_MSPEN" localSheetId="5">#REF!</definedName>
    <definedName name="DR_BOY_MSPEN">#REF!</definedName>
    <definedName name="DR_BOY_PRMB" localSheetId="5">#REF!</definedName>
    <definedName name="DR_BOY_PRMB">#REF!</definedName>
    <definedName name="DR_EOY_GRAT" localSheetId="5">#REF!</definedName>
    <definedName name="DR_EOY_GRAT">#REF!</definedName>
    <definedName name="DR_EOY_ILEAVE" localSheetId="5">#REF!</definedName>
    <definedName name="DR_EOY_ILEAVE">#REF!</definedName>
    <definedName name="DR_EOY_JMSPEN" localSheetId="5">#REF!</definedName>
    <definedName name="DR_EOY_JMSPEN">#REF!</definedName>
    <definedName name="DR_EOY_KGRAT" localSheetId="5">#REF!</definedName>
    <definedName name="DR_EOY_KGRAT">#REF!</definedName>
    <definedName name="DR_EOY_KLEAVE" localSheetId="5">#REF!</definedName>
    <definedName name="DR_EOY_KLEAVE">#REF!</definedName>
    <definedName name="DR_EOY_MSPEN" localSheetId="5">#REF!</definedName>
    <definedName name="DR_EOY_MSPEN">#REF!</definedName>
    <definedName name="DR_EOY_PRMB" localSheetId="5">#REF!</definedName>
    <definedName name="DR_EOY_PRMB">#REF!</definedName>
    <definedName name="DragandDrop">[80]Control!$B$12</definedName>
    <definedName name="DRAWINGS" localSheetId="5">#REF!</definedName>
    <definedName name="DRAWINGS" localSheetId="8">#REF!</definedName>
    <definedName name="DRAWINGS">#REF!</definedName>
    <definedName name="DRAWINGS_1" localSheetId="5">#REF!</definedName>
    <definedName name="DRAWINGS_1">#REF!</definedName>
    <definedName name="DRAWINGS_1_10" localSheetId="5">#REF!</definedName>
    <definedName name="DRAWINGS_1_10">#REF!</definedName>
    <definedName name="DRAWINGS_1_12" localSheetId="5">#REF!</definedName>
    <definedName name="DRAWINGS_1_12">#REF!</definedName>
    <definedName name="DRAWINGS_1_3" localSheetId="5">#REF!</definedName>
    <definedName name="DRAWINGS_1_3">#REF!</definedName>
    <definedName name="DRAWINGS_1_4" localSheetId="5">#REF!</definedName>
    <definedName name="DRAWINGS_1_4">#REF!</definedName>
    <definedName name="DRAWINGS_1_5" localSheetId="5">#REF!</definedName>
    <definedName name="DRAWINGS_1_5">#REF!</definedName>
    <definedName name="DRAWINGS_1_6" localSheetId="5">#REF!</definedName>
    <definedName name="DRAWINGS_1_6">#REF!</definedName>
    <definedName name="DRAWINGS_1_7" localSheetId="5">#REF!</definedName>
    <definedName name="DRAWINGS_1_7">#REF!</definedName>
    <definedName name="DRAWINGS_10" localSheetId="5">#REF!</definedName>
    <definedName name="DRAWINGS_10">#REF!</definedName>
    <definedName name="DRAWINGS_12" localSheetId="5">#REF!</definedName>
    <definedName name="DRAWINGS_12">#REF!</definedName>
    <definedName name="DRAWINGS_3" localSheetId="5">#REF!</definedName>
    <definedName name="DRAWINGS_3">#REF!</definedName>
    <definedName name="DRAWINGS_9" localSheetId="5">#REF!</definedName>
    <definedName name="DRAWINGS_9">#REF!</definedName>
    <definedName name="DRAWINGS_I" localSheetId="5">#REF!</definedName>
    <definedName name="DRAWINGS_I">#REF!</definedName>
    <definedName name="DRAWINGS_I_1" localSheetId="5">#REF!</definedName>
    <definedName name="DRAWINGS_I_1">#REF!</definedName>
    <definedName name="DRAWINGS_I_1_10" localSheetId="5">#REF!</definedName>
    <definedName name="DRAWINGS_I_1_10">#REF!</definedName>
    <definedName name="DRAWINGS_I_1_12" localSheetId="5">#REF!</definedName>
    <definedName name="DRAWINGS_I_1_12">#REF!</definedName>
    <definedName name="DRAWINGS_I_1_3" localSheetId="5">#REF!</definedName>
    <definedName name="DRAWINGS_I_1_3">#REF!</definedName>
    <definedName name="DRAWINGS_I_1_4" localSheetId="5">#REF!</definedName>
    <definedName name="DRAWINGS_I_1_4">#REF!</definedName>
    <definedName name="DRAWINGS_I_1_5" localSheetId="5">#REF!</definedName>
    <definedName name="DRAWINGS_I_1_5">#REF!</definedName>
    <definedName name="DRAWINGS_I_1_6" localSheetId="5">#REF!</definedName>
    <definedName name="DRAWINGS_I_1_6">#REF!</definedName>
    <definedName name="DRAWINGS_I_1_7" localSheetId="5">#REF!</definedName>
    <definedName name="DRAWINGS_I_1_7">#REF!</definedName>
    <definedName name="DRAWINGS_I_10" localSheetId="5">#REF!</definedName>
    <definedName name="DRAWINGS_I_10">#REF!</definedName>
    <definedName name="DRAWINGS_I_12" localSheetId="5">#REF!</definedName>
    <definedName name="DRAWINGS_I_12">#REF!</definedName>
    <definedName name="DRAWINGS_I_3" localSheetId="5">#REF!</definedName>
    <definedName name="DRAWINGS_I_3">#REF!</definedName>
    <definedName name="DRAWINGS_I_9" localSheetId="5">#REF!</definedName>
    <definedName name="DRAWINGS_I_9">#REF!</definedName>
    <definedName name="DRIVERS" localSheetId="5" hidden="1">{"'Bsheet BIS'!$A$1:$F$43"}</definedName>
    <definedName name="DRIVERS" hidden="1">{"'Bsheet BIS'!$A$1:$F$43"}</definedName>
    <definedName name="dsadkkkabcd" localSheetId="5" hidden="1">{"mult96",#N/A,FALSE,"PETCOMP";"est96",#N/A,FALSE,"PETCOMP";"mult95",#N/A,FALSE,"PETCOMP";"est95",#N/A,FALSE,"PETCOMP";"multltm",#N/A,FALSE,"PETCOMP";"resultltm",#N/A,FALSE,"PETCOMP"}</definedName>
    <definedName name="dsadkkkabcd" hidden="1">{"mult96",#N/A,FALSE,"PETCOMP";"est96",#N/A,FALSE,"PETCOMP";"mult95",#N/A,FALSE,"PETCOMP";"est95",#N/A,FALSE,"PETCOMP";"multltm",#N/A,FALSE,"PETCOMP";"resultltm",#N/A,FALSE,"PETCOMP"}</definedName>
    <definedName name="dsasd" hidden="1">'[29]DGP-2002'!#REF!</definedName>
    <definedName name="dsd" hidden="1">'[29]DGP-2002'!#REF!</definedName>
    <definedName name="dsds" localSheetId="5" hidden="1">{#N/A,#N/A,TRUE,"일정"}</definedName>
    <definedName name="dsds" hidden="1">{#N/A,#N/A,TRUE,"일정"}</definedName>
    <definedName name="dsdsfsdf" localSheetId="5" hidden="1">{"Graphic",#N/A,TRUE,"Graphic"}</definedName>
    <definedName name="dsdsfsdf" hidden="1">{"Graphic",#N/A,TRUE,"Graphic"}</definedName>
    <definedName name="dsfds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gdfklhglkdflkglkjh" localSheetId="5" hidden="1">{#N/A,#N/A,FALSE,"PMTABB";#N/A,#N/A,FALSE,"PMTABB"}</definedName>
    <definedName name="dsfgdfklhglkdflkglkjh" hidden="1">{#N/A,#N/A,FALSE,"PMTABB";#N/A,#N/A,FALSE,"PMTABB"}</definedName>
    <definedName name="ＤＳＦＧＨＨＪ" localSheetId="5" hidden="1">{#N/A,#N/A,TRUE,"TMRSAMPLE";#N/A,#N/A,TRUE,"OPS";#N/A,#N/A,TRUE,"TMR"}</definedName>
    <definedName name="ＤＳＦＧＨＨＪ" hidden="1">{#N/A,#N/A,TRUE,"TMRSAMPLE";#N/A,#N/A,TRUE,"OPS";#N/A,#N/A,TRUE,"TMR"}</definedName>
    <definedName name="dsfvacvav" localSheetId="5" hidden="1">{"'I-1 and I-2'!$A$1:$G$190"}</definedName>
    <definedName name="dsfvacvav" hidden="1">{"'I-1 and I-2'!$A$1:$G$190"}</definedName>
    <definedName name="dsg" localSheetId="5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s">[95]Sched!$B:$D</definedName>
    <definedName name="DTX" localSheetId="5" hidden="1">{"'Bsheet BIS'!$A$1:$F$43"}</definedName>
    <definedName name="DTX" hidden="1">{"'Bsheet BIS'!$A$1:$F$43"}</definedName>
    <definedName name="durga" localSheetId="5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st" localSheetId="5">#REF!</definedName>
    <definedName name="Dust">#REF!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PRICE" hidden="1">[135]Quantity!#REF!</definedName>
    <definedName name="dyfhn" localSheetId="5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ＤさＨＪ" localSheetId="5" hidden="1">{#N/A,#N/A,TRUE,"TMRSAMPLE";#N/A,#N/A,TRUE,"OPS";#N/A,#N/A,TRUE,"TMR"}</definedName>
    <definedName name="ＤさＨＪ" hidden="1">{#N/A,#N/A,TRUE,"TMRSAMPLE";#N/A,#N/A,TRUE,"OPS";#N/A,#N/A,TRUE,"TMR"}</definedName>
    <definedName name="ＤさＬＫＧＬ" localSheetId="5" hidden="1">{#N/A,#N/A,TRUE,"TMRSAMPLE";#N/A,#N/A,TRUE,"OPS";#N/A,#N/A,TRUE,"TMR"}</definedName>
    <definedName name="ＤさＬＫＧＬ" hidden="1">{#N/A,#N/A,TRUE,"TMRSAMPLE";#N/A,#N/A,TRUE,"OPS";#N/A,#N/A,TRUE,"TMR"}</definedName>
    <definedName name="ＤさＬＫＬＫＪ" localSheetId="5" hidden="1">{#N/A,#N/A,TRUE,"TMRSAMPLE";#N/A,#N/A,TRUE,"OPS";#N/A,#N/A,TRUE,"TMR"}</definedName>
    <definedName name="ＤさＬＫＬＫＪ" hidden="1">{#N/A,#N/A,TRUE,"TMRSAMPLE";#N/A,#N/A,TRUE,"OPS";#N/A,#N/A,TRUE,"TMR"}</definedName>
    <definedName name="e" localSheetId="5">#REF!</definedName>
    <definedName name="e" localSheetId="6">#REF!</definedName>
    <definedName name="E" localSheetId="8">#REF!</definedName>
    <definedName name="e">#REF!</definedName>
    <definedName name="e_1" localSheetId="5" hidden="1">{"page1",#N/A,FALSE,"A";"page2",#N/A,FALSE,"A"}</definedName>
    <definedName name="E_1" localSheetId="8">#REF!</definedName>
    <definedName name="e_1" hidden="1">{"page1",#N/A,FALSE,"A";"page2",#N/A,FALSE,"A"}</definedName>
    <definedName name="E_1_10" localSheetId="5">#REF!</definedName>
    <definedName name="E_1_10" localSheetId="8">#REF!</definedName>
    <definedName name="E_1_10">#REF!</definedName>
    <definedName name="E_1_12" localSheetId="5">#REF!</definedName>
    <definedName name="E_1_12">#REF!</definedName>
    <definedName name="E_1_3" localSheetId="5">#REF!</definedName>
    <definedName name="E_1_3">#REF!</definedName>
    <definedName name="E_1_4" localSheetId="5">#REF!</definedName>
    <definedName name="E_1_4">#REF!</definedName>
    <definedName name="E_1_5" localSheetId="5">#REF!</definedName>
    <definedName name="E_1_5">#REF!</definedName>
    <definedName name="E_1_6" localSheetId="5">#REF!</definedName>
    <definedName name="E_1_6">#REF!</definedName>
    <definedName name="E_1_7" localSheetId="5">#REF!</definedName>
    <definedName name="E_1_7">#REF!</definedName>
    <definedName name="E_10" localSheetId="5">#REF!</definedName>
    <definedName name="E_10">#REF!</definedName>
    <definedName name="E_12" localSheetId="5">#REF!</definedName>
    <definedName name="E_12">#REF!</definedName>
    <definedName name="e_2" localSheetId="5" hidden="1">{"page1",#N/A,FALSE,"A";"page2",#N/A,FALSE,"A"}</definedName>
    <definedName name="E_2" localSheetId="8">#REF!</definedName>
    <definedName name="e_2" hidden="1">{"page1",#N/A,FALSE,"A";"page2",#N/A,FALSE,"A"}</definedName>
    <definedName name="e_3" localSheetId="5" hidden="1">{"page1",#N/A,FALSE,"A";"page2",#N/A,FALSE,"A"}</definedName>
    <definedName name="E_3" localSheetId="8">#REF!</definedName>
    <definedName name="e_3" hidden="1">{"page1",#N/A,FALSE,"A";"page2",#N/A,FALSE,"A"}</definedName>
    <definedName name="e_4" localSheetId="5" hidden="1">{"page1",#N/A,FALSE,"A";"page2",#N/A,FALSE,"A"}</definedName>
    <definedName name="e_4" hidden="1">{"page1",#N/A,FALSE,"A";"page2",#N/A,FALSE,"A"}</definedName>
    <definedName name="e_5" localSheetId="5" hidden="1">{"page1",#N/A,FALSE,"A";"page2",#N/A,FALSE,"A"}</definedName>
    <definedName name="e_5" hidden="1">{"page1",#N/A,FALSE,"A";"page2",#N/A,FALSE,"A"}</definedName>
    <definedName name="E_9" localSheetId="5">#REF!</definedName>
    <definedName name="E_9" localSheetId="8">#REF!</definedName>
    <definedName name="E_9">#REF!</definedName>
    <definedName name="e23e23" localSheetId="5" hidden="1">{"'I-1 and I-2'!$A$1:$G$190"}</definedName>
    <definedName name="e23e23" hidden="1">{"'I-1 and I-2'!$A$1:$G$190"}</definedName>
    <definedName name="eaf" localSheetId="5" hidden="1">#REF!</definedName>
    <definedName name="eaf" hidden="1">#REF!</definedName>
    <definedName name="EarnChk">[78]Profile!$L$19:$AE$19</definedName>
    <definedName name="Earth" localSheetId="5">#REF!</definedName>
    <definedName name="Earth">#REF!</definedName>
    <definedName name="EBDT">[78]Formats!$K$27:$AE$27</definedName>
    <definedName name="EBITDA">[78]Formats!$K$24:$AE$24</definedName>
    <definedName name="econ_profit">[2]Sheet1!$C$230:$L$245</definedName>
    <definedName name="ed" localSheetId="5" hidden="1">{"'W.W. Summary'!$A$1:$K$37"}</definedName>
    <definedName name="ed" hidden="1">{"'W.W. Summary'!$A$1:$K$37"}</definedName>
    <definedName name="Ed_1" localSheetId="5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D" localSheetId="5" hidden="1">{#N/A,#N/A,FALSE,"PMTABB";#N/A,#N/A,FALSE,"PMTABB"}</definedName>
    <definedName name="EDD" hidden="1">{#N/A,#N/A,FALSE,"PMTABB";#N/A,#N/A,FALSE,"PMTABB"}</definedName>
    <definedName name="EDO" localSheetId="5">#REF!</definedName>
    <definedName name="EDO">#REF!</definedName>
    <definedName name="EDvTax">[78]Input!$K$139:$AE$139</definedName>
    <definedName name="Edw" localSheetId="5" hidden="1">{#N/A,#N/A,FALSE,"5009";#N/A,#N/A,FALSE,"5050";#N/A,#N/A,FALSE,"5058";#N/A,#N/A,FALSE,"5306";#N/A,#N/A,FALSE,"5314";#N/A,#N/A,FALSE,"5355";#N/A,#N/A,FALSE,"5751"}</definedName>
    <definedName name="Edw" hidden="1">{#N/A,#N/A,FALSE,"5009";#N/A,#N/A,FALSE,"5050";#N/A,#N/A,FALSE,"5058";#N/A,#N/A,FALSE,"5306";#N/A,#N/A,FALSE,"5314";#N/A,#N/A,FALSE,"5355";#N/A,#N/A,FALSE,"5751"}</definedName>
    <definedName name="Edw_1" localSheetId="5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e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EE" localSheetId="5" hidden="1">{#N/A,#N/A,TRUE,"TMRSAMPLE";#N/A,#N/A,TRUE,"OPS";#N/A,#N/A,TRUE,"TMR"}</definedName>
    <definedName name="EEEEE" hidden="1">{#N/A,#N/A,TRUE,"TMRSAMPLE";#N/A,#N/A,TRUE,"OPS";#N/A,#N/A,TRUE,"TMR"}</definedName>
    <definedName name="eeeeeeeeeeee" hidden="1">[136]Proforma!#REF!</definedName>
    <definedName name="eerer" localSheetId="5" hidden="1">{"2",#N/A,FALSE,"Q1 03-04";"1",#N/A,FALSE,"Q1 03-04"}</definedName>
    <definedName name="eerer" hidden="1">{"2",#N/A,FALSE,"Q1 03-04";"1",#N/A,FALSE,"Q1 03-04"}</definedName>
    <definedName name="EFD" localSheetId="5" hidden="1">{#N/A,#N/A,FALSE,"COMP"}</definedName>
    <definedName name="EFD" hidden="1">{#N/A,#N/A,FALSE,"COMP"}</definedName>
    <definedName name="EffEqShAd">[78]Capital!$K$52:$AE$52</definedName>
    <definedName name="efve" localSheetId="5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KDJ" localSheetId="5" hidden="1">{#N/A,#N/A,TRUE,"TMRSAMPLE";#N/A,#N/A,TRUE,"OPS";#N/A,#N/A,TRUE,"TMR"}</definedName>
    <definedName name="EKDJ" hidden="1">{#N/A,#N/A,TRUE,"TMRSAMPLE";#N/A,#N/A,TRUE,"OPS";#N/A,#N/A,TRUE,"TMR"}</definedName>
    <definedName name="ELE_CODE" localSheetId="5">#REF!</definedName>
    <definedName name="ELE_CODE">#REF!</definedName>
    <definedName name="Elec" localSheetId="5">#REF!</definedName>
    <definedName name="Elec">#REF!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iminations06" localSheetId="5" hidden="1">{"'W.W. Summary'!$A$1:$K$37"}</definedName>
    <definedName name="Eliminations06" hidden="1">{"'W.W. Summary'!$A$1:$K$37"}</definedName>
    <definedName name="emi" localSheetId="5">#REF!</definedName>
    <definedName name="emi">#REF!</definedName>
    <definedName name="emily" localSheetId="5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_BENFIT_EXP" localSheetId="5">#REF!</definedName>
    <definedName name="EMP_BENFIT_EXP">#REF!</definedName>
    <definedName name="Employee_Name" localSheetId="5">#REF!</definedName>
    <definedName name="Employee_Name">#REF!</definedName>
    <definedName name="Employee_Name_10" localSheetId="5">#REF!</definedName>
    <definedName name="Employee_Name_10">#REF!</definedName>
    <definedName name="Employee_Name_12" localSheetId="5">#REF!</definedName>
    <definedName name="Employee_Name_12">#REF!</definedName>
    <definedName name="Employee_Name_3" localSheetId="5">#REF!</definedName>
    <definedName name="Employee_Name_3">#REF!</definedName>
    <definedName name="Employee_Name_4" localSheetId="5">#REF!</definedName>
    <definedName name="Employee_Name_4">#REF!</definedName>
    <definedName name="Employee_Name_5" localSheetId="5">#REF!</definedName>
    <definedName name="Employee_Name_5">#REF!</definedName>
    <definedName name="Employee_Name_6" localSheetId="5">#REF!</definedName>
    <definedName name="Employee_Name_6">#REF!</definedName>
    <definedName name="Employee_Name_7" localSheetId="5">#REF!</definedName>
    <definedName name="Employee_Name_7">#REF!</definedName>
    <definedName name="Employee_Name_9" localSheetId="5">#REF!</definedName>
    <definedName name="Employee_Name_9">#REF!</definedName>
    <definedName name="ems" localSheetId="5" hidden="1">{#N/A,#N/A,TRUE,"TMRSAMPLE";#N/A,#N/A,TRUE,"OPS";#N/A,#N/A,TRUE,"TMR"}</definedName>
    <definedName name="ems" hidden="1">{#N/A,#N/A,TRUE,"TMRSAMPLE";#N/A,#N/A,TRUE,"OPS";#N/A,#N/A,TRUE,"TMR"}</definedName>
    <definedName name="End_Bal" localSheetId="5">#REF!</definedName>
    <definedName name="End_Bal">#REF!</definedName>
    <definedName name="End_Range" localSheetId="5">#REF!</definedName>
    <definedName name="End_Range">#REF!</definedName>
    <definedName name="End_Range_10" localSheetId="5">#REF!</definedName>
    <definedName name="End_Range_10">#REF!</definedName>
    <definedName name="End_Range_12" localSheetId="5">#REF!</definedName>
    <definedName name="End_Range_12">#REF!</definedName>
    <definedName name="End_Range_3" localSheetId="5">#REF!</definedName>
    <definedName name="End_Range_3">#REF!</definedName>
    <definedName name="End_Range_4" localSheetId="5">#REF!</definedName>
    <definedName name="End_Range_4">#REF!</definedName>
    <definedName name="End_Range_5" localSheetId="5">#REF!</definedName>
    <definedName name="End_Range_5">#REF!</definedName>
    <definedName name="End_Range_6" localSheetId="5">#REF!</definedName>
    <definedName name="End_Range_6">#REF!</definedName>
    <definedName name="End_Range_7" localSheetId="5">#REF!</definedName>
    <definedName name="End_Range_7">#REF!</definedName>
    <definedName name="End_Range_9" localSheetId="5">#REF!</definedName>
    <definedName name="End_Range_9">#REF!</definedName>
    <definedName name="endo">'[137]Engineering Dwg.'!$B$9:$V$242</definedName>
    <definedName name="EnEsMode" hidden="1">[78]Profile!$K$9</definedName>
    <definedName name="ENG" localSheetId="5">#REF!</definedName>
    <definedName name="ENG">#REF!</definedName>
    <definedName name="Engineering_work">'[132]Overview Linde Proc. CRP'!$B$32</definedName>
    <definedName name="EnYrRng" hidden="1">[78]Profile!$L$11:$AE$11</definedName>
    <definedName name="EOLsupplyLC" localSheetId="5" hidden="1">{#N/A,#N/A,FALSE,"PMTABB";#N/A,#N/A,FALSE,"PMTABB"}</definedName>
    <definedName name="EOLsupplyLC" hidden="1">{#N/A,#N/A,FALSE,"PMTABB";#N/A,#N/A,FALSE,"PMTABB"}</definedName>
    <definedName name="EOTI" localSheetId="5" hidden="1">{#N/A,#N/A,TRUE,"TMRSAMPLE";#N/A,#N/A,TRUE,"OPS";#N/A,#N/A,TRUE,"TMR"}</definedName>
    <definedName name="EOTI" hidden="1">{#N/A,#N/A,TRUE,"TMRSAMPLE";#N/A,#N/A,TRUE,"OPS";#N/A,#N/A,TRUE,"TMR"}</definedName>
    <definedName name="EPS_Curr_Qtr" localSheetId="5">#REF!</definedName>
    <definedName name="EPS_Curr_Qtr">#REF!</definedName>
    <definedName name="EPS_Curr_Yr" localSheetId="5">#REF!</definedName>
    <definedName name="EPS_Curr_Yr">#REF!</definedName>
    <definedName name="EPS_Growth_Rate" localSheetId="5">#REF!</definedName>
    <definedName name="EPS_Growth_Rate">#REF!</definedName>
    <definedName name="EPS_Lst_Yr" localSheetId="5">#REF!</definedName>
    <definedName name="EPS_Lst_Yr">#REF!</definedName>
    <definedName name="EPS_Next_Yr" localSheetId="5">#REF!</definedName>
    <definedName name="EPS_Next_Yr">#REF!</definedName>
    <definedName name="EPS_Qtr_Date" localSheetId="5">#REF!</definedName>
    <definedName name="EPS_Qtr_Date">#REF!</definedName>
    <definedName name="EqDiv">[78]Input!$K$136:$AE$136</definedName>
    <definedName name="EqMult" hidden="1">[78]Capital!$K$18:$AE$18</definedName>
    <definedName name="Equip" localSheetId="5">#REF!</definedName>
    <definedName name="Equip">#REF!</definedName>
    <definedName name="EQUIPSTAT25_08_2003" localSheetId="5">#REF!</definedName>
    <definedName name="EQUIPSTAT25_08_2003">#REF!</definedName>
    <definedName name="Equity_Del_Item">[138]!Equity_Del_Item</definedName>
    <definedName name="Equity_Ins_Item">[138]!Equity_Ins_Item</definedName>
    <definedName name="Equity_Ticker" localSheetId="5">#REF!</definedName>
    <definedName name="Equity_Ticker">#REF!</definedName>
    <definedName name="er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e" localSheetId="5">#REF!</definedName>
    <definedName name="ere" localSheetId="8">#REF!</definedName>
    <definedName name="ere">#REF!</definedName>
    <definedName name="ere_10" localSheetId="5">#REF!</definedName>
    <definedName name="ere_10">#REF!</definedName>
    <definedName name="ere_12" localSheetId="5">#REF!</definedName>
    <definedName name="ere_12">#REF!</definedName>
    <definedName name="ere_3" localSheetId="5">#REF!</definedName>
    <definedName name="ere_3">#REF!</definedName>
    <definedName name="ere_4" localSheetId="5">#REF!</definedName>
    <definedName name="ere_4">#REF!</definedName>
    <definedName name="ere_5" localSheetId="5">#REF!</definedName>
    <definedName name="ere_5">#REF!</definedName>
    <definedName name="ere_6" localSheetId="5">#REF!</definedName>
    <definedName name="ere_6">#REF!</definedName>
    <definedName name="ere_7" localSheetId="5">#REF!</definedName>
    <definedName name="ere_7">#REF!</definedName>
    <definedName name="erec" localSheetId="5">#REF!</definedName>
    <definedName name="erec">#REF!</definedName>
    <definedName name="erecps">[100]Jeerat!$E$9:$W$304</definedName>
    <definedName name="Erection_end" localSheetId="5">#REF!</definedName>
    <definedName name="Erection_end">#REF!</definedName>
    <definedName name="Erection_time" localSheetId="5">#REF!</definedName>
    <definedName name="Erection_time">#REF!</definedName>
    <definedName name="erer" localSheetId="5">#REF!</definedName>
    <definedName name="erer">#REF!</definedName>
    <definedName name="erer_10" localSheetId="5">#REF!</definedName>
    <definedName name="erer_10">#REF!</definedName>
    <definedName name="erer_12" localSheetId="5">#REF!</definedName>
    <definedName name="erer_12">#REF!</definedName>
    <definedName name="erer_3" localSheetId="5">#REF!</definedName>
    <definedName name="erer_3">#REF!</definedName>
    <definedName name="erer_4" localSheetId="5">#REF!</definedName>
    <definedName name="erer_4">#REF!</definedName>
    <definedName name="erer_5" localSheetId="5">#REF!</definedName>
    <definedName name="erer_5">#REF!</definedName>
    <definedName name="erer_6" localSheetId="5">#REF!</definedName>
    <definedName name="erer_6">#REF!</definedName>
    <definedName name="erer_7" localSheetId="5">#REF!</definedName>
    <definedName name="erer_7">#REF!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r" localSheetId="5">City&amp;" "&amp;State</definedName>
    <definedName name="err">City&amp;" "&amp;State</definedName>
    <definedName name="errght" localSheetId="5">City&amp;" "&amp;State</definedName>
    <definedName name="errght">City&amp;" "&amp;State</definedName>
    <definedName name="ERTFDSG" localSheetId="5" hidden="1">{#N/A,#N/A,FALSE,"PGW"}</definedName>
    <definedName name="ERTFDSG" hidden="1">{#N/A,#N/A,FALSE,"PGW"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corts_Crane">'[48]5 - CITICORP'!$A$915</definedName>
    <definedName name="Escorts_Loader_1">'[48]5 - CITICORP'!$A$458</definedName>
    <definedName name="Escorts_Loader_2">'[48]5 - CITICORP'!$A$406</definedName>
    <definedName name="Essar" localSheetId="5" hidden="1">{#N/A,#N/A,FALSE,"PMTABB";#N/A,#N/A,FALSE,"PMTABB"}</definedName>
    <definedName name="Essar" hidden="1">{#N/A,#N/A,FALSE,"PMTABB";#N/A,#N/A,FALSE,"PMTABB"}</definedName>
    <definedName name="est" localSheetId="5" hidden="1">{"EVA",#N/A,FALSE,"EVA";"WACC",#N/A,FALSE,"WACC"}</definedName>
    <definedName name="est" hidden="1">{"EVA",#N/A,FALSE,"EVA";"WACC",#N/A,FALSE,"WACC"}</definedName>
    <definedName name="Estimation_rev3" localSheetId="5">#REF!</definedName>
    <definedName name="Estimation_rev3" localSheetId="8">#REF!</definedName>
    <definedName name="Estimation_rev3">#REF!</definedName>
    <definedName name="EstInt">[78]Debt!$K$245:$AE$245</definedName>
    <definedName name="EstRef" hidden="1">[78]Profile!$K$13:$AE$13</definedName>
    <definedName name="EsYrRng" hidden="1">[78]Profile!$L$12:$AE$12</definedName>
    <definedName name="etc" localSheetId="5" hidden="1">#REF!</definedName>
    <definedName name="etc" hidden="1">#REF!</definedName>
    <definedName name="etet" localSheetId="5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wt" localSheetId="5">#REF!</definedName>
    <definedName name="etwt" localSheetId="8">#REF!</definedName>
    <definedName name="etwt">#REF!</definedName>
    <definedName name="etwt_10" localSheetId="5">#REF!</definedName>
    <definedName name="etwt_10">#REF!</definedName>
    <definedName name="etwt_12" localSheetId="5">#REF!</definedName>
    <definedName name="etwt_12">#REF!</definedName>
    <definedName name="etwt_3" localSheetId="5">#REF!</definedName>
    <definedName name="etwt_3">#REF!</definedName>
    <definedName name="etwt_4" localSheetId="5">#REF!</definedName>
    <definedName name="etwt_4">#REF!</definedName>
    <definedName name="etwt_5" localSheetId="5">#REF!</definedName>
    <definedName name="etwt_5">#REF!</definedName>
    <definedName name="etwt_6" localSheetId="5">#REF!</definedName>
    <definedName name="etwt_6">#REF!</definedName>
    <definedName name="etwt_7" localSheetId="5">#REF!</definedName>
    <definedName name="etwt_7">#REF!</definedName>
    <definedName name="EURO" localSheetId="5">#REF!</definedName>
    <definedName name="EURO">#REF!</definedName>
    <definedName name="EV">[2]Sheet1!$E$447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534.520138888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A">[78]Formats!$K$175:$AE$175</definedName>
    <definedName name="EWOK" localSheetId="5" hidden="1">{#N/A,#N/A,FALSE,"5009";#N/A,#N/A,FALSE,"5050";#N/A,#N/A,FALSE,"5058";#N/A,#N/A,FALSE,"5306";#N/A,#N/A,FALSE,"5314";#N/A,#N/A,FALSE,"5355";#N/A,#N/A,FALSE,"5751"}</definedName>
    <definedName name="EWOK" hidden="1">{#N/A,#N/A,FALSE,"5009";#N/A,#N/A,FALSE,"5050";#N/A,#N/A,FALSE,"5058";#N/A,#N/A,FALSE,"5306";#N/A,#N/A,FALSE,"5314";#N/A,#N/A,FALSE,"5355";#N/A,#N/A,FALSE,"5751"}</definedName>
    <definedName name="EWOK_1" localSheetId="5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_350">'[48]5 - CITICORP'!$A$597</definedName>
    <definedName name="EX_350_I">'[48]5 - CITICORP'!$A$860</definedName>
    <definedName name="EX_NIDEMC" hidden="1">'[139]020.BOM'!#REF!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c" localSheetId="5" hidden="1">{"'Sheet1'!$A$4386:$N$4591"}</definedName>
    <definedName name="exc" hidden="1">{"'Sheet1'!$A$4386:$N$4591"}</definedName>
    <definedName name="excavcl" localSheetId="5">#REF!</definedName>
    <definedName name="excavcl">#REF!</definedName>
    <definedName name="Excel_123" localSheetId="5">#REF!</definedName>
    <definedName name="Excel_123">#REF!</definedName>
    <definedName name="Excel_BuiltIn__FilterDatabase_1">'[140]COVER PAGE'!#REF!</definedName>
    <definedName name="Excel_BuiltIn__FilterDatabase_1_1" localSheetId="5">#REF!</definedName>
    <definedName name="Excel_BuiltIn__FilterDatabase_1_1" localSheetId="8">#REF!</definedName>
    <definedName name="Excel_BuiltIn__FilterDatabase_1_1">#REF!</definedName>
    <definedName name="Excel_BuiltIn__FilterDatabase_1_16" localSheetId="5">#REF!</definedName>
    <definedName name="Excel_BuiltIn__FilterDatabase_1_16">#REF!</definedName>
    <definedName name="Excel_BuiltIn__FilterDatabase_1_18" localSheetId="5">#REF!</definedName>
    <definedName name="Excel_BuiltIn__FilterDatabase_1_18">#REF!</definedName>
    <definedName name="Excel_BuiltIn__FilterDatabase_1_18_16" localSheetId="5">#REF!</definedName>
    <definedName name="Excel_BuiltIn__FilterDatabase_1_18_16">#REF!</definedName>
    <definedName name="Excel_BuiltIn__FilterDatabase_1_18_2" localSheetId="5">#REF!</definedName>
    <definedName name="Excel_BuiltIn__FilterDatabase_1_18_2">#REF!</definedName>
    <definedName name="Excel_BuiltIn__FilterDatabase_1_18_27" localSheetId="5">#REF!</definedName>
    <definedName name="Excel_BuiltIn__FilterDatabase_1_18_27">#REF!</definedName>
    <definedName name="Excel_BuiltIn__FilterDatabase_1_18_4" localSheetId="5">#REF!</definedName>
    <definedName name="Excel_BuiltIn__FilterDatabase_1_18_4">#REF!</definedName>
    <definedName name="Excel_BuiltIn__FilterDatabase_1_2" localSheetId="5">#REF!</definedName>
    <definedName name="Excel_BuiltIn__FilterDatabase_1_2">#REF!</definedName>
    <definedName name="Excel_BuiltIn__FilterDatabase_1_27" localSheetId="5">#REF!</definedName>
    <definedName name="Excel_BuiltIn__FilterDatabase_1_27">#REF!</definedName>
    <definedName name="Excel_BuiltIn__FilterDatabase_1_4" localSheetId="5">#REF!</definedName>
    <definedName name="Excel_BuiltIn__FilterDatabase_1_4">#REF!</definedName>
    <definedName name="Excel_BuiltIn__FilterDatabase_14_16">[141]DREV!#REF!</definedName>
    <definedName name="Excel_BuiltIn__FilterDatabase_14_16_16">[142]DREV!#REF!</definedName>
    <definedName name="Excel_BuiltIn__FilterDatabase_14_16_2">[142]DREV!#REF!</definedName>
    <definedName name="Excel_BuiltIn__FilterDatabase_14_16_27">[143]DREV!#REF!</definedName>
    <definedName name="Excel_BuiltIn__FilterDatabase_14_16_4">[142]DREV!#REF!</definedName>
    <definedName name="Excel_BuiltIn__FilterDatabase_14_16_5">[142]DREV!#REF!</definedName>
    <definedName name="Excel_BuiltIn__FilterDatabase_16" localSheetId="5">#REF!</definedName>
    <definedName name="Excel_BuiltIn__FilterDatabase_16" localSheetId="8">#REF!</definedName>
    <definedName name="Excel_BuiltIn__FilterDatabase_16">#REF!</definedName>
    <definedName name="Excel_BuiltIn__FilterDatabase_2_1_1" localSheetId="5">#REF!</definedName>
    <definedName name="Excel_BuiltIn__FilterDatabase_2_1_1">#REF!</definedName>
    <definedName name="Excel_BuiltIn__FilterDatabase_23" localSheetId="5">#REF!</definedName>
    <definedName name="Excel_BuiltIn__FilterDatabase_23">#REF!</definedName>
    <definedName name="Excel_BuiltIn__FilterDatabase_26" localSheetId="5">[144]Form_E6!#REF!</definedName>
    <definedName name="Excel_BuiltIn__FilterDatabase_26">[144]Form_E6!#REF!</definedName>
    <definedName name="Excel_BuiltIn__FilterDatabase_26_16" localSheetId="5">[145]E6!#REF!</definedName>
    <definedName name="Excel_BuiltIn__FilterDatabase_26_16">[145]E6!#REF!</definedName>
    <definedName name="Excel_BuiltIn__FilterDatabase_26_2" localSheetId="5">[145]E6!#REF!</definedName>
    <definedName name="Excel_BuiltIn__FilterDatabase_26_2">[145]E6!#REF!</definedName>
    <definedName name="Excel_BuiltIn__FilterDatabase_26_27" localSheetId="5">[145]E6!#REF!</definedName>
    <definedName name="Excel_BuiltIn__FilterDatabase_26_27">[145]E6!#REF!</definedName>
    <definedName name="Excel_BuiltIn__FilterDatabase_26_4">[145]E6!#REF!</definedName>
    <definedName name="Excel_BuiltIn__FilterDatabase_28">[144]E8!#REF!</definedName>
    <definedName name="Excel_BuiltIn__FilterDatabase_28_16">[145]E8!#REF!</definedName>
    <definedName name="Excel_BuiltIn__FilterDatabase_28_2">[145]E8!#REF!</definedName>
    <definedName name="Excel_BuiltIn__FilterDatabase_28_27">[145]E8!#REF!</definedName>
    <definedName name="Excel_BuiltIn__FilterDatabase_28_4">[145]E8!#REF!</definedName>
    <definedName name="Excel_BuiltIn__FilterDatabase_31_1">[144]E11!#REF!</definedName>
    <definedName name="Excel_BuiltIn__FilterDatabase_31_16">[145]E11!#REF!</definedName>
    <definedName name="Excel_BuiltIn__FilterDatabase_31_2">[145]E11!#REF!</definedName>
    <definedName name="Excel_BuiltIn__FilterDatabase_31_27">[145]E11!#REF!</definedName>
    <definedName name="Excel_BuiltIn__FilterDatabase_31_4">[145]E11!#REF!</definedName>
    <definedName name="Excel_BuiltIn__FilterDatabase_5" localSheetId="5">#REF!</definedName>
    <definedName name="Excel_BuiltIn__FilterDatabase_5" localSheetId="8">#REF!</definedName>
    <definedName name="Excel_BuiltIn__FilterDatabase_5">#REF!</definedName>
    <definedName name="Excel_BuiltIn__FilterDatabase_50" localSheetId="5">#REF!</definedName>
    <definedName name="Excel_BuiltIn__FilterDatabase_50">#REF!</definedName>
    <definedName name="Excel_BuiltIn__FilterDatabase_50_16" localSheetId="5">#REF!</definedName>
    <definedName name="Excel_BuiltIn__FilterDatabase_50_16">#REF!</definedName>
    <definedName name="Excel_BuiltIn__FilterDatabase_50_2" localSheetId="5">#REF!</definedName>
    <definedName name="Excel_BuiltIn__FilterDatabase_50_2">#REF!</definedName>
    <definedName name="Excel_BuiltIn__FilterDatabase_50_27" localSheetId="5">#REF!</definedName>
    <definedName name="Excel_BuiltIn__FilterDatabase_50_27">#REF!</definedName>
    <definedName name="Excel_BuiltIn__FilterDatabase_50_4" localSheetId="5">#REF!</definedName>
    <definedName name="Excel_BuiltIn__FilterDatabase_50_4">#REF!</definedName>
    <definedName name="Excel_BuiltIn__FilterDatabase_7_8">[141]CREV!#REF!</definedName>
    <definedName name="Excel_BuiltIn__FilterDatabase_7_8_16">[142]CREV!#REF!</definedName>
    <definedName name="Excel_BuiltIn__FilterDatabase_7_8_2">[142]CREV!#REF!</definedName>
    <definedName name="Excel_BuiltIn__FilterDatabase_7_8_27">[143]CREV!#REF!</definedName>
    <definedName name="Excel_BuiltIn__FilterDatabase_7_8_4">[142]CREV!#REF!</definedName>
    <definedName name="Excel_BuiltIn__FilterDatabase_7_8_5">[142]CREV!#REF!</definedName>
    <definedName name="Excel_BuiltIn_Database">"$#REF!.$#REF!$#REF!"</definedName>
    <definedName name="Excel_BuiltIn_Database_10" localSheetId="5">#REF!</definedName>
    <definedName name="Excel_BuiltIn_Database_10" localSheetId="8">#REF!</definedName>
    <definedName name="Excel_BuiltIn_Database_10">#REF!</definedName>
    <definedName name="Excel_BuiltIn_Database_12" localSheetId="5">#REF!</definedName>
    <definedName name="Excel_BuiltIn_Database_12">#REF!</definedName>
    <definedName name="Excel_BuiltIn_Database_3" localSheetId="5">#REF!</definedName>
    <definedName name="Excel_BuiltIn_Database_3">#REF!</definedName>
    <definedName name="Excel_BuiltIn_Database_4" localSheetId="5">#REF!</definedName>
    <definedName name="Excel_BuiltIn_Database_4">#REF!</definedName>
    <definedName name="Excel_BuiltIn_Database_5" localSheetId="5">#REF!</definedName>
    <definedName name="Excel_BuiltIn_Database_5">#REF!</definedName>
    <definedName name="Excel_BuiltIn_Database_6" localSheetId="5">#REF!</definedName>
    <definedName name="Excel_BuiltIn_Database_6">#REF!</definedName>
    <definedName name="Excel_BuiltIn_Database_7" localSheetId="5">#REF!</definedName>
    <definedName name="Excel_BuiltIn_Database_7">#REF!</definedName>
    <definedName name="Excel_BuiltIn_Database_9" localSheetId="5">#REF!</definedName>
    <definedName name="Excel_BuiltIn_Database_9">#REF!</definedName>
    <definedName name="Excel_BuiltIn_Extract" localSheetId="5">#REF!</definedName>
    <definedName name="Excel_BuiltIn_Extract">#REF!</definedName>
    <definedName name="Excel_BuiltIn_Extract_1" localSheetId="5">#REF!</definedName>
    <definedName name="Excel_BuiltIn_Extract_1">#REF!</definedName>
    <definedName name="Excel_BuiltIn_Extract_1_10" localSheetId="5">#REF!</definedName>
    <definedName name="Excel_BuiltIn_Extract_1_10">#REF!</definedName>
    <definedName name="Excel_BuiltIn_Extract_1_12" localSheetId="5">#REF!</definedName>
    <definedName name="Excel_BuiltIn_Extract_1_12">#REF!</definedName>
    <definedName name="Excel_BuiltIn_Extract_1_3" localSheetId="5">#REF!</definedName>
    <definedName name="Excel_BuiltIn_Extract_1_3">#REF!</definedName>
    <definedName name="Excel_BuiltIn_Extract_1_4" localSheetId="5">#REF!</definedName>
    <definedName name="Excel_BuiltIn_Extract_1_4">#REF!</definedName>
    <definedName name="Excel_BuiltIn_Extract_1_5" localSheetId="5">#REF!</definedName>
    <definedName name="Excel_BuiltIn_Extract_1_5">#REF!</definedName>
    <definedName name="Excel_BuiltIn_Extract_1_6" localSheetId="5">#REF!</definedName>
    <definedName name="Excel_BuiltIn_Extract_1_6">#REF!</definedName>
    <definedName name="Excel_BuiltIn_Extract_1_7" localSheetId="5">#REF!</definedName>
    <definedName name="Excel_BuiltIn_Extract_1_7">#REF!</definedName>
    <definedName name="Excel_BuiltIn_Extract_10" localSheetId="5">#REF!</definedName>
    <definedName name="Excel_BuiltIn_Extract_10">#REF!</definedName>
    <definedName name="Excel_BuiltIn_Extract_12" localSheetId="5">#REF!</definedName>
    <definedName name="Excel_BuiltIn_Extract_12">#REF!</definedName>
    <definedName name="Excel_BuiltIn_Extract_3" localSheetId="5">#REF!</definedName>
    <definedName name="Excel_BuiltIn_Extract_3">#REF!</definedName>
    <definedName name="Excel_BuiltIn_Extract_4" localSheetId="5">#REF!</definedName>
    <definedName name="Excel_BuiltIn_Extract_4">#REF!</definedName>
    <definedName name="Excel_BuiltIn_Extract_5" localSheetId="5">#REF!</definedName>
    <definedName name="Excel_BuiltIn_Extract_5">#REF!</definedName>
    <definedName name="Excel_BuiltIn_Extract_6" localSheetId="5">#REF!</definedName>
    <definedName name="Excel_BuiltIn_Extract_6">#REF!</definedName>
    <definedName name="Excel_BuiltIn_Extract_7" localSheetId="5">#REF!</definedName>
    <definedName name="Excel_BuiltIn_Extract_7">#REF!</definedName>
    <definedName name="Excel_BuiltIn_Print_Area" localSheetId="5">#REF!</definedName>
    <definedName name="Excel_BuiltIn_Print_Area">#REF!</definedName>
    <definedName name="Excel_BuiltIn_Print_Area_1" localSheetId="5">#REF!</definedName>
    <definedName name="Excel_BuiltIn_Print_Area_1">#REF!</definedName>
    <definedName name="Excel_BuiltIn_Print_Area_1_1" localSheetId="5">#REF!</definedName>
    <definedName name="Excel_BuiltIn_Print_Area_1_1">#REF!</definedName>
    <definedName name="Excel_BuiltIn_Print_Area_1_1_1" localSheetId="5">#REF!</definedName>
    <definedName name="Excel_BuiltIn_Print_Area_1_1_1">#REF!</definedName>
    <definedName name="Excel_BuiltIn_Print_Area_1_1_1_1" localSheetId="5">#REF!,#REF!</definedName>
    <definedName name="Excel_BuiltIn_Print_Area_1_1_1_1" localSheetId="8">#REF!,#REF!</definedName>
    <definedName name="Excel_BuiltIn_Print_Area_1_1_1_1">#REF!,#REF!</definedName>
    <definedName name="Excel_BuiltIn_Print_Area_1_1_1_1_1">"$#REF!.$A$1:$E$142"</definedName>
    <definedName name="Excel_BuiltIn_Print_Area_1_1_1_1_1_1">"$#REF!.$A$1:$E$142"</definedName>
    <definedName name="Excel_BuiltIn_Print_Area_1_1_1_1_1_1_1">"$#REF!.$A$11:$D$28"</definedName>
    <definedName name="Excel_BuiltIn_Print_Area_1_1_1_1_1_1_1_1">"$#REF!.$A$11:$D$27"</definedName>
    <definedName name="Excel_BuiltIn_Print_Area_1_1_1_1_1_1_1_1_1">"$#REF!.$A$11:$D$24"</definedName>
    <definedName name="Excel_BuiltIn_Print_Area_1_1_1_1_1_1_1_1_1_1">"$#REF!.$A$11:$D$23"</definedName>
    <definedName name="Excel_BuiltIn_Print_Area_1_1_1_1_10" localSheetId="5">#REF!,#REF!</definedName>
    <definedName name="Excel_BuiltIn_Print_Area_1_1_1_1_10" localSheetId="8">#REF!,#REF!</definedName>
    <definedName name="Excel_BuiltIn_Print_Area_1_1_1_1_10">#REF!,#REF!</definedName>
    <definedName name="Excel_BuiltIn_Print_Area_1_1_1_1_12">"$#REF!.$A$1:$E$142"</definedName>
    <definedName name="Excel_BuiltIn_Print_Area_1_1_1_1_3">"$#REF!.$A$1:$E$142"</definedName>
    <definedName name="Excel_BuiltIn_Print_Area_1_1_1_1_4" localSheetId="5">#REF!,#REF!</definedName>
    <definedName name="Excel_BuiltIn_Print_Area_1_1_1_1_4" localSheetId="8">#REF!,#REF!</definedName>
    <definedName name="Excel_BuiltIn_Print_Area_1_1_1_1_4">#REF!,#REF!</definedName>
    <definedName name="Excel_BuiltIn_Print_Area_1_1_1_1_5" localSheetId="5">#REF!,#REF!</definedName>
    <definedName name="Excel_BuiltIn_Print_Area_1_1_1_1_5">#REF!,#REF!</definedName>
    <definedName name="Excel_BuiltIn_Print_Area_1_1_1_1_6" localSheetId="5">#REF!,#REF!</definedName>
    <definedName name="Excel_BuiltIn_Print_Area_1_1_1_1_6">#REF!,#REF!</definedName>
    <definedName name="Excel_BuiltIn_Print_Area_1_1_1_1_7" localSheetId="5">#REF!,#REF!</definedName>
    <definedName name="Excel_BuiltIn_Print_Area_1_1_1_1_7">#REF!,#REF!</definedName>
    <definedName name="Excel_BuiltIn_Print_Area_1_1_1_1_7_10" localSheetId="5">#REF!</definedName>
    <definedName name="Excel_BuiltIn_Print_Area_1_1_1_1_7_10" localSheetId="8">#REF!</definedName>
    <definedName name="Excel_BuiltIn_Print_Area_1_1_1_1_7_10">#REF!</definedName>
    <definedName name="Excel_BuiltIn_Print_Area_1_1_1_1_7_12" localSheetId="5">#REF!</definedName>
    <definedName name="Excel_BuiltIn_Print_Area_1_1_1_1_7_12">#REF!</definedName>
    <definedName name="Excel_BuiltIn_Print_Area_1_1_1_1_7_3" localSheetId="5">#REF!</definedName>
    <definedName name="Excel_BuiltIn_Print_Area_1_1_1_1_7_3">#REF!</definedName>
    <definedName name="Excel_BuiltIn_Print_Area_1_1_1_1_7_4" localSheetId="5">#REF!</definedName>
    <definedName name="Excel_BuiltIn_Print_Area_1_1_1_1_7_4">#REF!</definedName>
    <definedName name="Excel_BuiltIn_Print_Area_1_1_1_1_7_5" localSheetId="5">#REF!</definedName>
    <definedName name="Excel_BuiltIn_Print_Area_1_1_1_1_7_5">#REF!</definedName>
    <definedName name="Excel_BuiltIn_Print_Area_1_1_1_1_7_6" localSheetId="5">#REF!</definedName>
    <definedName name="Excel_BuiltIn_Print_Area_1_1_1_1_7_6">#REF!</definedName>
    <definedName name="Excel_BuiltIn_Print_Area_1_1_1_1_7_7" localSheetId="5">#REF!</definedName>
    <definedName name="Excel_BuiltIn_Print_Area_1_1_1_1_7_7">#REF!</definedName>
    <definedName name="Excel_BuiltIn_Print_Area_1_1_1_10" localSheetId="5">#REF!</definedName>
    <definedName name="Excel_BuiltIn_Print_Area_1_1_1_10">#REF!</definedName>
    <definedName name="Excel_BuiltIn_Print_Area_1_1_1_12" localSheetId="5">#REF!</definedName>
    <definedName name="Excel_BuiltIn_Print_Area_1_1_1_12">#REF!</definedName>
    <definedName name="Excel_BuiltIn_Print_Area_1_1_1_16" localSheetId="5">#REF!</definedName>
    <definedName name="Excel_BuiltIn_Print_Area_1_1_1_16">#REF!</definedName>
    <definedName name="Excel_BuiltIn_Print_Area_1_1_1_2" localSheetId="5">#REF!</definedName>
    <definedName name="Excel_BuiltIn_Print_Area_1_1_1_2" localSheetId="8">"#REF!"</definedName>
    <definedName name="Excel_BuiltIn_Print_Area_1_1_1_2">#REF!</definedName>
    <definedName name="Excel_BuiltIn_Print_Area_1_1_1_27" localSheetId="5">#REF!</definedName>
    <definedName name="Excel_BuiltIn_Print_Area_1_1_1_27">#REF!</definedName>
    <definedName name="Excel_BuiltIn_Print_Area_1_1_1_3" localSheetId="5">#REF!</definedName>
    <definedName name="Excel_BuiltIn_Print_Area_1_1_1_3" localSheetId="8">#REF!</definedName>
    <definedName name="Excel_BuiltIn_Print_Area_1_1_1_3">#REF!</definedName>
    <definedName name="Excel_BuiltIn_Print_Area_1_1_1_4" localSheetId="5">#REF!</definedName>
    <definedName name="Excel_BuiltIn_Print_Area_1_1_1_4">#REF!</definedName>
    <definedName name="Excel_BuiltIn_Print_Area_1_1_1_4_10" localSheetId="5">#REF!</definedName>
    <definedName name="Excel_BuiltIn_Print_Area_1_1_1_4_10">#REF!</definedName>
    <definedName name="Excel_BuiltIn_Print_Area_1_1_1_4_12" localSheetId="5">#REF!</definedName>
    <definedName name="Excel_BuiltIn_Print_Area_1_1_1_4_12">#REF!</definedName>
    <definedName name="Excel_BuiltIn_Print_Area_1_1_1_4_3" localSheetId="5">#REF!</definedName>
    <definedName name="Excel_BuiltIn_Print_Area_1_1_1_4_3">#REF!</definedName>
    <definedName name="Excel_BuiltIn_Print_Area_1_1_1_4_4" localSheetId="5">#REF!</definedName>
    <definedName name="Excel_BuiltIn_Print_Area_1_1_1_4_4">#REF!</definedName>
    <definedName name="Excel_BuiltIn_Print_Area_1_1_1_4_5" localSheetId="5">#REF!</definedName>
    <definedName name="Excel_BuiltIn_Print_Area_1_1_1_4_5">#REF!</definedName>
    <definedName name="Excel_BuiltIn_Print_Area_1_1_1_4_6" localSheetId="5">#REF!</definedName>
    <definedName name="Excel_BuiltIn_Print_Area_1_1_1_4_6">#REF!</definedName>
    <definedName name="Excel_BuiltIn_Print_Area_1_1_1_4_7" localSheetId="5">#REF!</definedName>
    <definedName name="Excel_BuiltIn_Print_Area_1_1_1_4_7">#REF!</definedName>
    <definedName name="Excel_BuiltIn_Print_Area_1_1_1_41" localSheetId="5">#REF!</definedName>
    <definedName name="Excel_BuiltIn_Print_Area_1_1_1_41">#REF!</definedName>
    <definedName name="Excel_BuiltIn_Print_Area_1_1_1_5" localSheetId="5">#REF!</definedName>
    <definedName name="Excel_BuiltIn_Print_Area_1_1_1_5">#REF!</definedName>
    <definedName name="Excel_BuiltIn_Print_Area_1_1_1_6" localSheetId="5">#REF!</definedName>
    <definedName name="Excel_BuiltIn_Print_Area_1_1_1_6">#REF!</definedName>
    <definedName name="Excel_BuiltIn_Print_Area_1_1_1_7" localSheetId="5">#REF!</definedName>
    <definedName name="Excel_BuiltIn_Print_Area_1_1_1_7">#REF!</definedName>
    <definedName name="Excel_BuiltIn_Print_Area_1_1_1_7_10" localSheetId="5">#REF!</definedName>
    <definedName name="Excel_BuiltIn_Print_Area_1_1_1_7_10">#REF!</definedName>
    <definedName name="Excel_BuiltIn_Print_Area_1_1_1_7_12" localSheetId="5">#REF!</definedName>
    <definedName name="Excel_BuiltIn_Print_Area_1_1_1_7_12">#REF!</definedName>
    <definedName name="Excel_BuiltIn_Print_Area_1_1_1_7_3" localSheetId="5">#REF!</definedName>
    <definedName name="Excel_BuiltIn_Print_Area_1_1_1_7_3">#REF!</definedName>
    <definedName name="Excel_BuiltIn_Print_Area_1_1_1_7_4" localSheetId="5">#REF!</definedName>
    <definedName name="Excel_BuiltIn_Print_Area_1_1_1_7_4">#REF!</definedName>
    <definedName name="Excel_BuiltIn_Print_Area_1_1_1_7_5" localSheetId="5">#REF!</definedName>
    <definedName name="Excel_BuiltIn_Print_Area_1_1_1_7_5">#REF!</definedName>
    <definedName name="Excel_BuiltIn_Print_Area_1_1_1_7_6" localSheetId="5">#REF!</definedName>
    <definedName name="Excel_BuiltIn_Print_Area_1_1_1_7_6">#REF!</definedName>
    <definedName name="Excel_BuiltIn_Print_Area_1_1_1_7_7" localSheetId="5">#REF!</definedName>
    <definedName name="Excel_BuiltIn_Print_Area_1_1_1_7_7">#REF!</definedName>
    <definedName name="Excel_BuiltIn_Print_Area_1_1_1_9" localSheetId="5">#REF!</definedName>
    <definedName name="Excel_BuiltIn_Print_Area_1_1_1_9">#REF!</definedName>
    <definedName name="Excel_BuiltIn_Print_Area_1_1_1_9_10" localSheetId="5">#REF!</definedName>
    <definedName name="Excel_BuiltIn_Print_Area_1_1_1_9_10">#REF!</definedName>
    <definedName name="Excel_BuiltIn_Print_Area_1_1_1_9_12" localSheetId="5">#REF!</definedName>
    <definedName name="Excel_BuiltIn_Print_Area_1_1_1_9_12">#REF!</definedName>
    <definedName name="Excel_BuiltIn_Print_Area_1_1_1_9_3" localSheetId="5">#REF!</definedName>
    <definedName name="Excel_BuiltIn_Print_Area_1_1_1_9_3">#REF!</definedName>
    <definedName name="Excel_BuiltIn_Print_Area_1_1_1_9_4" localSheetId="5">#REF!</definedName>
    <definedName name="Excel_BuiltIn_Print_Area_1_1_1_9_4">#REF!</definedName>
    <definedName name="Excel_BuiltIn_Print_Area_1_1_1_9_5" localSheetId="5">#REF!</definedName>
    <definedName name="Excel_BuiltIn_Print_Area_1_1_1_9_5">#REF!</definedName>
    <definedName name="Excel_BuiltIn_Print_Area_1_1_1_9_6" localSheetId="5">#REF!</definedName>
    <definedName name="Excel_BuiltIn_Print_Area_1_1_1_9_6">#REF!</definedName>
    <definedName name="Excel_BuiltIn_Print_Area_1_1_1_9_7" localSheetId="5">#REF!</definedName>
    <definedName name="Excel_BuiltIn_Print_Area_1_1_1_9_7">#REF!</definedName>
    <definedName name="Excel_BuiltIn_Print_Area_1_1_10" localSheetId="5">#REF!</definedName>
    <definedName name="Excel_BuiltIn_Print_Area_1_1_10">#REF!</definedName>
    <definedName name="Excel_BuiltIn_Print_Area_1_1_12" localSheetId="5">#REF!</definedName>
    <definedName name="Excel_BuiltIn_Print_Area_1_1_12">#REF!</definedName>
    <definedName name="Excel_BuiltIn_Print_Area_1_1_16" localSheetId="5">#REF!</definedName>
    <definedName name="Excel_BuiltIn_Print_Area_1_1_16">#REF!</definedName>
    <definedName name="Excel_BuiltIn_Print_Area_1_1_2" localSheetId="5">#REF!</definedName>
    <definedName name="Excel_BuiltIn_Print_Area_1_1_2">#REF!</definedName>
    <definedName name="Excel_BuiltIn_Print_Area_1_1_27" localSheetId="5">#REF!</definedName>
    <definedName name="Excel_BuiltIn_Print_Area_1_1_27">#REF!</definedName>
    <definedName name="Excel_BuiltIn_Print_Area_1_1_3" localSheetId="5">#REF!</definedName>
    <definedName name="Excel_BuiltIn_Print_Area_1_1_3">#REF!</definedName>
    <definedName name="Excel_BuiltIn_Print_Area_1_1_4" localSheetId="5">#REF!</definedName>
    <definedName name="Excel_BuiltIn_Print_Area_1_1_4">#REF!</definedName>
    <definedName name="Excel_BuiltIn_Print_Area_1_1_4_10" localSheetId="5">#REF!</definedName>
    <definedName name="Excel_BuiltIn_Print_Area_1_1_4_10">#REF!</definedName>
    <definedName name="Excel_BuiltIn_Print_Area_1_1_4_12" localSheetId="5">#REF!</definedName>
    <definedName name="Excel_BuiltIn_Print_Area_1_1_4_12">#REF!</definedName>
    <definedName name="Excel_BuiltIn_Print_Area_1_1_4_3" localSheetId="5">#REF!</definedName>
    <definedName name="Excel_BuiltIn_Print_Area_1_1_4_3">#REF!</definedName>
    <definedName name="Excel_BuiltIn_Print_Area_1_1_4_4" localSheetId="5">#REF!</definedName>
    <definedName name="Excel_BuiltIn_Print_Area_1_1_4_4">#REF!</definedName>
    <definedName name="Excel_BuiltIn_Print_Area_1_1_4_5" localSheetId="5">#REF!</definedName>
    <definedName name="Excel_BuiltIn_Print_Area_1_1_4_5">#REF!</definedName>
    <definedName name="Excel_BuiltIn_Print_Area_1_1_4_6" localSheetId="5">#REF!</definedName>
    <definedName name="Excel_BuiltIn_Print_Area_1_1_4_6">#REF!</definedName>
    <definedName name="Excel_BuiltIn_Print_Area_1_1_4_7" localSheetId="5">#REF!</definedName>
    <definedName name="Excel_BuiltIn_Print_Area_1_1_4_7">#REF!</definedName>
    <definedName name="Excel_BuiltIn_Print_Area_1_1_41" localSheetId="5">#REF!</definedName>
    <definedName name="Excel_BuiltIn_Print_Area_1_1_41">#REF!</definedName>
    <definedName name="Excel_BuiltIn_Print_Area_1_1_5" localSheetId="5">#REF!</definedName>
    <definedName name="Excel_BuiltIn_Print_Area_1_1_5">#REF!</definedName>
    <definedName name="Excel_BuiltIn_Print_Area_1_1_6" localSheetId="5">#REF!</definedName>
    <definedName name="Excel_BuiltIn_Print_Area_1_1_6">#REF!</definedName>
    <definedName name="Excel_BuiltIn_Print_Area_1_1_7" localSheetId="5">#REF!</definedName>
    <definedName name="Excel_BuiltIn_Print_Area_1_1_7">#REF!</definedName>
    <definedName name="Excel_BuiltIn_Print_Area_1_1_9" localSheetId="5">#REF!</definedName>
    <definedName name="Excel_BuiltIn_Print_Area_1_1_9">#REF!</definedName>
    <definedName name="Excel_BuiltIn_Print_Area_1_1_9_10" localSheetId="5">#REF!</definedName>
    <definedName name="Excel_BuiltIn_Print_Area_1_1_9_10">#REF!</definedName>
    <definedName name="Excel_BuiltIn_Print_Area_1_1_9_12" localSheetId="5">#REF!</definedName>
    <definedName name="Excel_BuiltIn_Print_Area_1_1_9_12">#REF!</definedName>
    <definedName name="Excel_BuiltIn_Print_Area_1_1_9_3" localSheetId="5">#REF!</definedName>
    <definedName name="Excel_BuiltIn_Print_Area_1_1_9_3">#REF!</definedName>
    <definedName name="Excel_BuiltIn_Print_Area_1_1_9_4" localSheetId="5">#REF!</definedName>
    <definedName name="Excel_BuiltIn_Print_Area_1_1_9_4">#REF!</definedName>
    <definedName name="Excel_BuiltIn_Print_Area_1_1_9_5" localSheetId="5">#REF!</definedName>
    <definedName name="Excel_BuiltIn_Print_Area_1_1_9_5">#REF!</definedName>
    <definedName name="Excel_BuiltIn_Print_Area_1_1_9_6" localSheetId="5">#REF!</definedName>
    <definedName name="Excel_BuiltIn_Print_Area_1_1_9_6">#REF!</definedName>
    <definedName name="Excel_BuiltIn_Print_Area_1_1_9_7" localSheetId="5">#REF!</definedName>
    <definedName name="Excel_BuiltIn_Print_Area_1_1_9_7">#REF!</definedName>
    <definedName name="Excel_BuiltIn_Print_Area_1_10" localSheetId="5">#REF!</definedName>
    <definedName name="Excel_BuiltIn_Print_Area_1_10">#REF!</definedName>
    <definedName name="Excel_BuiltIn_Print_Area_1_12" localSheetId="5">#REF!</definedName>
    <definedName name="Excel_BuiltIn_Print_Area_1_12">#REF!</definedName>
    <definedName name="Excel_BuiltIn_Print_Area_1_16" localSheetId="5">#REF!</definedName>
    <definedName name="Excel_BuiltIn_Print_Area_1_16">#REF!</definedName>
    <definedName name="Excel_BuiltIn_Print_Area_1_18" localSheetId="5">#REF!</definedName>
    <definedName name="Excel_BuiltIn_Print_Area_1_18">#REF!</definedName>
    <definedName name="Excel_BuiltIn_Print_Area_1_18_16" localSheetId="5">#REF!</definedName>
    <definedName name="Excel_BuiltIn_Print_Area_1_18_16">#REF!</definedName>
    <definedName name="Excel_BuiltIn_Print_Area_1_18_2" localSheetId="5">#REF!</definedName>
    <definedName name="Excel_BuiltIn_Print_Area_1_18_2">#REF!</definedName>
    <definedName name="Excel_BuiltIn_Print_Area_1_18_27" localSheetId="5">#REF!</definedName>
    <definedName name="Excel_BuiltIn_Print_Area_1_18_27">#REF!</definedName>
    <definedName name="Excel_BuiltIn_Print_Area_1_18_4" localSheetId="5">#REF!</definedName>
    <definedName name="Excel_BuiltIn_Print_Area_1_18_4">#REF!</definedName>
    <definedName name="Excel_BuiltIn_Print_Area_1_2" localSheetId="5">#REF!</definedName>
    <definedName name="Excel_BuiltIn_Print_Area_1_2">#REF!</definedName>
    <definedName name="Excel_BuiltIn_Print_Area_1_27" localSheetId="5">#REF!</definedName>
    <definedName name="Excel_BuiltIn_Print_Area_1_27">#REF!</definedName>
    <definedName name="Excel_BuiltIn_Print_Area_1_3" localSheetId="5">#REF!</definedName>
    <definedName name="Excel_BuiltIn_Print_Area_1_3">#REF!</definedName>
    <definedName name="Excel_BuiltIn_Print_Area_1_4" localSheetId="5">#REF!</definedName>
    <definedName name="Excel_BuiltIn_Print_Area_1_4">#REF!</definedName>
    <definedName name="Excel_BuiltIn_Print_Area_1_5" localSheetId="5">#REF!</definedName>
    <definedName name="Excel_BuiltIn_Print_Area_1_5">#REF!</definedName>
    <definedName name="Excel_BuiltIn_Print_Area_1_6" localSheetId="5">#REF!</definedName>
    <definedName name="Excel_BuiltIn_Print_Area_1_6">#REF!</definedName>
    <definedName name="Excel_BuiltIn_Print_Area_1_7" localSheetId="5">#REF!</definedName>
    <definedName name="Excel_BuiltIn_Print_Area_1_7">#REF!</definedName>
    <definedName name="Excel_BuiltIn_Print_Area_10" localSheetId="5">#REF!</definedName>
    <definedName name="Excel_BuiltIn_Print_Area_10">#REF!</definedName>
    <definedName name="Excel_BuiltIn_Print_Area_10_1" localSheetId="5">#REF!</definedName>
    <definedName name="Excel_BuiltIn_Print_Area_10_1">#REF!</definedName>
    <definedName name="Excel_BuiltIn_Print_Area_10_1_1">'[146]Scheme Area Details_Block__ C2'!#REF!</definedName>
    <definedName name="Excel_BuiltIn_Print_Area_10_1_1_1">'[147]Scheme Area Details_Block__ C2'!#REF!</definedName>
    <definedName name="Excel_BuiltIn_Print_Area_10_1_1_1_1">'[148]Scheme Area Details_Block__ C2'!#REF!</definedName>
    <definedName name="Excel_BuiltIn_Print_Area_10_1_1_1_1_1" localSheetId="5">#REF!</definedName>
    <definedName name="Excel_BuiltIn_Print_Area_10_1_1_1_1_1">#REF!</definedName>
    <definedName name="Excel_BuiltIn_Print_Area_10_1_1_1_1_1_1" localSheetId="5">#REF!</definedName>
    <definedName name="Excel_BuiltIn_Print_Area_10_1_1_1_1_1_1">#REF!</definedName>
    <definedName name="Excel_BuiltIn_Print_Area_10_1_1_1_1_1_1_1" localSheetId="5">#REF!</definedName>
    <definedName name="Excel_BuiltIn_Print_Area_10_1_1_1_1_1_1_1">#REF!</definedName>
    <definedName name="Excel_BuiltIn_Print_Area_10_1_1_1_16" localSheetId="5">#REF!</definedName>
    <definedName name="Excel_BuiltIn_Print_Area_10_1_1_1_16">#REF!</definedName>
    <definedName name="Excel_BuiltIn_Print_Area_10_1_1_1_2" localSheetId="5">#REF!</definedName>
    <definedName name="Excel_BuiltIn_Print_Area_10_1_1_1_2">#REF!</definedName>
    <definedName name="Excel_BuiltIn_Print_Area_10_1_1_1_27" localSheetId="5">#REF!</definedName>
    <definedName name="Excel_BuiltIn_Print_Area_10_1_1_1_27">#REF!</definedName>
    <definedName name="Excel_BuiltIn_Print_Area_10_1_1_1_4" localSheetId="5">#REF!</definedName>
    <definedName name="Excel_BuiltIn_Print_Area_10_1_1_1_4">#REF!</definedName>
    <definedName name="Excel_BuiltIn_Print_Area_10_1_1_16">'[148]Scheme Area Details_Block__ C2'!#REF!</definedName>
    <definedName name="Excel_BuiltIn_Print_Area_10_1_1_16_1" localSheetId="5">#REF!</definedName>
    <definedName name="Excel_BuiltIn_Print_Area_10_1_1_16_1">#REF!</definedName>
    <definedName name="Excel_BuiltIn_Print_Area_10_1_1_2">'[148]Scheme Area Details_Block__ C2'!#REF!</definedName>
    <definedName name="Excel_BuiltIn_Print_Area_10_1_1_2_1" localSheetId="5">#REF!</definedName>
    <definedName name="Excel_BuiltIn_Print_Area_10_1_1_2_1">#REF!</definedName>
    <definedName name="Excel_BuiltIn_Print_Area_10_1_1_27">'[148]Scheme Area Details_Block__ C2'!#REF!</definedName>
    <definedName name="Excel_BuiltIn_Print_Area_10_1_1_27_1">'[149]Scheme Area Details_Block__ C2'!#REF!</definedName>
    <definedName name="Excel_BuiltIn_Print_Area_10_1_1_4">'[148]Scheme Area Details_Block__ C2'!#REF!</definedName>
    <definedName name="Excel_BuiltIn_Print_Area_10_1_1_4_1" localSheetId="5">#REF!</definedName>
    <definedName name="Excel_BuiltIn_Print_Area_10_1_1_4_1">#REF!</definedName>
    <definedName name="Excel_BuiltIn_Print_Area_10_1_10" localSheetId="5">#REF!</definedName>
    <definedName name="Excel_BuiltIn_Print_Area_10_1_10">#REF!</definedName>
    <definedName name="Excel_BuiltIn_Print_Area_10_1_10_16" localSheetId="5">#REF!</definedName>
    <definedName name="Excel_BuiltIn_Print_Area_10_1_10_16">#REF!</definedName>
    <definedName name="Excel_BuiltIn_Print_Area_10_1_10_2" localSheetId="5">#REF!</definedName>
    <definedName name="Excel_BuiltIn_Print_Area_10_1_10_2">#REF!</definedName>
    <definedName name="Excel_BuiltIn_Print_Area_10_1_10_27" localSheetId="5">#REF!</definedName>
    <definedName name="Excel_BuiltIn_Print_Area_10_1_10_27">#REF!</definedName>
    <definedName name="Excel_BuiltIn_Print_Area_10_1_10_4" localSheetId="5">#REF!</definedName>
    <definedName name="Excel_BuiltIn_Print_Area_10_1_10_4">#REF!</definedName>
    <definedName name="Excel_BuiltIn_Print_Area_10_1_11" localSheetId="5">#REF!</definedName>
    <definedName name="Excel_BuiltIn_Print_Area_10_1_11">#REF!</definedName>
    <definedName name="Excel_BuiltIn_Print_Area_10_1_11_16" localSheetId="5">#REF!</definedName>
    <definedName name="Excel_BuiltIn_Print_Area_10_1_11_16">#REF!</definedName>
    <definedName name="Excel_BuiltIn_Print_Area_10_1_11_2" localSheetId="5">#REF!</definedName>
    <definedName name="Excel_BuiltIn_Print_Area_10_1_11_2">#REF!</definedName>
    <definedName name="Excel_BuiltIn_Print_Area_10_1_11_27" localSheetId="5">#REF!</definedName>
    <definedName name="Excel_BuiltIn_Print_Area_10_1_11_27">#REF!</definedName>
    <definedName name="Excel_BuiltIn_Print_Area_10_1_11_4" localSheetId="5">#REF!</definedName>
    <definedName name="Excel_BuiltIn_Print_Area_10_1_11_4">#REF!</definedName>
    <definedName name="Excel_BuiltIn_Print_Area_10_1_12" localSheetId="5">#REF!</definedName>
    <definedName name="Excel_BuiltIn_Print_Area_10_1_12">#REF!</definedName>
    <definedName name="Excel_BuiltIn_Print_Area_10_1_12_16" localSheetId="5">#REF!</definedName>
    <definedName name="Excel_BuiltIn_Print_Area_10_1_12_16">#REF!</definedName>
    <definedName name="Excel_BuiltIn_Print_Area_10_1_12_2" localSheetId="5">#REF!</definedName>
    <definedName name="Excel_BuiltIn_Print_Area_10_1_12_2">#REF!</definedName>
    <definedName name="Excel_BuiltIn_Print_Area_10_1_12_27" localSheetId="5">#REF!</definedName>
    <definedName name="Excel_BuiltIn_Print_Area_10_1_12_27">#REF!</definedName>
    <definedName name="Excel_BuiltIn_Print_Area_10_1_12_4" localSheetId="5">#REF!</definedName>
    <definedName name="Excel_BuiltIn_Print_Area_10_1_12_4">#REF!</definedName>
    <definedName name="Excel_BuiltIn_Print_Area_10_1_13" localSheetId="5">#REF!</definedName>
    <definedName name="Excel_BuiltIn_Print_Area_10_1_13">#REF!</definedName>
    <definedName name="Excel_BuiltIn_Print_Area_10_1_13_16" localSheetId="5">#REF!</definedName>
    <definedName name="Excel_BuiltIn_Print_Area_10_1_13_16">#REF!</definedName>
    <definedName name="Excel_BuiltIn_Print_Area_10_1_13_2" localSheetId="5">#REF!</definedName>
    <definedName name="Excel_BuiltIn_Print_Area_10_1_13_2">#REF!</definedName>
    <definedName name="Excel_BuiltIn_Print_Area_10_1_13_27" localSheetId="5">#REF!</definedName>
    <definedName name="Excel_BuiltIn_Print_Area_10_1_13_27">#REF!</definedName>
    <definedName name="Excel_BuiltIn_Print_Area_10_1_13_4" localSheetId="5">#REF!</definedName>
    <definedName name="Excel_BuiltIn_Print_Area_10_1_13_4">#REF!</definedName>
    <definedName name="Excel_BuiltIn_Print_Area_10_1_14" localSheetId="5">#REF!</definedName>
    <definedName name="Excel_BuiltIn_Print_Area_10_1_14">#REF!</definedName>
    <definedName name="Excel_BuiltIn_Print_Area_10_1_14_16" localSheetId="5">#REF!</definedName>
    <definedName name="Excel_BuiltIn_Print_Area_10_1_14_16">#REF!</definedName>
    <definedName name="Excel_BuiltIn_Print_Area_10_1_14_2" localSheetId="5">#REF!</definedName>
    <definedName name="Excel_BuiltIn_Print_Area_10_1_14_2">#REF!</definedName>
    <definedName name="Excel_BuiltIn_Print_Area_10_1_14_27" localSheetId="5">#REF!</definedName>
    <definedName name="Excel_BuiltIn_Print_Area_10_1_14_27">#REF!</definedName>
    <definedName name="Excel_BuiltIn_Print_Area_10_1_14_4" localSheetId="5">#REF!</definedName>
    <definedName name="Excel_BuiltIn_Print_Area_10_1_14_4">#REF!</definedName>
    <definedName name="Excel_BuiltIn_Print_Area_10_1_15" localSheetId="5">#REF!</definedName>
    <definedName name="Excel_BuiltIn_Print_Area_10_1_15">#REF!</definedName>
    <definedName name="Excel_BuiltIn_Print_Area_10_1_15_16" localSheetId="5">#REF!</definedName>
    <definedName name="Excel_BuiltIn_Print_Area_10_1_15_16">#REF!</definedName>
    <definedName name="Excel_BuiltIn_Print_Area_10_1_15_2" localSheetId="5">#REF!</definedName>
    <definedName name="Excel_BuiltIn_Print_Area_10_1_15_2">#REF!</definedName>
    <definedName name="Excel_BuiltIn_Print_Area_10_1_15_27" localSheetId="5">#REF!</definedName>
    <definedName name="Excel_BuiltIn_Print_Area_10_1_15_27">#REF!</definedName>
    <definedName name="Excel_BuiltIn_Print_Area_10_1_15_4" localSheetId="5">#REF!</definedName>
    <definedName name="Excel_BuiltIn_Print_Area_10_1_15_4">#REF!</definedName>
    <definedName name="Excel_BuiltIn_Print_Area_10_1_16">'[147]Scheme Area Details_Block__ C2'!#REF!</definedName>
    <definedName name="Excel_BuiltIn_Print_Area_10_1_16_1">'[148]Scheme Area Details_Block__ C2'!#REF!</definedName>
    <definedName name="Excel_BuiltIn_Print_Area_10_1_16_16" localSheetId="5">#REF!</definedName>
    <definedName name="Excel_BuiltIn_Print_Area_10_1_16_16">#REF!</definedName>
    <definedName name="Excel_BuiltIn_Print_Area_10_1_16_2" localSheetId="5">#REF!</definedName>
    <definedName name="Excel_BuiltIn_Print_Area_10_1_16_2">#REF!</definedName>
    <definedName name="Excel_BuiltIn_Print_Area_10_1_16_2_1" localSheetId="5">#REF!</definedName>
    <definedName name="Excel_BuiltIn_Print_Area_10_1_16_2_1">#REF!</definedName>
    <definedName name="Excel_BuiltIn_Print_Area_10_1_16_27" localSheetId="5">#REF!</definedName>
    <definedName name="Excel_BuiltIn_Print_Area_10_1_16_27">#REF!</definedName>
    <definedName name="Excel_BuiltIn_Print_Area_10_1_16_4" localSheetId="5">#REF!</definedName>
    <definedName name="Excel_BuiltIn_Print_Area_10_1_16_4">#REF!</definedName>
    <definedName name="Excel_BuiltIn_Print_Area_10_1_17" localSheetId="5">#REF!</definedName>
    <definedName name="Excel_BuiltIn_Print_Area_10_1_17">#REF!</definedName>
    <definedName name="Excel_BuiltIn_Print_Area_10_1_17_16" localSheetId="5">#REF!</definedName>
    <definedName name="Excel_BuiltIn_Print_Area_10_1_17_16">#REF!</definedName>
    <definedName name="Excel_BuiltIn_Print_Area_10_1_17_2" localSheetId="5">#REF!</definedName>
    <definedName name="Excel_BuiltIn_Print_Area_10_1_17_2">#REF!</definedName>
    <definedName name="Excel_BuiltIn_Print_Area_10_1_17_27" localSheetId="5">#REF!</definedName>
    <definedName name="Excel_BuiltIn_Print_Area_10_1_17_27">#REF!</definedName>
    <definedName name="Excel_BuiltIn_Print_Area_10_1_17_4" localSheetId="5">#REF!</definedName>
    <definedName name="Excel_BuiltIn_Print_Area_10_1_17_4">#REF!</definedName>
    <definedName name="Excel_BuiltIn_Print_Area_10_1_2">'[147]Scheme Area Details_Block__ C2'!#REF!</definedName>
    <definedName name="Excel_BuiltIn_Print_Area_10_1_2_1">'[148]Scheme Area Details_Block__ C2'!#REF!</definedName>
    <definedName name="Excel_BuiltIn_Print_Area_10_1_2_16" localSheetId="5">#REF!</definedName>
    <definedName name="Excel_BuiltIn_Print_Area_10_1_2_16">#REF!</definedName>
    <definedName name="Excel_BuiltIn_Print_Area_10_1_2_2" localSheetId="5">#REF!</definedName>
    <definedName name="Excel_BuiltIn_Print_Area_10_1_2_2">#REF!</definedName>
    <definedName name="Excel_BuiltIn_Print_Area_10_1_2_2_1" localSheetId="5">#REF!</definedName>
    <definedName name="Excel_BuiltIn_Print_Area_10_1_2_2_1">#REF!</definedName>
    <definedName name="Excel_BuiltIn_Print_Area_10_1_2_27" localSheetId="5">#REF!</definedName>
    <definedName name="Excel_BuiltIn_Print_Area_10_1_2_27">#REF!</definedName>
    <definedName name="Excel_BuiltIn_Print_Area_10_1_2_4" localSheetId="5">#REF!</definedName>
    <definedName name="Excel_BuiltIn_Print_Area_10_1_2_4">#REF!</definedName>
    <definedName name="Excel_BuiltIn_Print_Area_10_1_20" localSheetId="5">#REF!</definedName>
    <definedName name="Excel_BuiltIn_Print_Area_10_1_20">#REF!</definedName>
    <definedName name="Excel_BuiltIn_Print_Area_10_1_20_16" localSheetId="5">#REF!</definedName>
    <definedName name="Excel_BuiltIn_Print_Area_10_1_20_16">#REF!</definedName>
    <definedName name="Excel_BuiltIn_Print_Area_10_1_20_2" localSheetId="5">#REF!</definedName>
    <definedName name="Excel_BuiltIn_Print_Area_10_1_20_2">#REF!</definedName>
    <definedName name="Excel_BuiltIn_Print_Area_10_1_20_27" localSheetId="5">#REF!</definedName>
    <definedName name="Excel_BuiltIn_Print_Area_10_1_20_27">#REF!</definedName>
    <definedName name="Excel_BuiltIn_Print_Area_10_1_20_4" localSheetId="5">#REF!</definedName>
    <definedName name="Excel_BuiltIn_Print_Area_10_1_20_4">#REF!</definedName>
    <definedName name="Excel_BuiltIn_Print_Area_10_1_27">'[146]Scheme Area Details_Block__ C2'!#REF!</definedName>
    <definedName name="Excel_BuiltIn_Print_Area_10_1_3" localSheetId="5">#REF!</definedName>
    <definedName name="Excel_BuiltIn_Print_Area_10_1_3">#REF!</definedName>
    <definedName name="Excel_BuiltIn_Print_Area_10_1_3_16" localSheetId="5">#REF!</definedName>
    <definedName name="Excel_BuiltIn_Print_Area_10_1_3_16">#REF!</definedName>
    <definedName name="Excel_BuiltIn_Print_Area_10_1_3_2" localSheetId="5">#REF!</definedName>
    <definedName name="Excel_BuiltIn_Print_Area_10_1_3_2">#REF!</definedName>
    <definedName name="Excel_BuiltIn_Print_Area_10_1_3_27" localSheetId="5">#REF!</definedName>
    <definedName name="Excel_BuiltIn_Print_Area_10_1_3_27">#REF!</definedName>
    <definedName name="Excel_BuiltIn_Print_Area_10_1_3_4" localSheetId="5">#REF!</definedName>
    <definedName name="Excel_BuiltIn_Print_Area_10_1_3_4">#REF!</definedName>
    <definedName name="Excel_BuiltIn_Print_Area_10_1_4">'[147]Scheme Area Details_Block__ C2'!#REF!</definedName>
    <definedName name="Excel_BuiltIn_Print_Area_10_1_4_1">'[148]Scheme Area Details_Block__ C2'!#REF!</definedName>
    <definedName name="Excel_BuiltIn_Print_Area_10_1_5" localSheetId="5">#REF!</definedName>
    <definedName name="Excel_BuiltIn_Print_Area_10_1_5">#REF!</definedName>
    <definedName name="Excel_BuiltIn_Print_Area_10_1_5_1" localSheetId="5">#REF!</definedName>
    <definedName name="Excel_BuiltIn_Print_Area_10_1_5_1">#REF!</definedName>
    <definedName name="Excel_BuiltIn_Print_Area_10_1_5_16" localSheetId="5">#REF!</definedName>
    <definedName name="Excel_BuiltIn_Print_Area_10_1_5_16">#REF!</definedName>
    <definedName name="Excel_BuiltIn_Print_Area_10_1_5_2" localSheetId="5">#REF!</definedName>
    <definedName name="Excel_BuiltIn_Print_Area_10_1_5_2">#REF!</definedName>
    <definedName name="Excel_BuiltIn_Print_Area_10_1_5_27" localSheetId="5">#REF!</definedName>
    <definedName name="Excel_BuiltIn_Print_Area_10_1_5_27">#REF!</definedName>
    <definedName name="Excel_BuiltIn_Print_Area_10_1_5_4" localSheetId="5">#REF!</definedName>
    <definedName name="Excel_BuiltIn_Print_Area_10_1_5_4">#REF!</definedName>
    <definedName name="Excel_BuiltIn_Print_Area_10_1_6" localSheetId="5">#REF!</definedName>
    <definedName name="Excel_BuiltIn_Print_Area_10_1_6">#REF!</definedName>
    <definedName name="Excel_BuiltIn_Print_Area_10_1_6_16" localSheetId="5">#REF!</definedName>
    <definedName name="Excel_BuiltIn_Print_Area_10_1_6_16">#REF!</definedName>
    <definedName name="Excel_BuiltIn_Print_Area_10_1_6_2" localSheetId="5">#REF!</definedName>
    <definedName name="Excel_BuiltIn_Print_Area_10_1_6_2">#REF!</definedName>
    <definedName name="Excel_BuiltIn_Print_Area_10_1_6_27" localSheetId="5">#REF!</definedName>
    <definedName name="Excel_BuiltIn_Print_Area_10_1_6_27">#REF!</definedName>
    <definedName name="Excel_BuiltIn_Print_Area_10_1_6_4" localSheetId="5">#REF!</definedName>
    <definedName name="Excel_BuiltIn_Print_Area_10_1_6_4">#REF!</definedName>
    <definedName name="Excel_BuiltIn_Print_Area_10_1_7" localSheetId="5">#REF!</definedName>
    <definedName name="Excel_BuiltIn_Print_Area_10_1_7">#REF!</definedName>
    <definedName name="Excel_BuiltIn_Print_Area_10_1_7_16" localSheetId="5">#REF!</definedName>
    <definedName name="Excel_BuiltIn_Print_Area_10_1_7_16">#REF!</definedName>
    <definedName name="Excel_BuiltIn_Print_Area_10_1_7_2" localSheetId="5">#REF!</definedName>
    <definedName name="Excel_BuiltIn_Print_Area_10_1_7_2">#REF!</definedName>
    <definedName name="Excel_BuiltIn_Print_Area_10_1_7_27" localSheetId="5">#REF!</definedName>
    <definedName name="Excel_BuiltIn_Print_Area_10_1_7_27">#REF!</definedName>
    <definedName name="Excel_BuiltIn_Print_Area_10_1_7_4" localSheetId="5">#REF!</definedName>
    <definedName name="Excel_BuiltIn_Print_Area_10_1_7_4">#REF!</definedName>
    <definedName name="Excel_BuiltIn_Print_Area_10_1_8" localSheetId="5">#REF!</definedName>
    <definedName name="Excel_BuiltIn_Print_Area_10_1_8">#REF!</definedName>
    <definedName name="Excel_BuiltIn_Print_Area_10_1_8_16" localSheetId="5">#REF!</definedName>
    <definedName name="Excel_BuiltIn_Print_Area_10_1_8_16">#REF!</definedName>
    <definedName name="Excel_BuiltIn_Print_Area_10_1_8_2" localSheetId="5">#REF!</definedName>
    <definedName name="Excel_BuiltIn_Print_Area_10_1_8_2">#REF!</definedName>
    <definedName name="Excel_BuiltIn_Print_Area_10_1_8_27" localSheetId="5">#REF!</definedName>
    <definedName name="Excel_BuiltIn_Print_Area_10_1_8_27">#REF!</definedName>
    <definedName name="Excel_BuiltIn_Print_Area_10_1_8_4" localSheetId="5">#REF!</definedName>
    <definedName name="Excel_BuiltIn_Print_Area_10_1_8_4">#REF!</definedName>
    <definedName name="Excel_BuiltIn_Print_Area_10_1_9" localSheetId="5">#REF!</definedName>
    <definedName name="Excel_BuiltIn_Print_Area_10_1_9">#REF!</definedName>
    <definedName name="Excel_BuiltIn_Print_Area_10_1_9_16" localSheetId="5">#REF!</definedName>
    <definedName name="Excel_BuiltIn_Print_Area_10_1_9_16">#REF!</definedName>
    <definedName name="Excel_BuiltIn_Print_Area_10_1_9_2" localSheetId="5">#REF!</definedName>
    <definedName name="Excel_BuiltIn_Print_Area_10_1_9_2">#REF!</definedName>
    <definedName name="Excel_BuiltIn_Print_Area_10_1_9_27" localSheetId="5">#REF!</definedName>
    <definedName name="Excel_BuiltIn_Print_Area_10_1_9_27">#REF!</definedName>
    <definedName name="Excel_BuiltIn_Print_Area_10_1_9_4" localSheetId="5">#REF!</definedName>
    <definedName name="Excel_BuiltIn_Print_Area_10_1_9_4">#REF!</definedName>
    <definedName name="Excel_BuiltIn_Print_Area_10_16">'[147]Scheme Area Details_Block__ C2'!#REF!</definedName>
    <definedName name="Excel_BuiltIn_Print_Area_10_2">'[147]Scheme Area Details_Block__ C2'!#REF!</definedName>
    <definedName name="Excel_BuiltIn_Print_Area_10_27">'[147]Scheme Area Details_Block__ C2'!#REF!</definedName>
    <definedName name="Excel_BuiltIn_Print_Area_10_4">'[147]Scheme Area Details_Block__ C2'!#REF!</definedName>
    <definedName name="Excel_BuiltIn_Print_Area_10_8">'[150]Scheme Area Details_Block__ C2'!#REF!</definedName>
    <definedName name="Excel_BuiltIn_Print_Area_10_8_16">'[150]Scheme Area Details_Block__ C2'!#REF!</definedName>
    <definedName name="Excel_BuiltIn_Print_Area_10_8_2">'[150]Scheme Area Details_Block__ C2'!#REF!</definedName>
    <definedName name="Excel_BuiltIn_Print_Area_10_8_27">'[151]Scheme Area Details_Block__ C2'!#REF!</definedName>
    <definedName name="Excel_BuiltIn_Print_Area_10_8_4">'[150]Scheme Area Details_Block__ C2'!#REF!</definedName>
    <definedName name="Excel_BuiltIn_Print_Area_11" localSheetId="5">#REF!</definedName>
    <definedName name="Excel_BuiltIn_Print_Area_11" localSheetId="8">#REF!</definedName>
    <definedName name="Excel_BuiltIn_Print_Area_11">#REF!</definedName>
    <definedName name="Excel_BuiltIn_Print_Area_11_1" localSheetId="5">#REF!</definedName>
    <definedName name="Excel_BuiltIn_Print_Area_11_1" localSheetId="8">"#REF!"</definedName>
    <definedName name="Excel_BuiltIn_Print_Area_11_1">#REF!</definedName>
    <definedName name="Excel_BuiltIn_Print_Area_11_1_1" localSheetId="5">#REF!</definedName>
    <definedName name="Excel_BuiltIn_Print_Area_11_1_1">#REF!</definedName>
    <definedName name="Excel_BuiltIn_Print_Area_11_1_1_16" localSheetId="5">#REF!</definedName>
    <definedName name="Excel_BuiltIn_Print_Area_11_1_1_16">#REF!</definedName>
    <definedName name="Excel_BuiltIn_Print_Area_11_1_1_2" localSheetId="5">#REF!</definedName>
    <definedName name="Excel_BuiltIn_Print_Area_11_1_1_2">#REF!</definedName>
    <definedName name="Excel_BuiltIn_Print_Area_11_1_1_27" localSheetId="5">#REF!</definedName>
    <definedName name="Excel_BuiltIn_Print_Area_11_1_1_27">#REF!</definedName>
    <definedName name="Excel_BuiltIn_Print_Area_11_1_1_4" localSheetId="5">#REF!</definedName>
    <definedName name="Excel_BuiltIn_Print_Area_11_1_1_4">#REF!</definedName>
    <definedName name="Excel_BuiltIn_Print_Area_11_1_10" localSheetId="5">#REF!</definedName>
    <definedName name="Excel_BuiltIn_Print_Area_11_1_10">#REF!</definedName>
    <definedName name="Excel_BuiltIn_Print_Area_11_1_10_16" localSheetId="5">#REF!</definedName>
    <definedName name="Excel_BuiltIn_Print_Area_11_1_10_16">#REF!</definedName>
    <definedName name="Excel_BuiltIn_Print_Area_11_1_10_2" localSheetId="5">#REF!</definedName>
    <definedName name="Excel_BuiltIn_Print_Area_11_1_10_2">#REF!</definedName>
    <definedName name="Excel_BuiltIn_Print_Area_11_1_10_27" localSheetId="5">#REF!</definedName>
    <definedName name="Excel_BuiltIn_Print_Area_11_1_10_27">#REF!</definedName>
    <definedName name="Excel_BuiltIn_Print_Area_11_1_10_4" localSheetId="5">#REF!</definedName>
    <definedName name="Excel_BuiltIn_Print_Area_11_1_10_4">#REF!</definedName>
    <definedName name="Excel_BuiltIn_Print_Area_11_1_11" localSheetId="5">#REF!</definedName>
    <definedName name="Excel_BuiltIn_Print_Area_11_1_11">#REF!</definedName>
    <definedName name="Excel_BuiltIn_Print_Area_11_1_11_16" localSheetId="5">#REF!</definedName>
    <definedName name="Excel_BuiltIn_Print_Area_11_1_11_16">#REF!</definedName>
    <definedName name="Excel_BuiltIn_Print_Area_11_1_11_2" localSheetId="5">#REF!</definedName>
    <definedName name="Excel_BuiltIn_Print_Area_11_1_11_2">#REF!</definedName>
    <definedName name="Excel_BuiltIn_Print_Area_11_1_11_27" localSheetId="5">#REF!</definedName>
    <definedName name="Excel_BuiltIn_Print_Area_11_1_11_27">#REF!</definedName>
    <definedName name="Excel_BuiltIn_Print_Area_11_1_11_4" localSheetId="5">#REF!</definedName>
    <definedName name="Excel_BuiltIn_Print_Area_11_1_11_4">#REF!</definedName>
    <definedName name="Excel_BuiltIn_Print_Area_11_1_12" localSheetId="5">#REF!</definedName>
    <definedName name="Excel_BuiltIn_Print_Area_11_1_12">#REF!</definedName>
    <definedName name="Excel_BuiltIn_Print_Area_11_1_12_16" localSheetId="5">#REF!</definedName>
    <definedName name="Excel_BuiltIn_Print_Area_11_1_12_16">#REF!</definedName>
    <definedName name="Excel_BuiltIn_Print_Area_11_1_12_2" localSheetId="5">#REF!</definedName>
    <definedName name="Excel_BuiltIn_Print_Area_11_1_12_2">#REF!</definedName>
    <definedName name="Excel_BuiltIn_Print_Area_11_1_12_27" localSheetId="5">#REF!</definedName>
    <definedName name="Excel_BuiltIn_Print_Area_11_1_12_27">#REF!</definedName>
    <definedName name="Excel_BuiltIn_Print_Area_11_1_12_4" localSheetId="5">#REF!</definedName>
    <definedName name="Excel_BuiltIn_Print_Area_11_1_12_4">#REF!</definedName>
    <definedName name="Excel_BuiltIn_Print_Area_11_1_13" localSheetId="5">#REF!</definedName>
    <definedName name="Excel_BuiltIn_Print_Area_11_1_13">#REF!</definedName>
    <definedName name="Excel_BuiltIn_Print_Area_11_1_13_16" localSheetId="5">#REF!</definedName>
    <definedName name="Excel_BuiltIn_Print_Area_11_1_13_16">#REF!</definedName>
    <definedName name="Excel_BuiltIn_Print_Area_11_1_13_2" localSheetId="5">#REF!</definedName>
    <definedName name="Excel_BuiltIn_Print_Area_11_1_13_2">#REF!</definedName>
    <definedName name="Excel_BuiltIn_Print_Area_11_1_13_27" localSheetId="5">#REF!</definedName>
    <definedName name="Excel_BuiltIn_Print_Area_11_1_13_27">#REF!</definedName>
    <definedName name="Excel_BuiltIn_Print_Area_11_1_13_4" localSheetId="5">#REF!</definedName>
    <definedName name="Excel_BuiltIn_Print_Area_11_1_13_4">#REF!</definedName>
    <definedName name="Excel_BuiltIn_Print_Area_11_1_14" localSheetId="5">#REF!</definedName>
    <definedName name="Excel_BuiltIn_Print_Area_11_1_14">#REF!</definedName>
    <definedName name="Excel_BuiltIn_Print_Area_11_1_14_16" localSheetId="5">#REF!</definedName>
    <definedName name="Excel_BuiltIn_Print_Area_11_1_14_16">#REF!</definedName>
    <definedName name="Excel_BuiltIn_Print_Area_11_1_14_2" localSheetId="5">#REF!</definedName>
    <definedName name="Excel_BuiltIn_Print_Area_11_1_14_2">#REF!</definedName>
    <definedName name="Excel_BuiltIn_Print_Area_11_1_14_27" localSheetId="5">#REF!</definedName>
    <definedName name="Excel_BuiltIn_Print_Area_11_1_14_27">#REF!</definedName>
    <definedName name="Excel_BuiltIn_Print_Area_11_1_14_4" localSheetId="5">#REF!</definedName>
    <definedName name="Excel_BuiltIn_Print_Area_11_1_14_4">#REF!</definedName>
    <definedName name="Excel_BuiltIn_Print_Area_11_1_15" localSheetId="5">#REF!</definedName>
    <definedName name="Excel_BuiltIn_Print_Area_11_1_15">#REF!</definedName>
    <definedName name="Excel_BuiltIn_Print_Area_11_1_15_16" localSheetId="5">#REF!</definedName>
    <definedName name="Excel_BuiltIn_Print_Area_11_1_15_16">#REF!</definedName>
    <definedName name="Excel_BuiltIn_Print_Area_11_1_15_2" localSheetId="5">#REF!</definedName>
    <definedName name="Excel_BuiltIn_Print_Area_11_1_15_2">#REF!</definedName>
    <definedName name="Excel_BuiltIn_Print_Area_11_1_15_27" localSheetId="5">#REF!</definedName>
    <definedName name="Excel_BuiltIn_Print_Area_11_1_15_27">#REF!</definedName>
    <definedName name="Excel_BuiltIn_Print_Area_11_1_15_4" localSheetId="5">#REF!</definedName>
    <definedName name="Excel_BuiltIn_Print_Area_11_1_15_4">#REF!</definedName>
    <definedName name="Excel_BuiltIn_Print_Area_11_1_16" localSheetId="5">#REF!</definedName>
    <definedName name="Excel_BuiltIn_Print_Area_11_1_16">#REF!</definedName>
    <definedName name="Excel_BuiltIn_Print_Area_11_1_16_1" localSheetId="5">#REF!</definedName>
    <definedName name="Excel_BuiltIn_Print_Area_11_1_16_1">#REF!</definedName>
    <definedName name="Excel_BuiltIn_Print_Area_11_1_16_16" localSheetId="5">#REF!</definedName>
    <definedName name="Excel_BuiltIn_Print_Area_11_1_16_16">#REF!</definedName>
    <definedName name="Excel_BuiltIn_Print_Area_11_1_16_2" localSheetId="5">#REF!</definedName>
    <definedName name="Excel_BuiltIn_Print_Area_11_1_16_2">#REF!</definedName>
    <definedName name="Excel_BuiltIn_Print_Area_11_1_16_27" localSheetId="5">#REF!</definedName>
    <definedName name="Excel_BuiltIn_Print_Area_11_1_16_27">#REF!</definedName>
    <definedName name="Excel_BuiltIn_Print_Area_11_1_16_4" localSheetId="5">#REF!</definedName>
    <definedName name="Excel_BuiltIn_Print_Area_11_1_16_4">#REF!</definedName>
    <definedName name="Excel_BuiltIn_Print_Area_11_1_17" localSheetId="5">#REF!</definedName>
    <definedName name="Excel_BuiltIn_Print_Area_11_1_17">#REF!</definedName>
    <definedName name="Excel_BuiltIn_Print_Area_11_1_17_16" localSheetId="5">#REF!</definedName>
    <definedName name="Excel_BuiltIn_Print_Area_11_1_17_16">#REF!</definedName>
    <definedName name="Excel_BuiltIn_Print_Area_11_1_17_2" localSheetId="5">#REF!</definedName>
    <definedName name="Excel_BuiltIn_Print_Area_11_1_17_2">#REF!</definedName>
    <definedName name="Excel_BuiltIn_Print_Area_11_1_17_27" localSheetId="5">#REF!</definedName>
    <definedName name="Excel_BuiltIn_Print_Area_11_1_17_27">#REF!</definedName>
    <definedName name="Excel_BuiltIn_Print_Area_11_1_17_4" localSheetId="5">#REF!</definedName>
    <definedName name="Excel_BuiltIn_Print_Area_11_1_17_4">#REF!</definedName>
    <definedName name="Excel_BuiltIn_Print_Area_11_1_2" localSheetId="5">#REF!</definedName>
    <definedName name="Excel_BuiltIn_Print_Area_11_1_2">#REF!</definedName>
    <definedName name="Excel_BuiltIn_Print_Area_11_1_2_1" localSheetId="5">#REF!</definedName>
    <definedName name="Excel_BuiltIn_Print_Area_11_1_2_1">#REF!</definedName>
    <definedName name="Excel_BuiltIn_Print_Area_11_1_2_16" localSheetId="5">#REF!</definedName>
    <definedName name="Excel_BuiltIn_Print_Area_11_1_2_16">#REF!</definedName>
    <definedName name="Excel_BuiltIn_Print_Area_11_1_2_2" localSheetId="5">#REF!</definedName>
    <definedName name="Excel_BuiltIn_Print_Area_11_1_2_2">#REF!</definedName>
    <definedName name="Excel_BuiltIn_Print_Area_11_1_2_27" localSheetId="5">#REF!</definedName>
    <definedName name="Excel_BuiltIn_Print_Area_11_1_2_27">#REF!</definedName>
    <definedName name="Excel_BuiltIn_Print_Area_11_1_2_4" localSheetId="5">#REF!</definedName>
    <definedName name="Excel_BuiltIn_Print_Area_11_1_2_4">#REF!</definedName>
    <definedName name="Excel_BuiltIn_Print_Area_11_1_20" localSheetId="5">#REF!</definedName>
    <definedName name="Excel_BuiltIn_Print_Area_11_1_20">#REF!</definedName>
    <definedName name="Excel_BuiltIn_Print_Area_11_1_20_16" localSheetId="5">#REF!</definedName>
    <definedName name="Excel_BuiltIn_Print_Area_11_1_20_16">#REF!</definedName>
    <definedName name="Excel_BuiltIn_Print_Area_11_1_20_2" localSheetId="5">#REF!</definedName>
    <definedName name="Excel_BuiltIn_Print_Area_11_1_20_2">#REF!</definedName>
    <definedName name="Excel_BuiltIn_Print_Area_11_1_20_27" localSheetId="5">#REF!</definedName>
    <definedName name="Excel_BuiltIn_Print_Area_11_1_20_27">#REF!</definedName>
    <definedName name="Excel_BuiltIn_Print_Area_11_1_20_4" localSheetId="5">#REF!</definedName>
    <definedName name="Excel_BuiltIn_Print_Area_11_1_20_4">#REF!</definedName>
    <definedName name="Excel_BuiltIn_Print_Area_11_1_27" localSheetId="5">#REF!</definedName>
    <definedName name="Excel_BuiltIn_Print_Area_11_1_27">#REF!</definedName>
    <definedName name="Excel_BuiltIn_Print_Area_11_1_3" localSheetId="5">#REF!</definedName>
    <definedName name="Excel_BuiltIn_Print_Area_11_1_3">#REF!</definedName>
    <definedName name="Excel_BuiltIn_Print_Area_11_1_3_16" localSheetId="5">#REF!</definedName>
    <definedName name="Excel_BuiltIn_Print_Area_11_1_3_16">#REF!</definedName>
    <definedName name="Excel_BuiltIn_Print_Area_11_1_3_2" localSheetId="5">#REF!</definedName>
    <definedName name="Excel_BuiltIn_Print_Area_11_1_3_2">#REF!</definedName>
    <definedName name="Excel_BuiltIn_Print_Area_11_1_3_27" localSheetId="5">#REF!</definedName>
    <definedName name="Excel_BuiltIn_Print_Area_11_1_3_27">#REF!</definedName>
    <definedName name="Excel_BuiltIn_Print_Area_11_1_3_4" localSheetId="5">#REF!</definedName>
    <definedName name="Excel_BuiltIn_Print_Area_11_1_3_4">#REF!</definedName>
    <definedName name="Excel_BuiltIn_Print_Area_11_1_4" localSheetId="5">#REF!</definedName>
    <definedName name="Excel_BuiltIn_Print_Area_11_1_4">#REF!</definedName>
    <definedName name="Excel_BuiltIn_Print_Area_11_1_5" localSheetId="5">#REF!</definedName>
    <definedName name="Excel_BuiltIn_Print_Area_11_1_5">#REF!</definedName>
    <definedName name="Excel_BuiltIn_Print_Area_11_1_5_1" localSheetId="5">#REF!</definedName>
    <definedName name="Excel_BuiltIn_Print_Area_11_1_5_1">#REF!</definedName>
    <definedName name="Excel_BuiltIn_Print_Area_11_1_5_16" localSheetId="5">#REF!</definedName>
    <definedName name="Excel_BuiltIn_Print_Area_11_1_5_16">#REF!</definedName>
    <definedName name="Excel_BuiltIn_Print_Area_11_1_5_2" localSheetId="5">#REF!</definedName>
    <definedName name="Excel_BuiltIn_Print_Area_11_1_5_2">#REF!</definedName>
    <definedName name="Excel_BuiltIn_Print_Area_11_1_5_27" localSheetId="5">#REF!</definedName>
    <definedName name="Excel_BuiltIn_Print_Area_11_1_5_27">#REF!</definedName>
    <definedName name="Excel_BuiltIn_Print_Area_11_1_5_4" localSheetId="5">#REF!</definedName>
    <definedName name="Excel_BuiltIn_Print_Area_11_1_5_4">#REF!</definedName>
    <definedName name="Excel_BuiltIn_Print_Area_11_1_6" localSheetId="5">#REF!</definedName>
    <definedName name="Excel_BuiltIn_Print_Area_11_1_6">#REF!</definedName>
    <definedName name="Excel_BuiltIn_Print_Area_11_1_6_16" localSheetId="5">#REF!</definedName>
    <definedName name="Excel_BuiltIn_Print_Area_11_1_6_16">#REF!</definedName>
    <definedName name="Excel_BuiltIn_Print_Area_11_1_6_2" localSheetId="5">#REF!</definedName>
    <definedName name="Excel_BuiltIn_Print_Area_11_1_6_2">#REF!</definedName>
    <definedName name="Excel_BuiltIn_Print_Area_11_1_6_27" localSheetId="5">#REF!</definedName>
    <definedName name="Excel_BuiltIn_Print_Area_11_1_6_27">#REF!</definedName>
    <definedName name="Excel_BuiltIn_Print_Area_11_1_6_4" localSheetId="5">#REF!</definedName>
    <definedName name="Excel_BuiltIn_Print_Area_11_1_6_4">#REF!</definedName>
    <definedName name="Excel_BuiltIn_Print_Area_11_1_7" localSheetId="5">#REF!</definedName>
    <definedName name="Excel_BuiltIn_Print_Area_11_1_7">#REF!</definedName>
    <definedName name="Excel_BuiltIn_Print_Area_11_1_7_16" localSheetId="5">#REF!</definedName>
    <definedName name="Excel_BuiltIn_Print_Area_11_1_7_16">#REF!</definedName>
    <definedName name="Excel_BuiltIn_Print_Area_11_1_7_2" localSheetId="5">#REF!</definedName>
    <definedName name="Excel_BuiltIn_Print_Area_11_1_7_2">#REF!</definedName>
    <definedName name="Excel_BuiltIn_Print_Area_11_1_7_27" localSheetId="5">#REF!</definedName>
    <definedName name="Excel_BuiltIn_Print_Area_11_1_7_27">#REF!</definedName>
    <definedName name="Excel_BuiltIn_Print_Area_11_1_7_4" localSheetId="5">#REF!</definedName>
    <definedName name="Excel_BuiltIn_Print_Area_11_1_7_4">#REF!</definedName>
    <definedName name="Excel_BuiltIn_Print_Area_11_1_8" localSheetId="5">#REF!</definedName>
    <definedName name="Excel_BuiltIn_Print_Area_11_1_8">#REF!</definedName>
    <definedName name="Excel_BuiltIn_Print_Area_11_1_8_16" localSheetId="5">#REF!</definedName>
    <definedName name="Excel_BuiltIn_Print_Area_11_1_8_16">#REF!</definedName>
    <definedName name="Excel_BuiltIn_Print_Area_11_1_8_2" localSheetId="5">#REF!</definedName>
    <definedName name="Excel_BuiltIn_Print_Area_11_1_8_2">#REF!</definedName>
    <definedName name="Excel_BuiltIn_Print_Area_11_1_8_27" localSheetId="5">#REF!</definedName>
    <definedName name="Excel_BuiltIn_Print_Area_11_1_8_27">#REF!</definedName>
    <definedName name="Excel_BuiltIn_Print_Area_11_1_8_4" localSheetId="5">#REF!</definedName>
    <definedName name="Excel_BuiltIn_Print_Area_11_1_8_4">#REF!</definedName>
    <definedName name="Excel_BuiltIn_Print_Area_11_1_9" localSheetId="5">#REF!</definedName>
    <definedName name="Excel_BuiltIn_Print_Area_11_1_9">#REF!</definedName>
    <definedName name="Excel_BuiltIn_Print_Area_11_1_9_16" localSheetId="5">#REF!</definedName>
    <definedName name="Excel_BuiltIn_Print_Area_11_1_9_16">#REF!</definedName>
    <definedName name="Excel_BuiltIn_Print_Area_11_1_9_2" localSheetId="5">#REF!</definedName>
    <definedName name="Excel_BuiltIn_Print_Area_11_1_9_2">#REF!</definedName>
    <definedName name="Excel_BuiltIn_Print_Area_11_1_9_27" localSheetId="5">#REF!</definedName>
    <definedName name="Excel_BuiltIn_Print_Area_11_1_9_27">#REF!</definedName>
    <definedName name="Excel_BuiltIn_Print_Area_11_1_9_4" localSheetId="5">#REF!</definedName>
    <definedName name="Excel_BuiltIn_Print_Area_11_1_9_4">#REF!</definedName>
    <definedName name="Excel_BuiltIn_Print_Area_11_10" localSheetId="5">#REF!</definedName>
    <definedName name="Excel_BuiltIn_Print_Area_11_10" localSheetId="8">#REF!</definedName>
    <definedName name="Excel_BuiltIn_Print_Area_11_10">#REF!</definedName>
    <definedName name="Excel_BuiltIn_Print_Area_11_12" localSheetId="5">#REF!</definedName>
    <definedName name="Excel_BuiltIn_Print_Area_11_12">#REF!</definedName>
    <definedName name="Excel_BuiltIn_Print_Area_11_3" localSheetId="5">#REF!</definedName>
    <definedName name="Excel_BuiltIn_Print_Area_11_3">#REF!</definedName>
    <definedName name="Excel_BuiltIn_Print_Area_11_4" localSheetId="5">#REF!</definedName>
    <definedName name="Excel_BuiltIn_Print_Area_11_4">#REF!</definedName>
    <definedName name="Excel_BuiltIn_Print_Area_11_5" localSheetId="5">#REF!</definedName>
    <definedName name="Excel_BuiltIn_Print_Area_11_5">#REF!</definedName>
    <definedName name="Excel_BuiltIn_Print_Area_11_6" localSheetId="5">#REF!</definedName>
    <definedName name="Excel_BuiltIn_Print_Area_11_6">#REF!</definedName>
    <definedName name="Excel_BuiltIn_Print_Area_11_7" localSheetId="5">#REF!</definedName>
    <definedName name="Excel_BuiltIn_Print_Area_11_7">#REF!</definedName>
    <definedName name="Excel_BuiltIn_Print_Area_11_9" localSheetId="5">#REF!</definedName>
    <definedName name="Excel_BuiltIn_Print_Area_11_9">#REF!</definedName>
    <definedName name="Excel_BuiltIn_Print_Area_12" localSheetId="5">#REF!</definedName>
    <definedName name="Excel_BuiltIn_Print_Area_12">#REF!</definedName>
    <definedName name="Excel_BuiltIn_Print_Area_12_1" localSheetId="5">#REF!</definedName>
    <definedName name="Excel_BuiltIn_Print_Area_12_1">#REF!</definedName>
    <definedName name="Excel_BuiltIn_Print_Area_12_1_1" localSheetId="5">#REF!</definedName>
    <definedName name="Excel_BuiltIn_Print_Area_12_1_1">#REF!</definedName>
    <definedName name="Excel_BuiltIn_Print_Area_12_1_1_1" localSheetId="5">#REF!</definedName>
    <definedName name="Excel_BuiltIn_Print_Area_12_1_1_1">#REF!</definedName>
    <definedName name="Excel_BuiltIn_Print_Area_12_1_1_1_1" localSheetId="5">#REF!</definedName>
    <definedName name="Excel_BuiltIn_Print_Area_12_1_1_1_1">#REF!</definedName>
    <definedName name="Excel_BuiltIn_Print_Area_12_1_1_1_1_1" localSheetId="5">#REF!</definedName>
    <definedName name="Excel_BuiltIn_Print_Area_12_1_1_1_1_1">#REF!</definedName>
    <definedName name="Excel_BuiltIn_Print_Area_12_1_1_1_1_16" localSheetId="5">#REF!</definedName>
    <definedName name="Excel_BuiltIn_Print_Area_12_1_1_1_1_16">#REF!</definedName>
    <definedName name="Excel_BuiltIn_Print_Area_12_1_1_1_1_2" localSheetId="5">#REF!</definedName>
    <definedName name="Excel_BuiltIn_Print_Area_12_1_1_1_1_2">#REF!</definedName>
    <definedName name="Excel_BuiltIn_Print_Area_12_1_1_1_1_27" localSheetId="5">#REF!</definedName>
    <definedName name="Excel_BuiltIn_Print_Area_12_1_1_1_1_27">#REF!</definedName>
    <definedName name="Excel_BuiltIn_Print_Area_12_1_1_1_1_4" localSheetId="5">#REF!</definedName>
    <definedName name="Excel_BuiltIn_Print_Area_12_1_1_1_1_4">#REF!</definedName>
    <definedName name="Excel_BuiltIn_Print_Area_12_1_1_1_16" localSheetId="5">#REF!</definedName>
    <definedName name="Excel_BuiltIn_Print_Area_12_1_1_1_16">#REF!</definedName>
    <definedName name="Excel_BuiltIn_Print_Area_12_1_1_1_2" localSheetId="5">#REF!</definedName>
    <definedName name="Excel_BuiltIn_Print_Area_12_1_1_1_2">#REF!</definedName>
    <definedName name="Excel_BuiltIn_Print_Area_12_1_1_1_27" localSheetId="5">#REF!</definedName>
    <definedName name="Excel_BuiltIn_Print_Area_12_1_1_1_27">#REF!</definedName>
    <definedName name="Excel_BuiltIn_Print_Area_12_1_1_1_4" localSheetId="5">#REF!</definedName>
    <definedName name="Excel_BuiltIn_Print_Area_12_1_1_1_4">#REF!</definedName>
    <definedName name="Excel_BuiltIn_Print_Area_12_1_1_10" localSheetId="5">#REF!</definedName>
    <definedName name="Excel_BuiltIn_Print_Area_12_1_1_10">#REF!</definedName>
    <definedName name="Excel_BuiltIn_Print_Area_12_1_1_10_16" localSheetId="5">#REF!</definedName>
    <definedName name="Excel_BuiltIn_Print_Area_12_1_1_10_16">#REF!</definedName>
    <definedName name="Excel_BuiltIn_Print_Area_12_1_1_10_2" localSheetId="5">#REF!</definedName>
    <definedName name="Excel_BuiltIn_Print_Area_12_1_1_10_2">#REF!</definedName>
    <definedName name="Excel_BuiltIn_Print_Area_12_1_1_10_27" localSheetId="5">#REF!</definedName>
    <definedName name="Excel_BuiltIn_Print_Area_12_1_1_10_27">#REF!</definedName>
    <definedName name="Excel_BuiltIn_Print_Area_12_1_1_10_4" localSheetId="5">#REF!</definedName>
    <definedName name="Excel_BuiltIn_Print_Area_12_1_1_10_4">#REF!</definedName>
    <definedName name="Excel_BuiltIn_Print_Area_12_1_1_11" localSheetId="5">#REF!</definedName>
    <definedName name="Excel_BuiltIn_Print_Area_12_1_1_11">#REF!</definedName>
    <definedName name="Excel_BuiltIn_Print_Area_12_1_1_11_16" localSheetId="5">#REF!</definedName>
    <definedName name="Excel_BuiltIn_Print_Area_12_1_1_11_16">#REF!</definedName>
    <definedName name="Excel_BuiltIn_Print_Area_12_1_1_11_2" localSheetId="5">#REF!</definedName>
    <definedName name="Excel_BuiltIn_Print_Area_12_1_1_11_2">#REF!</definedName>
    <definedName name="Excel_BuiltIn_Print_Area_12_1_1_11_27" localSheetId="5">#REF!</definedName>
    <definedName name="Excel_BuiltIn_Print_Area_12_1_1_11_27">#REF!</definedName>
    <definedName name="Excel_BuiltIn_Print_Area_12_1_1_11_4" localSheetId="5">#REF!</definedName>
    <definedName name="Excel_BuiltIn_Print_Area_12_1_1_11_4">#REF!</definedName>
    <definedName name="Excel_BuiltIn_Print_Area_12_1_1_12" localSheetId="5">#REF!</definedName>
    <definedName name="Excel_BuiltIn_Print_Area_12_1_1_12">#REF!</definedName>
    <definedName name="Excel_BuiltIn_Print_Area_12_1_1_12_16" localSheetId="5">#REF!</definedName>
    <definedName name="Excel_BuiltIn_Print_Area_12_1_1_12_16">#REF!</definedName>
    <definedName name="Excel_BuiltIn_Print_Area_12_1_1_12_2" localSheetId="5">#REF!</definedName>
    <definedName name="Excel_BuiltIn_Print_Area_12_1_1_12_2">#REF!</definedName>
    <definedName name="Excel_BuiltIn_Print_Area_12_1_1_12_27" localSheetId="5">#REF!</definedName>
    <definedName name="Excel_BuiltIn_Print_Area_12_1_1_12_27">#REF!</definedName>
    <definedName name="Excel_BuiltIn_Print_Area_12_1_1_12_4" localSheetId="5">#REF!</definedName>
    <definedName name="Excel_BuiltIn_Print_Area_12_1_1_12_4">#REF!</definedName>
    <definedName name="Excel_BuiltIn_Print_Area_12_1_1_13" localSheetId="5">#REF!</definedName>
    <definedName name="Excel_BuiltIn_Print_Area_12_1_1_13">#REF!</definedName>
    <definedName name="Excel_BuiltIn_Print_Area_12_1_1_13_16" localSheetId="5">#REF!</definedName>
    <definedName name="Excel_BuiltIn_Print_Area_12_1_1_13_16">#REF!</definedName>
    <definedName name="Excel_BuiltIn_Print_Area_12_1_1_13_2" localSheetId="5">#REF!</definedName>
    <definedName name="Excel_BuiltIn_Print_Area_12_1_1_13_2">#REF!</definedName>
    <definedName name="Excel_BuiltIn_Print_Area_12_1_1_13_27" localSheetId="5">#REF!</definedName>
    <definedName name="Excel_BuiltIn_Print_Area_12_1_1_13_27">#REF!</definedName>
    <definedName name="Excel_BuiltIn_Print_Area_12_1_1_13_4" localSheetId="5">#REF!</definedName>
    <definedName name="Excel_BuiltIn_Print_Area_12_1_1_13_4">#REF!</definedName>
    <definedName name="Excel_BuiltIn_Print_Area_12_1_1_14" localSheetId="5">#REF!</definedName>
    <definedName name="Excel_BuiltIn_Print_Area_12_1_1_14">#REF!</definedName>
    <definedName name="Excel_BuiltIn_Print_Area_12_1_1_14_16" localSheetId="5">#REF!</definedName>
    <definedName name="Excel_BuiltIn_Print_Area_12_1_1_14_16">#REF!</definedName>
    <definedName name="Excel_BuiltIn_Print_Area_12_1_1_14_2" localSheetId="5">#REF!</definedName>
    <definedName name="Excel_BuiltIn_Print_Area_12_1_1_14_2">#REF!</definedName>
    <definedName name="Excel_BuiltIn_Print_Area_12_1_1_14_27" localSheetId="5">#REF!</definedName>
    <definedName name="Excel_BuiltIn_Print_Area_12_1_1_14_27">#REF!</definedName>
    <definedName name="Excel_BuiltIn_Print_Area_12_1_1_14_4" localSheetId="5">#REF!</definedName>
    <definedName name="Excel_BuiltIn_Print_Area_12_1_1_14_4">#REF!</definedName>
    <definedName name="Excel_BuiltIn_Print_Area_12_1_1_15" localSheetId="5">#REF!</definedName>
    <definedName name="Excel_BuiltIn_Print_Area_12_1_1_15">#REF!</definedName>
    <definedName name="Excel_BuiltIn_Print_Area_12_1_1_15_16" localSheetId="5">#REF!</definedName>
    <definedName name="Excel_BuiltIn_Print_Area_12_1_1_15_16">#REF!</definedName>
    <definedName name="Excel_BuiltIn_Print_Area_12_1_1_15_2" localSheetId="5">#REF!</definedName>
    <definedName name="Excel_BuiltIn_Print_Area_12_1_1_15_2">#REF!</definedName>
    <definedName name="Excel_BuiltIn_Print_Area_12_1_1_15_27" localSheetId="5">#REF!</definedName>
    <definedName name="Excel_BuiltIn_Print_Area_12_1_1_15_27">#REF!</definedName>
    <definedName name="Excel_BuiltIn_Print_Area_12_1_1_15_4" localSheetId="5">#REF!</definedName>
    <definedName name="Excel_BuiltIn_Print_Area_12_1_1_15_4">#REF!</definedName>
    <definedName name="Excel_BuiltIn_Print_Area_12_1_1_16" localSheetId="5">#REF!</definedName>
    <definedName name="Excel_BuiltIn_Print_Area_12_1_1_16">#REF!</definedName>
    <definedName name="Excel_BuiltIn_Print_Area_12_1_1_16_1" localSheetId="5">#REF!</definedName>
    <definedName name="Excel_BuiltIn_Print_Area_12_1_1_16_1">#REF!</definedName>
    <definedName name="Excel_BuiltIn_Print_Area_12_1_1_16_16" localSheetId="5">#REF!</definedName>
    <definedName name="Excel_BuiltIn_Print_Area_12_1_1_16_16">#REF!</definedName>
    <definedName name="Excel_BuiltIn_Print_Area_12_1_1_16_2" localSheetId="5">#REF!</definedName>
    <definedName name="Excel_BuiltIn_Print_Area_12_1_1_16_2">#REF!</definedName>
    <definedName name="Excel_BuiltIn_Print_Area_12_1_1_16_27" localSheetId="5">#REF!</definedName>
    <definedName name="Excel_BuiltIn_Print_Area_12_1_1_16_27">#REF!</definedName>
    <definedName name="Excel_BuiltIn_Print_Area_12_1_1_16_4" localSheetId="5">#REF!</definedName>
    <definedName name="Excel_BuiltIn_Print_Area_12_1_1_16_4">#REF!</definedName>
    <definedName name="Excel_BuiltIn_Print_Area_12_1_1_17" localSheetId="5">#REF!</definedName>
    <definedName name="Excel_BuiltIn_Print_Area_12_1_1_17">#REF!</definedName>
    <definedName name="Excel_BuiltIn_Print_Area_12_1_1_17_16" localSheetId="5">#REF!</definedName>
    <definedName name="Excel_BuiltIn_Print_Area_12_1_1_17_16">#REF!</definedName>
    <definedName name="Excel_BuiltIn_Print_Area_12_1_1_17_2" localSheetId="5">#REF!</definedName>
    <definedName name="Excel_BuiltIn_Print_Area_12_1_1_17_2">#REF!</definedName>
    <definedName name="Excel_BuiltIn_Print_Area_12_1_1_17_27" localSheetId="5">#REF!</definedName>
    <definedName name="Excel_BuiltIn_Print_Area_12_1_1_17_27">#REF!</definedName>
    <definedName name="Excel_BuiltIn_Print_Area_12_1_1_17_4" localSheetId="5">#REF!</definedName>
    <definedName name="Excel_BuiltIn_Print_Area_12_1_1_17_4">#REF!</definedName>
    <definedName name="Excel_BuiltIn_Print_Area_12_1_1_2" localSheetId="5">#REF!</definedName>
    <definedName name="Excel_BuiltIn_Print_Area_12_1_1_2">#REF!</definedName>
    <definedName name="Excel_BuiltIn_Print_Area_12_1_1_2_1" localSheetId="5">#REF!</definedName>
    <definedName name="Excel_BuiltIn_Print_Area_12_1_1_2_1">#REF!</definedName>
    <definedName name="Excel_BuiltIn_Print_Area_12_1_1_2_16" localSheetId="5">#REF!</definedName>
    <definedName name="Excel_BuiltIn_Print_Area_12_1_1_2_16">#REF!</definedName>
    <definedName name="Excel_BuiltIn_Print_Area_12_1_1_2_2" localSheetId="5">#REF!</definedName>
    <definedName name="Excel_BuiltIn_Print_Area_12_1_1_2_2">#REF!</definedName>
    <definedName name="Excel_BuiltIn_Print_Area_12_1_1_2_27" localSheetId="5">#REF!</definedName>
    <definedName name="Excel_BuiltIn_Print_Area_12_1_1_2_27">#REF!</definedName>
    <definedName name="Excel_BuiltIn_Print_Area_12_1_1_2_4" localSheetId="5">#REF!</definedName>
    <definedName name="Excel_BuiltIn_Print_Area_12_1_1_2_4">#REF!</definedName>
    <definedName name="Excel_BuiltIn_Print_Area_12_1_1_20" localSheetId="5">#REF!</definedName>
    <definedName name="Excel_BuiltIn_Print_Area_12_1_1_20">#REF!</definedName>
    <definedName name="Excel_BuiltIn_Print_Area_12_1_1_20_16" localSheetId="5">#REF!</definedName>
    <definedName name="Excel_BuiltIn_Print_Area_12_1_1_20_16">#REF!</definedName>
    <definedName name="Excel_BuiltIn_Print_Area_12_1_1_20_2" localSheetId="5">#REF!</definedName>
    <definedName name="Excel_BuiltIn_Print_Area_12_1_1_20_2">#REF!</definedName>
    <definedName name="Excel_BuiltIn_Print_Area_12_1_1_20_27" localSheetId="5">#REF!</definedName>
    <definedName name="Excel_BuiltIn_Print_Area_12_1_1_20_27">#REF!</definedName>
    <definedName name="Excel_BuiltIn_Print_Area_12_1_1_20_4" localSheetId="5">#REF!</definedName>
    <definedName name="Excel_BuiltIn_Print_Area_12_1_1_20_4">#REF!</definedName>
    <definedName name="Excel_BuiltIn_Print_Area_12_1_1_27" localSheetId="5">#REF!</definedName>
    <definedName name="Excel_BuiltIn_Print_Area_12_1_1_27">#REF!</definedName>
    <definedName name="Excel_BuiltIn_Print_Area_12_1_1_3" localSheetId="5">#REF!</definedName>
    <definedName name="Excel_BuiltIn_Print_Area_12_1_1_3">#REF!</definedName>
    <definedName name="Excel_BuiltIn_Print_Area_12_1_1_3_16" localSheetId="5">#REF!</definedName>
    <definedName name="Excel_BuiltIn_Print_Area_12_1_1_3_16">#REF!</definedName>
    <definedName name="Excel_BuiltIn_Print_Area_12_1_1_3_2" localSheetId="5">#REF!</definedName>
    <definedName name="Excel_BuiltIn_Print_Area_12_1_1_3_2">#REF!</definedName>
    <definedName name="Excel_BuiltIn_Print_Area_12_1_1_3_27" localSheetId="5">#REF!</definedName>
    <definedName name="Excel_BuiltIn_Print_Area_12_1_1_3_27">#REF!</definedName>
    <definedName name="Excel_BuiltIn_Print_Area_12_1_1_3_4" localSheetId="5">#REF!</definedName>
    <definedName name="Excel_BuiltIn_Print_Area_12_1_1_3_4">#REF!</definedName>
    <definedName name="Excel_BuiltIn_Print_Area_12_1_1_4" localSheetId="5">#REF!</definedName>
    <definedName name="Excel_BuiltIn_Print_Area_12_1_1_4">#REF!</definedName>
    <definedName name="Excel_BuiltIn_Print_Area_12_1_1_5" localSheetId="5">#REF!</definedName>
    <definedName name="Excel_BuiltIn_Print_Area_12_1_1_5">#REF!</definedName>
    <definedName name="Excel_BuiltIn_Print_Area_12_1_1_5_1" localSheetId="5">#REF!</definedName>
    <definedName name="Excel_BuiltIn_Print_Area_12_1_1_5_1">#REF!</definedName>
    <definedName name="Excel_BuiltIn_Print_Area_12_1_1_5_16" localSheetId="5">#REF!</definedName>
    <definedName name="Excel_BuiltIn_Print_Area_12_1_1_5_16">#REF!</definedName>
    <definedName name="Excel_BuiltIn_Print_Area_12_1_1_5_2" localSheetId="5">#REF!</definedName>
    <definedName name="Excel_BuiltIn_Print_Area_12_1_1_5_2">#REF!</definedName>
    <definedName name="Excel_BuiltIn_Print_Area_12_1_1_5_27" localSheetId="5">#REF!</definedName>
    <definedName name="Excel_BuiltIn_Print_Area_12_1_1_5_27">#REF!</definedName>
    <definedName name="Excel_BuiltIn_Print_Area_12_1_1_5_4" localSheetId="5">#REF!</definedName>
    <definedName name="Excel_BuiltIn_Print_Area_12_1_1_5_4">#REF!</definedName>
    <definedName name="Excel_BuiltIn_Print_Area_12_1_1_6" localSheetId="5">#REF!</definedName>
    <definedName name="Excel_BuiltIn_Print_Area_12_1_1_6">#REF!</definedName>
    <definedName name="Excel_BuiltIn_Print_Area_12_1_1_6_16" localSheetId="5">#REF!</definedName>
    <definedName name="Excel_BuiltIn_Print_Area_12_1_1_6_16">#REF!</definedName>
    <definedName name="Excel_BuiltIn_Print_Area_12_1_1_6_2" localSheetId="5">#REF!</definedName>
    <definedName name="Excel_BuiltIn_Print_Area_12_1_1_6_2">#REF!</definedName>
    <definedName name="Excel_BuiltIn_Print_Area_12_1_1_6_27" localSheetId="5">#REF!</definedName>
    <definedName name="Excel_BuiltIn_Print_Area_12_1_1_6_27">#REF!</definedName>
    <definedName name="Excel_BuiltIn_Print_Area_12_1_1_6_4" localSheetId="5">#REF!</definedName>
    <definedName name="Excel_BuiltIn_Print_Area_12_1_1_6_4">#REF!</definedName>
    <definedName name="Excel_BuiltIn_Print_Area_12_1_1_7" localSheetId="5">#REF!</definedName>
    <definedName name="Excel_BuiltIn_Print_Area_12_1_1_7">#REF!</definedName>
    <definedName name="Excel_BuiltIn_Print_Area_12_1_1_7_16" localSheetId="5">#REF!</definedName>
    <definedName name="Excel_BuiltIn_Print_Area_12_1_1_7_16">#REF!</definedName>
    <definedName name="Excel_BuiltIn_Print_Area_12_1_1_7_2" localSheetId="5">#REF!</definedName>
    <definedName name="Excel_BuiltIn_Print_Area_12_1_1_7_2">#REF!</definedName>
    <definedName name="Excel_BuiltIn_Print_Area_12_1_1_7_27" localSheetId="5">#REF!</definedName>
    <definedName name="Excel_BuiltIn_Print_Area_12_1_1_7_27">#REF!</definedName>
    <definedName name="Excel_BuiltIn_Print_Area_12_1_1_7_4" localSheetId="5">#REF!</definedName>
    <definedName name="Excel_BuiltIn_Print_Area_12_1_1_7_4">#REF!</definedName>
    <definedName name="Excel_BuiltIn_Print_Area_12_1_1_8" localSheetId="5">#REF!</definedName>
    <definedName name="Excel_BuiltIn_Print_Area_12_1_1_8">#REF!</definedName>
    <definedName name="Excel_BuiltIn_Print_Area_12_1_1_8_16" localSheetId="5">#REF!</definedName>
    <definedName name="Excel_BuiltIn_Print_Area_12_1_1_8_16">#REF!</definedName>
    <definedName name="Excel_BuiltIn_Print_Area_12_1_1_8_2" localSheetId="5">#REF!</definedName>
    <definedName name="Excel_BuiltIn_Print_Area_12_1_1_8_2">#REF!</definedName>
    <definedName name="Excel_BuiltIn_Print_Area_12_1_1_8_27" localSheetId="5">#REF!</definedName>
    <definedName name="Excel_BuiltIn_Print_Area_12_1_1_8_27">#REF!</definedName>
    <definedName name="Excel_BuiltIn_Print_Area_12_1_1_8_4" localSheetId="5">#REF!</definedName>
    <definedName name="Excel_BuiltIn_Print_Area_12_1_1_8_4">#REF!</definedName>
    <definedName name="Excel_BuiltIn_Print_Area_12_1_1_9" localSheetId="5">#REF!</definedName>
    <definedName name="Excel_BuiltIn_Print_Area_12_1_1_9">#REF!</definedName>
    <definedName name="Excel_BuiltIn_Print_Area_12_1_1_9_16" localSheetId="5">#REF!</definedName>
    <definedName name="Excel_BuiltIn_Print_Area_12_1_1_9_16">#REF!</definedName>
    <definedName name="Excel_BuiltIn_Print_Area_12_1_1_9_2" localSheetId="5">#REF!</definedName>
    <definedName name="Excel_BuiltIn_Print_Area_12_1_1_9_2">#REF!</definedName>
    <definedName name="Excel_BuiltIn_Print_Area_12_1_1_9_27" localSheetId="5">#REF!</definedName>
    <definedName name="Excel_BuiltIn_Print_Area_12_1_1_9_27">#REF!</definedName>
    <definedName name="Excel_BuiltIn_Print_Area_12_1_1_9_4" localSheetId="5">#REF!</definedName>
    <definedName name="Excel_BuiltIn_Print_Area_12_1_1_9_4">#REF!</definedName>
    <definedName name="Excel_BuiltIn_Print_Area_12_1_10" localSheetId="5">#REF!</definedName>
    <definedName name="Excel_BuiltIn_Print_Area_12_1_10">#REF!</definedName>
    <definedName name="Excel_BuiltIn_Print_Area_12_1_10_16" localSheetId="5">#REF!</definedName>
    <definedName name="Excel_BuiltIn_Print_Area_12_1_10_16">#REF!</definedName>
    <definedName name="Excel_BuiltIn_Print_Area_12_1_10_2" localSheetId="5">#REF!</definedName>
    <definedName name="Excel_BuiltIn_Print_Area_12_1_10_2">#REF!</definedName>
    <definedName name="Excel_BuiltIn_Print_Area_12_1_10_27" localSheetId="5">#REF!</definedName>
    <definedName name="Excel_BuiltIn_Print_Area_12_1_10_27">#REF!</definedName>
    <definedName name="Excel_BuiltIn_Print_Area_12_1_10_4" localSheetId="5">#REF!</definedName>
    <definedName name="Excel_BuiltIn_Print_Area_12_1_10_4">#REF!</definedName>
    <definedName name="Excel_BuiltIn_Print_Area_12_1_11" localSheetId="5">#REF!</definedName>
    <definedName name="Excel_BuiltIn_Print_Area_12_1_11">#REF!</definedName>
    <definedName name="Excel_BuiltIn_Print_Area_12_1_11_16" localSheetId="5">#REF!</definedName>
    <definedName name="Excel_BuiltIn_Print_Area_12_1_11_16">#REF!</definedName>
    <definedName name="Excel_BuiltIn_Print_Area_12_1_11_2" localSheetId="5">#REF!</definedName>
    <definedName name="Excel_BuiltIn_Print_Area_12_1_11_2">#REF!</definedName>
    <definedName name="Excel_BuiltIn_Print_Area_12_1_11_27" localSheetId="5">#REF!</definedName>
    <definedName name="Excel_BuiltIn_Print_Area_12_1_11_27">#REF!</definedName>
    <definedName name="Excel_BuiltIn_Print_Area_12_1_11_4" localSheetId="5">#REF!</definedName>
    <definedName name="Excel_BuiltIn_Print_Area_12_1_11_4">#REF!</definedName>
    <definedName name="Excel_BuiltIn_Print_Area_12_1_12" localSheetId="5">#REF!</definedName>
    <definedName name="Excel_BuiltIn_Print_Area_12_1_12">#REF!</definedName>
    <definedName name="Excel_BuiltIn_Print_Area_12_1_12_16" localSheetId="5">#REF!</definedName>
    <definedName name="Excel_BuiltIn_Print_Area_12_1_12_16">#REF!</definedName>
    <definedName name="Excel_BuiltIn_Print_Area_12_1_12_2" localSheetId="5">#REF!</definedName>
    <definedName name="Excel_BuiltIn_Print_Area_12_1_12_2">#REF!</definedName>
    <definedName name="Excel_BuiltIn_Print_Area_12_1_12_27" localSheetId="5">#REF!</definedName>
    <definedName name="Excel_BuiltIn_Print_Area_12_1_12_27">#REF!</definedName>
    <definedName name="Excel_BuiltIn_Print_Area_12_1_12_4" localSheetId="5">#REF!</definedName>
    <definedName name="Excel_BuiltIn_Print_Area_12_1_12_4">#REF!</definedName>
    <definedName name="Excel_BuiltIn_Print_Area_12_1_13" localSheetId="5">#REF!</definedName>
    <definedName name="Excel_BuiltIn_Print_Area_12_1_13">#REF!</definedName>
    <definedName name="Excel_BuiltIn_Print_Area_12_1_13_16" localSheetId="5">#REF!</definedName>
    <definedName name="Excel_BuiltIn_Print_Area_12_1_13_16">#REF!</definedName>
    <definedName name="Excel_BuiltIn_Print_Area_12_1_13_2" localSheetId="5">#REF!</definedName>
    <definedName name="Excel_BuiltIn_Print_Area_12_1_13_2">#REF!</definedName>
    <definedName name="Excel_BuiltIn_Print_Area_12_1_13_27" localSheetId="5">#REF!</definedName>
    <definedName name="Excel_BuiltIn_Print_Area_12_1_13_27">#REF!</definedName>
    <definedName name="Excel_BuiltIn_Print_Area_12_1_13_4" localSheetId="5">#REF!</definedName>
    <definedName name="Excel_BuiltIn_Print_Area_12_1_13_4">#REF!</definedName>
    <definedName name="Excel_BuiltIn_Print_Area_12_1_14" localSheetId="5">#REF!</definedName>
    <definedName name="Excel_BuiltIn_Print_Area_12_1_14">#REF!</definedName>
    <definedName name="Excel_BuiltIn_Print_Area_12_1_14_16" localSheetId="5">#REF!</definedName>
    <definedName name="Excel_BuiltIn_Print_Area_12_1_14_16">#REF!</definedName>
    <definedName name="Excel_BuiltIn_Print_Area_12_1_14_2" localSheetId="5">#REF!</definedName>
    <definedName name="Excel_BuiltIn_Print_Area_12_1_14_2">#REF!</definedName>
    <definedName name="Excel_BuiltIn_Print_Area_12_1_14_27" localSheetId="5">#REF!</definedName>
    <definedName name="Excel_BuiltIn_Print_Area_12_1_14_27">#REF!</definedName>
    <definedName name="Excel_BuiltIn_Print_Area_12_1_14_4" localSheetId="5">#REF!</definedName>
    <definedName name="Excel_BuiltIn_Print_Area_12_1_14_4">#REF!</definedName>
    <definedName name="Excel_BuiltIn_Print_Area_12_1_15" localSheetId="5">#REF!</definedName>
    <definedName name="Excel_BuiltIn_Print_Area_12_1_15">#REF!</definedName>
    <definedName name="Excel_BuiltIn_Print_Area_12_1_15_16" localSheetId="5">#REF!</definedName>
    <definedName name="Excel_BuiltIn_Print_Area_12_1_15_16">#REF!</definedName>
    <definedName name="Excel_BuiltIn_Print_Area_12_1_15_2" localSheetId="5">#REF!</definedName>
    <definedName name="Excel_BuiltIn_Print_Area_12_1_15_2">#REF!</definedName>
    <definedName name="Excel_BuiltIn_Print_Area_12_1_15_27" localSheetId="5">#REF!</definedName>
    <definedName name="Excel_BuiltIn_Print_Area_12_1_15_27">#REF!</definedName>
    <definedName name="Excel_BuiltIn_Print_Area_12_1_15_4" localSheetId="5">#REF!</definedName>
    <definedName name="Excel_BuiltIn_Print_Area_12_1_15_4">#REF!</definedName>
    <definedName name="Excel_BuiltIn_Print_Area_12_1_16" localSheetId="5">#REF!</definedName>
    <definedName name="Excel_BuiltIn_Print_Area_12_1_16">#REF!</definedName>
    <definedName name="Excel_BuiltIn_Print_Area_12_1_16_1" localSheetId="5">#REF!</definedName>
    <definedName name="Excel_BuiltIn_Print_Area_12_1_16_1">#REF!</definedName>
    <definedName name="Excel_BuiltIn_Print_Area_12_1_16_16" localSheetId="5">#REF!</definedName>
    <definedName name="Excel_BuiltIn_Print_Area_12_1_16_16">#REF!</definedName>
    <definedName name="Excel_BuiltIn_Print_Area_12_1_16_2" localSheetId="5">#REF!</definedName>
    <definedName name="Excel_BuiltIn_Print_Area_12_1_16_2">#REF!</definedName>
    <definedName name="Excel_BuiltIn_Print_Area_12_1_16_27" localSheetId="5">#REF!</definedName>
    <definedName name="Excel_BuiltIn_Print_Area_12_1_16_27">#REF!</definedName>
    <definedName name="Excel_BuiltIn_Print_Area_12_1_16_4" localSheetId="5">#REF!</definedName>
    <definedName name="Excel_BuiltIn_Print_Area_12_1_16_4">#REF!</definedName>
    <definedName name="Excel_BuiltIn_Print_Area_12_1_17" localSheetId="5">#REF!</definedName>
    <definedName name="Excel_BuiltIn_Print_Area_12_1_17">#REF!</definedName>
    <definedName name="Excel_BuiltIn_Print_Area_12_1_17_16" localSheetId="5">#REF!</definedName>
    <definedName name="Excel_BuiltIn_Print_Area_12_1_17_16">#REF!</definedName>
    <definedName name="Excel_BuiltIn_Print_Area_12_1_17_2" localSheetId="5">#REF!</definedName>
    <definedName name="Excel_BuiltIn_Print_Area_12_1_17_2">#REF!</definedName>
    <definedName name="Excel_BuiltIn_Print_Area_12_1_17_27" localSheetId="5">#REF!</definedName>
    <definedName name="Excel_BuiltIn_Print_Area_12_1_17_27">#REF!</definedName>
    <definedName name="Excel_BuiltIn_Print_Area_12_1_17_4" localSheetId="5">#REF!</definedName>
    <definedName name="Excel_BuiltIn_Print_Area_12_1_17_4">#REF!</definedName>
    <definedName name="Excel_BuiltIn_Print_Area_12_1_2" localSheetId="5">#REF!</definedName>
    <definedName name="Excel_BuiltIn_Print_Area_12_1_2">#REF!</definedName>
    <definedName name="Excel_BuiltIn_Print_Area_12_1_2_1" localSheetId="5">#REF!</definedName>
    <definedName name="Excel_BuiltIn_Print_Area_12_1_2_1">#REF!</definedName>
    <definedName name="Excel_BuiltIn_Print_Area_12_1_2_16" localSheetId="5">#REF!</definedName>
    <definedName name="Excel_BuiltIn_Print_Area_12_1_2_16">#REF!</definedName>
    <definedName name="Excel_BuiltIn_Print_Area_12_1_2_2" localSheetId="5">#REF!</definedName>
    <definedName name="Excel_BuiltIn_Print_Area_12_1_2_2">#REF!</definedName>
    <definedName name="Excel_BuiltIn_Print_Area_12_1_2_27" localSheetId="5">#REF!</definedName>
    <definedName name="Excel_BuiltIn_Print_Area_12_1_2_27">#REF!</definedName>
    <definedName name="Excel_BuiltIn_Print_Area_12_1_2_4" localSheetId="5">#REF!</definedName>
    <definedName name="Excel_BuiltIn_Print_Area_12_1_2_4">#REF!</definedName>
    <definedName name="Excel_BuiltIn_Print_Area_12_1_20" localSheetId="5">#REF!</definedName>
    <definedName name="Excel_BuiltIn_Print_Area_12_1_20">#REF!</definedName>
    <definedName name="Excel_BuiltIn_Print_Area_12_1_20_16" localSheetId="5">#REF!</definedName>
    <definedName name="Excel_BuiltIn_Print_Area_12_1_20_16">#REF!</definedName>
    <definedName name="Excel_BuiltIn_Print_Area_12_1_20_2" localSheetId="5">#REF!</definedName>
    <definedName name="Excel_BuiltIn_Print_Area_12_1_20_2">#REF!</definedName>
    <definedName name="Excel_BuiltIn_Print_Area_12_1_20_27" localSheetId="5">#REF!</definedName>
    <definedName name="Excel_BuiltIn_Print_Area_12_1_20_27">#REF!</definedName>
    <definedName name="Excel_BuiltIn_Print_Area_12_1_20_4" localSheetId="5">#REF!</definedName>
    <definedName name="Excel_BuiltIn_Print_Area_12_1_20_4">#REF!</definedName>
    <definedName name="Excel_BuiltIn_Print_Area_12_1_27" localSheetId="5">#REF!</definedName>
    <definedName name="Excel_BuiltIn_Print_Area_12_1_27">#REF!</definedName>
    <definedName name="Excel_BuiltIn_Print_Area_12_1_3" localSheetId="5">#REF!</definedName>
    <definedName name="Excel_BuiltIn_Print_Area_12_1_3">#REF!</definedName>
    <definedName name="Excel_BuiltIn_Print_Area_12_1_3_16" localSheetId="5">#REF!</definedName>
    <definedName name="Excel_BuiltIn_Print_Area_12_1_3_16">#REF!</definedName>
    <definedName name="Excel_BuiltIn_Print_Area_12_1_3_2" localSheetId="5">#REF!</definedName>
    <definedName name="Excel_BuiltIn_Print_Area_12_1_3_2">#REF!</definedName>
    <definedName name="Excel_BuiltIn_Print_Area_12_1_3_27" localSheetId="5">#REF!</definedName>
    <definedName name="Excel_BuiltIn_Print_Area_12_1_3_27">#REF!</definedName>
    <definedName name="Excel_BuiltIn_Print_Area_12_1_3_4" localSheetId="5">#REF!</definedName>
    <definedName name="Excel_BuiltIn_Print_Area_12_1_3_4">#REF!</definedName>
    <definedName name="Excel_BuiltIn_Print_Area_12_1_4" localSheetId="5">#REF!</definedName>
    <definedName name="Excel_BuiltIn_Print_Area_12_1_4">#REF!</definedName>
    <definedName name="Excel_BuiltIn_Print_Area_12_1_5" localSheetId="5">#REF!</definedName>
    <definedName name="Excel_BuiltIn_Print_Area_12_1_5">#REF!</definedName>
    <definedName name="Excel_BuiltIn_Print_Area_12_1_5_1" localSheetId="5">#REF!</definedName>
    <definedName name="Excel_BuiltIn_Print_Area_12_1_5_1">#REF!</definedName>
    <definedName name="Excel_BuiltIn_Print_Area_12_1_5_16" localSheetId="5">#REF!</definedName>
    <definedName name="Excel_BuiltIn_Print_Area_12_1_5_16">#REF!</definedName>
    <definedName name="Excel_BuiltIn_Print_Area_12_1_5_2" localSheetId="5">#REF!</definedName>
    <definedName name="Excel_BuiltIn_Print_Area_12_1_5_2">#REF!</definedName>
    <definedName name="Excel_BuiltIn_Print_Area_12_1_5_27" localSheetId="5">#REF!</definedName>
    <definedName name="Excel_BuiltIn_Print_Area_12_1_5_27">#REF!</definedName>
    <definedName name="Excel_BuiltIn_Print_Area_12_1_5_4" localSheetId="5">#REF!</definedName>
    <definedName name="Excel_BuiltIn_Print_Area_12_1_5_4">#REF!</definedName>
    <definedName name="Excel_BuiltIn_Print_Area_12_1_6" localSheetId="5">#REF!</definedName>
    <definedName name="Excel_BuiltIn_Print_Area_12_1_6">#REF!</definedName>
    <definedName name="Excel_BuiltIn_Print_Area_12_1_6_16" localSheetId="5">#REF!</definedName>
    <definedName name="Excel_BuiltIn_Print_Area_12_1_6_16">#REF!</definedName>
    <definedName name="Excel_BuiltIn_Print_Area_12_1_6_2" localSheetId="5">#REF!</definedName>
    <definedName name="Excel_BuiltIn_Print_Area_12_1_6_2">#REF!</definedName>
    <definedName name="Excel_BuiltIn_Print_Area_12_1_6_27" localSheetId="5">#REF!</definedName>
    <definedName name="Excel_BuiltIn_Print_Area_12_1_6_27">#REF!</definedName>
    <definedName name="Excel_BuiltIn_Print_Area_12_1_6_4" localSheetId="5">#REF!</definedName>
    <definedName name="Excel_BuiltIn_Print_Area_12_1_6_4">#REF!</definedName>
    <definedName name="Excel_BuiltIn_Print_Area_12_1_7" localSheetId="5">#REF!</definedName>
    <definedName name="Excel_BuiltIn_Print_Area_12_1_7">#REF!</definedName>
    <definedName name="Excel_BuiltIn_Print_Area_12_1_7_16" localSheetId="5">#REF!</definedName>
    <definedName name="Excel_BuiltIn_Print_Area_12_1_7_16">#REF!</definedName>
    <definedName name="Excel_BuiltIn_Print_Area_12_1_7_2" localSheetId="5">#REF!</definedName>
    <definedName name="Excel_BuiltIn_Print_Area_12_1_7_2">#REF!</definedName>
    <definedName name="Excel_BuiltIn_Print_Area_12_1_7_27" localSheetId="5">#REF!</definedName>
    <definedName name="Excel_BuiltIn_Print_Area_12_1_7_27">#REF!</definedName>
    <definedName name="Excel_BuiltIn_Print_Area_12_1_7_4" localSheetId="5">#REF!</definedName>
    <definedName name="Excel_BuiltIn_Print_Area_12_1_7_4">#REF!</definedName>
    <definedName name="Excel_BuiltIn_Print_Area_12_1_8" localSheetId="5">#REF!</definedName>
    <definedName name="Excel_BuiltIn_Print_Area_12_1_8">#REF!</definedName>
    <definedName name="Excel_BuiltIn_Print_Area_12_1_8_16" localSheetId="5">#REF!</definedName>
    <definedName name="Excel_BuiltIn_Print_Area_12_1_8_16">#REF!</definedName>
    <definedName name="Excel_BuiltIn_Print_Area_12_1_8_2" localSheetId="5">#REF!</definedName>
    <definedName name="Excel_BuiltIn_Print_Area_12_1_8_2">#REF!</definedName>
    <definedName name="Excel_BuiltIn_Print_Area_12_1_8_27" localSheetId="5">#REF!</definedName>
    <definedName name="Excel_BuiltIn_Print_Area_12_1_8_27">#REF!</definedName>
    <definedName name="Excel_BuiltIn_Print_Area_12_1_8_4" localSheetId="5">#REF!</definedName>
    <definedName name="Excel_BuiltIn_Print_Area_12_1_8_4">#REF!</definedName>
    <definedName name="Excel_BuiltIn_Print_Area_12_1_9" localSheetId="5">#REF!</definedName>
    <definedName name="Excel_BuiltIn_Print_Area_12_1_9">#REF!</definedName>
    <definedName name="Excel_BuiltIn_Print_Area_12_1_9_16" localSheetId="5">#REF!</definedName>
    <definedName name="Excel_BuiltIn_Print_Area_12_1_9_16">#REF!</definedName>
    <definedName name="Excel_BuiltIn_Print_Area_12_1_9_2" localSheetId="5">#REF!</definedName>
    <definedName name="Excel_BuiltIn_Print_Area_12_1_9_2">#REF!</definedName>
    <definedName name="Excel_BuiltIn_Print_Area_12_1_9_27" localSheetId="5">#REF!</definedName>
    <definedName name="Excel_BuiltIn_Print_Area_12_1_9_27">#REF!</definedName>
    <definedName name="Excel_BuiltIn_Print_Area_12_1_9_4" localSheetId="5">#REF!</definedName>
    <definedName name="Excel_BuiltIn_Print_Area_12_1_9_4">#REF!</definedName>
    <definedName name="Excel_BuiltIn_Print_Area_12_10" localSheetId="5">#REF!</definedName>
    <definedName name="Excel_BuiltIn_Print_Area_12_10">#REF!</definedName>
    <definedName name="Excel_BuiltIn_Print_Area_12_12" localSheetId="5">#REF!</definedName>
    <definedName name="Excel_BuiltIn_Print_Area_12_12">#REF!</definedName>
    <definedName name="Excel_BuiltIn_Print_Area_12_3" localSheetId="5">#REF!</definedName>
    <definedName name="Excel_BuiltIn_Print_Area_12_3">#REF!</definedName>
    <definedName name="Excel_BuiltIn_Print_Area_12_4" localSheetId="5">#REF!</definedName>
    <definedName name="Excel_BuiltIn_Print_Area_12_4">#REF!</definedName>
    <definedName name="Excel_BuiltIn_Print_Area_12_5" localSheetId="5">#REF!</definedName>
    <definedName name="Excel_BuiltIn_Print_Area_12_5">#REF!</definedName>
    <definedName name="Excel_BuiltIn_Print_Area_12_6" localSheetId="5">#REF!</definedName>
    <definedName name="Excel_BuiltIn_Print_Area_12_6">#REF!</definedName>
    <definedName name="Excel_BuiltIn_Print_Area_12_7" localSheetId="5">#REF!</definedName>
    <definedName name="Excel_BuiltIn_Print_Area_12_7">#REF!</definedName>
    <definedName name="Excel_BuiltIn_Print_Area_12_9" localSheetId="5">#REF!</definedName>
    <definedName name="Excel_BuiltIn_Print_Area_12_9">#REF!</definedName>
    <definedName name="Excel_BuiltIn_Print_Area_13" localSheetId="5">#REF!</definedName>
    <definedName name="Excel_BuiltIn_Print_Area_13">#REF!</definedName>
    <definedName name="Excel_BuiltIn_Print_Area_13_1" localSheetId="5">#REF!</definedName>
    <definedName name="Excel_BuiltIn_Print_Area_13_1">#REF!</definedName>
    <definedName name="Excel_BuiltIn_Print_Area_13_1_1" localSheetId="5">#REF!</definedName>
    <definedName name="Excel_BuiltIn_Print_Area_13_1_1">#REF!</definedName>
    <definedName name="Excel_BuiltIn_Print_Area_13_1_1_16" localSheetId="5">#REF!</definedName>
    <definedName name="Excel_BuiltIn_Print_Area_13_1_1_16">#REF!</definedName>
    <definedName name="Excel_BuiltIn_Print_Area_13_1_1_2" localSheetId="5">#REF!</definedName>
    <definedName name="Excel_BuiltIn_Print_Area_13_1_1_2">#REF!</definedName>
    <definedName name="Excel_BuiltIn_Print_Area_13_1_1_27" localSheetId="5">#REF!</definedName>
    <definedName name="Excel_BuiltIn_Print_Area_13_1_1_27">#REF!</definedName>
    <definedName name="Excel_BuiltIn_Print_Area_13_1_1_4" localSheetId="5">#REF!</definedName>
    <definedName name="Excel_BuiltIn_Print_Area_13_1_1_4">#REF!</definedName>
    <definedName name="Excel_BuiltIn_Print_Area_13_1_10" localSheetId="5">#REF!</definedName>
    <definedName name="Excel_BuiltIn_Print_Area_13_1_10">#REF!</definedName>
    <definedName name="Excel_BuiltIn_Print_Area_13_1_10_16" localSheetId="5">#REF!</definedName>
    <definedName name="Excel_BuiltIn_Print_Area_13_1_10_16">#REF!</definedName>
    <definedName name="Excel_BuiltIn_Print_Area_13_1_10_2" localSheetId="5">#REF!</definedName>
    <definedName name="Excel_BuiltIn_Print_Area_13_1_10_2">#REF!</definedName>
    <definedName name="Excel_BuiltIn_Print_Area_13_1_10_27" localSheetId="5">#REF!</definedName>
    <definedName name="Excel_BuiltIn_Print_Area_13_1_10_27">#REF!</definedName>
    <definedName name="Excel_BuiltIn_Print_Area_13_1_10_4" localSheetId="5">#REF!</definedName>
    <definedName name="Excel_BuiltIn_Print_Area_13_1_10_4">#REF!</definedName>
    <definedName name="Excel_BuiltIn_Print_Area_13_1_11" localSheetId="5">#REF!</definedName>
    <definedName name="Excel_BuiltIn_Print_Area_13_1_11">#REF!</definedName>
    <definedName name="Excel_BuiltIn_Print_Area_13_1_11_16" localSheetId="5">#REF!</definedName>
    <definedName name="Excel_BuiltIn_Print_Area_13_1_11_16">#REF!</definedName>
    <definedName name="Excel_BuiltIn_Print_Area_13_1_11_2" localSheetId="5">#REF!</definedName>
    <definedName name="Excel_BuiltIn_Print_Area_13_1_11_2">#REF!</definedName>
    <definedName name="Excel_BuiltIn_Print_Area_13_1_11_27" localSheetId="5">#REF!</definedName>
    <definedName name="Excel_BuiltIn_Print_Area_13_1_11_27">#REF!</definedName>
    <definedName name="Excel_BuiltIn_Print_Area_13_1_11_4" localSheetId="5">#REF!</definedName>
    <definedName name="Excel_BuiltIn_Print_Area_13_1_11_4">#REF!</definedName>
    <definedName name="Excel_BuiltIn_Print_Area_13_1_12" localSheetId="5">#REF!</definedName>
    <definedName name="Excel_BuiltIn_Print_Area_13_1_12">#REF!</definedName>
    <definedName name="Excel_BuiltIn_Print_Area_13_1_12_16" localSheetId="5">#REF!</definedName>
    <definedName name="Excel_BuiltIn_Print_Area_13_1_12_16">#REF!</definedName>
    <definedName name="Excel_BuiltIn_Print_Area_13_1_12_2" localSheetId="5">#REF!</definedName>
    <definedName name="Excel_BuiltIn_Print_Area_13_1_12_2">#REF!</definedName>
    <definedName name="Excel_BuiltIn_Print_Area_13_1_12_27" localSheetId="5">#REF!</definedName>
    <definedName name="Excel_BuiltIn_Print_Area_13_1_12_27">#REF!</definedName>
    <definedName name="Excel_BuiltIn_Print_Area_13_1_12_4" localSheetId="5">#REF!</definedName>
    <definedName name="Excel_BuiltIn_Print_Area_13_1_12_4">#REF!</definedName>
    <definedName name="Excel_BuiltIn_Print_Area_13_1_13" localSheetId="5">#REF!</definedName>
    <definedName name="Excel_BuiltIn_Print_Area_13_1_13">#REF!</definedName>
    <definedName name="Excel_BuiltIn_Print_Area_13_1_13_16" localSheetId="5">#REF!</definedName>
    <definedName name="Excel_BuiltIn_Print_Area_13_1_13_16">#REF!</definedName>
    <definedName name="Excel_BuiltIn_Print_Area_13_1_13_2" localSheetId="5">#REF!</definedName>
    <definedName name="Excel_BuiltIn_Print_Area_13_1_13_2">#REF!</definedName>
    <definedName name="Excel_BuiltIn_Print_Area_13_1_13_27" localSheetId="5">#REF!</definedName>
    <definedName name="Excel_BuiltIn_Print_Area_13_1_13_27">#REF!</definedName>
    <definedName name="Excel_BuiltIn_Print_Area_13_1_13_4" localSheetId="5">#REF!</definedName>
    <definedName name="Excel_BuiltIn_Print_Area_13_1_13_4">#REF!</definedName>
    <definedName name="Excel_BuiltIn_Print_Area_13_1_14" localSheetId="5">#REF!</definedName>
    <definedName name="Excel_BuiltIn_Print_Area_13_1_14">#REF!</definedName>
    <definedName name="Excel_BuiltIn_Print_Area_13_1_14_16" localSheetId="5">#REF!</definedName>
    <definedName name="Excel_BuiltIn_Print_Area_13_1_14_16">#REF!</definedName>
    <definedName name="Excel_BuiltIn_Print_Area_13_1_14_2" localSheetId="5">#REF!</definedName>
    <definedName name="Excel_BuiltIn_Print_Area_13_1_14_2">#REF!</definedName>
    <definedName name="Excel_BuiltIn_Print_Area_13_1_14_27" localSheetId="5">#REF!</definedName>
    <definedName name="Excel_BuiltIn_Print_Area_13_1_14_27">#REF!</definedName>
    <definedName name="Excel_BuiltIn_Print_Area_13_1_14_4" localSheetId="5">#REF!</definedName>
    <definedName name="Excel_BuiltIn_Print_Area_13_1_14_4">#REF!</definedName>
    <definedName name="Excel_BuiltIn_Print_Area_13_1_15" localSheetId="5">#REF!</definedName>
    <definedName name="Excel_BuiltIn_Print_Area_13_1_15">#REF!</definedName>
    <definedName name="Excel_BuiltIn_Print_Area_13_1_15_16" localSheetId="5">#REF!</definedName>
    <definedName name="Excel_BuiltIn_Print_Area_13_1_15_16">#REF!</definedName>
    <definedName name="Excel_BuiltIn_Print_Area_13_1_15_2" localSheetId="5">#REF!</definedName>
    <definedName name="Excel_BuiltIn_Print_Area_13_1_15_2">#REF!</definedName>
    <definedName name="Excel_BuiltIn_Print_Area_13_1_15_27" localSheetId="5">#REF!</definedName>
    <definedName name="Excel_BuiltIn_Print_Area_13_1_15_27">#REF!</definedName>
    <definedName name="Excel_BuiltIn_Print_Area_13_1_15_4" localSheetId="5">#REF!</definedName>
    <definedName name="Excel_BuiltIn_Print_Area_13_1_15_4">#REF!</definedName>
    <definedName name="Excel_BuiltIn_Print_Area_13_1_16" localSheetId="5">#REF!</definedName>
    <definedName name="Excel_BuiltIn_Print_Area_13_1_16">#REF!</definedName>
    <definedName name="Excel_BuiltIn_Print_Area_13_1_16_1" localSheetId="5">#REF!</definedName>
    <definedName name="Excel_BuiltIn_Print_Area_13_1_16_1">#REF!</definedName>
    <definedName name="Excel_BuiltIn_Print_Area_13_1_16_16" localSheetId="5">#REF!</definedName>
    <definedName name="Excel_BuiltIn_Print_Area_13_1_16_16">#REF!</definedName>
    <definedName name="Excel_BuiltIn_Print_Area_13_1_16_2" localSheetId="5">#REF!</definedName>
    <definedName name="Excel_BuiltIn_Print_Area_13_1_16_2">#REF!</definedName>
    <definedName name="Excel_BuiltIn_Print_Area_13_1_16_27" localSheetId="5">#REF!</definedName>
    <definedName name="Excel_BuiltIn_Print_Area_13_1_16_27">#REF!</definedName>
    <definedName name="Excel_BuiltIn_Print_Area_13_1_16_4" localSheetId="5">#REF!</definedName>
    <definedName name="Excel_BuiltIn_Print_Area_13_1_16_4">#REF!</definedName>
    <definedName name="Excel_BuiltIn_Print_Area_13_1_17" localSheetId="5">#REF!</definedName>
    <definedName name="Excel_BuiltIn_Print_Area_13_1_17">#REF!</definedName>
    <definedName name="Excel_BuiltIn_Print_Area_13_1_17_16" localSheetId="5">#REF!</definedName>
    <definedName name="Excel_BuiltIn_Print_Area_13_1_17_16">#REF!</definedName>
    <definedName name="Excel_BuiltIn_Print_Area_13_1_17_2" localSheetId="5">#REF!</definedName>
    <definedName name="Excel_BuiltIn_Print_Area_13_1_17_2">#REF!</definedName>
    <definedName name="Excel_BuiltIn_Print_Area_13_1_17_27" localSheetId="5">#REF!</definedName>
    <definedName name="Excel_BuiltIn_Print_Area_13_1_17_27">#REF!</definedName>
    <definedName name="Excel_BuiltIn_Print_Area_13_1_17_4" localSheetId="5">#REF!</definedName>
    <definedName name="Excel_BuiltIn_Print_Area_13_1_17_4">#REF!</definedName>
    <definedName name="Excel_BuiltIn_Print_Area_13_1_2" localSheetId="5">#REF!</definedName>
    <definedName name="Excel_BuiltIn_Print_Area_13_1_2">#REF!</definedName>
    <definedName name="Excel_BuiltIn_Print_Area_13_1_2_1" localSheetId="5">#REF!</definedName>
    <definedName name="Excel_BuiltIn_Print_Area_13_1_2_1">#REF!</definedName>
    <definedName name="Excel_BuiltIn_Print_Area_13_1_2_16" localSheetId="5">#REF!</definedName>
    <definedName name="Excel_BuiltIn_Print_Area_13_1_2_16">#REF!</definedName>
    <definedName name="Excel_BuiltIn_Print_Area_13_1_2_2" localSheetId="5">#REF!</definedName>
    <definedName name="Excel_BuiltIn_Print_Area_13_1_2_2">#REF!</definedName>
    <definedName name="Excel_BuiltIn_Print_Area_13_1_2_27" localSheetId="5">#REF!</definedName>
    <definedName name="Excel_BuiltIn_Print_Area_13_1_2_27">#REF!</definedName>
    <definedName name="Excel_BuiltIn_Print_Area_13_1_2_4" localSheetId="5">#REF!</definedName>
    <definedName name="Excel_BuiltIn_Print_Area_13_1_2_4">#REF!</definedName>
    <definedName name="Excel_BuiltIn_Print_Area_13_1_20" localSheetId="5">#REF!</definedName>
    <definedName name="Excel_BuiltIn_Print_Area_13_1_20">#REF!</definedName>
    <definedName name="Excel_BuiltIn_Print_Area_13_1_20_16" localSheetId="5">#REF!</definedName>
    <definedName name="Excel_BuiltIn_Print_Area_13_1_20_16">#REF!</definedName>
    <definedName name="Excel_BuiltIn_Print_Area_13_1_20_2" localSheetId="5">#REF!</definedName>
    <definedName name="Excel_BuiltIn_Print_Area_13_1_20_2">#REF!</definedName>
    <definedName name="Excel_BuiltIn_Print_Area_13_1_20_27" localSheetId="5">#REF!</definedName>
    <definedName name="Excel_BuiltIn_Print_Area_13_1_20_27">#REF!</definedName>
    <definedName name="Excel_BuiltIn_Print_Area_13_1_20_4" localSheetId="5">#REF!</definedName>
    <definedName name="Excel_BuiltIn_Print_Area_13_1_20_4">#REF!</definedName>
    <definedName name="Excel_BuiltIn_Print_Area_13_1_27" localSheetId="5">#REF!</definedName>
    <definedName name="Excel_BuiltIn_Print_Area_13_1_27">#REF!</definedName>
    <definedName name="Excel_BuiltIn_Print_Area_13_1_3" localSheetId="5">#REF!</definedName>
    <definedName name="Excel_BuiltIn_Print_Area_13_1_3">#REF!</definedName>
    <definedName name="Excel_BuiltIn_Print_Area_13_1_3_16" localSheetId="5">#REF!</definedName>
    <definedName name="Excel_BuiltIn_Print_Area_13_1_3_16">#REF!</definedName>
    <definedName name="Excel_BuiltIn_Print_Area_13_1_3_2" localSheetId="5">#REF!</definedName>
    <definedName name="Excel_BuiltIn_Print_Area_13_1_3_2">#REF!</definedName>
    <definedName name="Excel_BuiltIn_Print_Area_13_1_3_27" localSheetId="5">#REF!</definedName>
    <definedName name="Excel_BuiltIn_Print_Area_13_1_3_27">#REF!</definedName>
    <definedName name="Excel_BuiltIn_Print_Area_13_1_3_4" localSheetId="5">#REF!</definedName>
    <definedName name="Excel_BuiltIn_Print_Area_13_1_3_4">#REF!</definedName>
    <definedName name="Excel_BuiltIn_Print_Area_13_1_4" localSheetId="5">#REF!</definedName>
    <definedName name="Excel_BuiltIn_Print_Area_13_1_4">#REF!</definedName>
    <definedName name="Excel_BuiltIn_Print_Area_13_1_5" localSheetId="5">#REF!</definedName>
    <definedName name="Excel_BuiltIn_Print_Area_13_1_5">#REF!</definedName>
    <definedName name="Excel_BuiltIn_Print_Area_13_1_5_1" localSheetId="5">#REF!</definedName>
    <definedName name="Excel_BuiltIn_Print_Area_13_1_5_1">#REF!</definedName>
    <definedName name="Excel_BuiltIn_Print_Area_13_1_5_16" localSheetId="5">#REF!</definedName>
    <definedName name="Excel_BuiltIn_Print_Area_13_1_5_16">#REF!</definedName>
    <definedName name="Excel_BuiltIn_Print_Area_13_1_5_2" localSheetId="5">#REF!</definedName>
    <definedName name="Excel_BuiltIn_Print_Area_13_1_5_2">#REF!</definedName>
    <definedName name="Excel_BuiltIn_Print_Area_13_1_5_27" localSheetId="5">#REF!</definedName>
    <definedName name="Excel_BuiltIn_Print_Area_13_1_5_27">#REF!</definedName>
    <definedName name="Excel_BuiltIn_Print_Area_13_1_5_4" localSheetId="5">#REF!</definedName>
    <definedName name="Excel_BuiltIn_Print_Area_13_1_5_4">#REF!</definedName>
    <definedName name="Excel_BuiltIn_Print_Area_13_1_6" localSheetId="5">#REF!</definedName>
    <definedName name="Excel_BuiltIn_Print_Area_13_1_6">#REF!</definedName>
    <definedName name="Excel_BuiltIn_Print_Area_13_1_6_16" localSheetId="5">#REF!</definedName>
    <definedName name="Excel_BuiltIn_Print_Area_13_1_6_16">#REF!</definedName>
    <definedName name="Excel_BuiltIn_Print_Area_13_1_6_2" localSheetId="5">#REF!</definedName>
    <definedName name="Excel_BuiltIn_Print_Area_13_1_6_2">#REF!</definedName>
    <definedName name="Excel_BuiltIn_Print_Area_13_1_6_27" localSheetId="5">#REF!</definedName>
    <definedName name="Excel_BuiltIn_Print_Area_13_1_6_27">#REF!</definedName>
    <definedName name="Excel_BuiltIn_Print_Area_13_1_6_4" localSheetId="5">#REF!</definedName>
    <definedName name="Excel_BuiltIn_Print_Area_13_1_6_4">#REF!</definedName>
    <definedName name="Excel_BuiltIn_Print_Area_13_1_7" localSheetId="5">#REF!</definedName>
    <definedName name="Excel_BuiltIn_Print_Area_13_1_7">#REF!</definedName>
    <definedName name="Excel_BuiltIn_Print_Area_13_1_7_16" localSheetId="5">#REF!</definedName>
    <definedName name="Excel_BuiltIn_Print_Area_13_1_7_16">#REF!</definedName>
    <definedName name="Excel_BuiltIn_Print_Area_13_1_7_2" localSheetId="5">#REF!</definedName>
    <definedName name="Excel_BuiltIn_Print_Area_13_1_7_2">#REF!</definedName>
    <definedName name="Excel_BuiltIn_Print_Area_13_1_7_27" localSheetId="5">#REF!</definedName>
    <definedName name="Excel_BuiltIn_Print_Area_13_1_7_27">#REF!</definedName>
    <definedName name="Excel_BuiltIn_Print_Area_13_1_7_4" localSheetId="5">#REF!</definedName>
    <definedName name="Excel_BuiltIn_Print_Area_13_1_7_4">#REF!</definedName>
    <definedName name="Excel_BuiltIn_Print_Area_13_1_8" localSheetId="5">#REF!</definedName>
    <definedName name="Excel_BuiltIn_Print_Area_13_1_8">#REF!</definedName>
    <definedName name="Excel_BuiltIn_Print_Area_13_1_8_16" localSheetId="5">#REF!</definedName>
    <definedName name="Excel_BuiltIn_Print_Area_13_1_8_16">#REF!</definedName>
    <definedName name="Excel_BuiltIn_Print_Area_13_1_8_2" localSheetId="5">#REF!</definedName>
    <definedName name="Excel_BuiltIn_Print_Area_13_1_8_2">#REF!</definedName>
    <definedName name="Excel_BuiltIn_Print_Area_13_1_8_27" localSheetId="5">#REF!</definedName>
    <definedName name="Excel_BuiltIn_Print_Area_13_1_8_27">#REF!</definedName>
    <definedName name="Excel_BuiltIn_Print_Area_13_1_8_4" localSheetId="5">#REF!</definedName>
    <definedName name="Excel_BuiltIn_Print_Area_13_1_8_4">#REF!</definedName>
    <definedName name="Excel_BuiltIn_Print_Area_13_1_9" localSheetId="5">#REF!</definedName>
    <definedName name="Excel_BuiltIn_Print_Area_13_1_9">#REF!</definedName>
    <definedName name="Excel_BuiltIn_Print_Area_13_1_9_16" localSheetId="5">#REF!</definedName>
    <definedName name="Excel_BuiltIn_Print_Area_13_1_9_16">#REF!</definedName>
    <definedName name="Excel_BuiltIn_Print_Area_13_1_9_2" localSheetId="5">#REF!</definedName>
    <definedName name="Excel_BuiltIn_Print_Area_13_1_9_2">#REF!</definedName>
    <definedName name="Excel_BuiltIn_Print_Area_13_1_9_27" localSheetId="5">#REF!</definedName>
    <definedName name="Excel_BuiltIn_Print_Area_13_1_9_27">#REF!</definedName>
    <definedName name="Excel_BuiltIn_Print_Area_13_1_9_4" localSheetId="5">#REF!</definedName>
    <definedName name="Excel_BuiltIn_Print_Area_13_1_9_4">#REF!</definedName>
    <definedName name="Excel_BuiltIn_Print_Area_14" localSheetId="5">#REF!</definedName>
    <definedName name="Excel_BuiltIn_Print_Area_14">#REF!</definedName>
    <definedName name="Excel_BuiltIn_Print_Area_14_1" localSheetId="5">#REF!</definedName>
    <definedName name="Excel_BuiltIn_Print_Area_14_1">#REF!</definedName>
    <definedName name="Excel_BuiltIn_Print_Area_14_1_1" localSheetId="5">#REF!</definedName>
    <definedName name="Excel_BuiltIn_Print_Area_14_1_1">#REF!</definedName>
    <definedName name="Excel_BuiltIn_Print_Area_14_1_1_16" localSheetId="5">#REF!</definedName>
    <definedName name="Excel_BuiltIn_Print_Area_14_1_1_16">#REF!</definedName>
    <definedName name="Excel_BuiltIn_Print_Area_14_1_1_2" localSheetId="5">#REF!</definedName>
    <definedName name="Excel_BuiltIn_Print_Area_14_1_1_2">#REF!</definedName>
    <definedName name="Excel_BuiltIn_Print_Area_14_1_1_27" localSheetId="5">#REF!</definedName>
    <definedName name="Excel_BuiltIn_Print_Area_14_1_1_27">#REF!</definedName>
    <definedName name="Excel_BuiltIn_Print_Area_14_1_1_4" localSheetId="5">#REF!</definedName>
    <definedName name="Excel_BuiltIn_Print_Area_14_1_1_4">#REF!</definedName>
    <definedName name="Excel_BuiltIn_Print_Area_14_1_10" localSheetId="5">#REF!</definedName>
    <definedName name="Excel_BuiltIn_Print_Area_14_1_10">#REF!</definedName>
    <definedName name="Excel_BuiltIn_Print_Area_14_1_10_16" localSheetId="5">#REF!</definedName>
    <definedName name="Excel_BuiltIn_Print_Area_14_1_10_16">#REF!</definedName>
    <definedName name="Excel_BuiltIn_Print_Area_14_1_10_2" localSheetId="5">#REF!</definedName>
    <definedName name="Excel_BuiltIn_Print_Area_14_1_10_2">#REF!</definedName>
    <definedName name="Excel_BuiltIn_Print_Area_14_1_10_27" localSheetId="5">#REF!</definedName>
    <definedName name="Excel_BuiltIn_Print_Area_14_1_10_27">#REF!</definedName>
    <definedName name="Excel_BuiltIn_Print_Area_14_1_10_4" localSheetId="5">#REF!</definedName>
    <definedName name="Excel_BuiltIn_Print_Area_14_1_10_4">#REF!</definedName>
    <definedName name="Excel_BuiltIn_Print_Area_14_1_11" localSheetId="5">#REF!</definedName>
    <definedName name="Excel_BuiltIn_Print_Area_14_1_11">#REF!</definedName>
    <definedName name="Excel_BuiltIn_Print_Area_14_1_11_16" localSheetId="5">#REF!</definedName>
    <definedName name="Excel_BuiltIn_Print_Area_14_1_11_16">#REF!</definedName>
    <definedName name="Excel_BuiltIn_Print_Area_14_1_11_2" localSheetId="5">#REF!</definedName>
    <definedName name="Excel_BuiltIn_Print_Area_14_1_11_2">#REF!</definedName>
    <definedName name="Excel_BuiltIn_Print_Area_14_1_11_27" localSheetId="5">#REF!</definedName>
    <definedName name="Excel_BuiltIn_Print_Area_14_1_11_27">#REF!</definedName>
    <definedName name="Excel_BuiltIn_Print_Area_14_1_11_4" localSheetId="5">#REF!</definedName>
    <definedName name="Excel_BuiltIn_Print_Area_14_1_11_4">#REF!</definedName>
    <definedName name="Excel_BuiltIn_Print_Area_14_1_12" localSheetId="5">#REF!</definedName>
    <definedName name="Excel_BuiltIn_Print_Area_14_1_12">#REF!</definedName>
    <definedName name="Excel_BuiltIn_Print_Area_14_1_12_16" localSheetId="5">#REF!</definedName>
    <definedName name="Excel_BuiltIn_Print_Area_14_1_12_16">#REF!</definedName>
    <definedName name="Excel_BuiltIn_Print_Area_14_1_12_2" localSheetId="5">#REF!</definedName>
    <definedName name="Excel_BuiltIn_Print_Area_14_1_12_2">#REF!</definedName>
    <definedName name="Excel_BuiltIn_Print_Area_14_1_12_27" localSheetId="5">#REF!</definedName>
    <definedName name="Excel_BuiltIn_Print_Area_14_1_12_27">#REF!</definedName>
    <definedName name="Excel_BuiltIn_Print_Area_14_1_12_4" localSheetId="5">#REF!</definedName>
    <definedName name="Excel_BuiltIn_Print_Area_14_1_12_4">#REF!</definedName>
    <definedName name="Excel_BuiltIn_Print_Area_14_1_13" localSheetId="5">#REF!</definedName>
    <definedName name="Excel_BuiltIn_Print_Area_14_1_13">#REF!</definedName>
    <definedName name="Excel_BuiltIn_Print_Area_14_1_13_16" localSheetId="5">#REF!</definedName>
    <definedName name="Excel_BuiltIn_Print_Area_14_1_13_16">#REF!</definedName>
    <definedName name="Excel_BuiltIn_Print_Area_14_1_13_2" localSheetId="5">#REF!</definedName>
    <definedName name="Excel_BuiltIn_Print_Area_14_1_13_2">#REF!</definedName>
    <definedName name="Excel_BuiltIn_Print_Area_14_1_13_27" localSheetId="5">#REF!</definedName>
    <definedName name="Excel_BuiltIn_Print_Area_14_1_13_27">#REF!</definedName>
    <definedName name="Excel_BuiltIn_Print_Area_14_1_13_4" localSheetId="5">#REF!</definedName>
    <definedName name="Excel_BuiltIn_Print_Area_14_1_13_4">#REF!</definedName>
    <definedName name="Excel_BuiltIn_Print_Area_14_1_14" localSheetId="5">#REF!</definedName>
    <definedName name="Excel_BuiltIn_Print_Area_14_1_14">#REF!</definedName>
    <definedName name="Excel_BuiltIn_Print_Area_14_1_14_16" localSheetId="5">#REF!</definedName>
    <definedName name="Excel_BuiltIn_Print_Area_14_1_14_16">#REF!</definedName>
    <definedName name="Excel_BuiltIn_Print_Area_14_1_14_2" localSheetId="5">#REF!</definedName>
    <definedName name="Excel_BuiltIn_Print_Area_14_1_14_2">#REF!</definedName>
    <definedName name="Excel_BuiltIn_Print_Area_14_1_14_27" localSheetId="5">#REF!</definedName>
    <definedName name="Excel_BuiltIn_Print_Area_14_1_14_27">#REF!</definedName>
    <definedName name="Excel_BuiltIn_Print_Area_14_1_14_4" localSheetId="5">#REF!</definedName>
    <definedName name="Excel_BuiltIn_Print_Area_14_1_14_4">#REF!</definedName>
    <definedName name="Excel_BuiltIn_Print_Area_14_1_15" localSheetId="5">#REF!</definedName>
    <definedName name="Excel_BuiltIn_Print_Area_14_1_15">#REF!</definedName>
    <definedName name="Excel_BuiltIn_Print_Area_14_1_15_16" localSheetId="5">#REF!</definedName>
    <definedName name="Excel_BuiltIn_Print_Area_14_1_15_16">#REF!</definedName>
    <definedName name="Excel_BuiltIn_Print_Area_14_1_15_2" localSheetId="5">#REF!</definedName>
    <definedName name="Excel_BuiltIn_Print_Area_14_1_15_2">#REF!</definedName>
    <definedName name="Excel_BuiltIn_Print_Area_14_1_15_27" localSheetId="5">#REF!</definedName>
    <definedName name="Excel_BuiltIn_Print_Area_14_1_15_27">#REF!</definedName>
    <definedName name="Excel_BuiltIn_Print_Area_14_1_15_4" localSheetId="5">#REF!</definedName>
    <definedName name="Excel_BuiltIn_Print_Area_14_1_15_4">#REF!</definedName>
    <definedName name="Excel_BuiltIn_Print_Area_14_1_16" localSheetId="5">#REF!</definedName>
    <definedName name="Excel_BuiltIn_Print_Area_14_1_16">#REF!</definedName>
    <definedName name="Excel_BuiltIn_Print_Area_14_1_16_1" localSheetId="5">#REF!</definedName>
    <definedName name="Excel_BuiltIn_Print_Area_14_1_16_1">#REF!</definedName>
    <definedName name="Excel_BuiltIn_Print_Area_14_1_16_16" localSheetId="5">#REF!</definedName>
    <definedName name="Excel_BuiltIn_Print_Area_14_1_16_16">#REF!</definedName>
    <definedName name="Excel_BuiltIn_Print_Area_14_1_16_2" localSheetId="5">#REF!</definedName>
    <definedName name="Excel_BuiltIn_Print_Area_14_1_16_2">#REF!</definedName>
    <definedName name="Excel_BuiltIn_Print_Area_14_1_16_27" localSheetId="5">#REF!</definedName>
    <definedName name="Excel_BuiltIn_Print_Area_14_1_16_27">#REF!</definedName>
    <definedName name="Excel_BuiltIn_Print_Area_14_1_16_4" localSheetId="5">#REF!</definedName>
    <definedName name="Excel_BuiltIn_Print_Area_14_1_16_4">#REF!</definedName>
    <definedName name="Excel_BuiltIn_Print_Area_14_1_17" localSheetId="5">#REF!</definedName>
    <definedName name="Excel_BuiltIn_Print_Area_14_1_17">#REF!</definedName>
    <definedName name="Excel_BuiltIn_Print_Area_14_1_17_16" localSheetId="5">#REF!</definedName>
    <definedName name="Excel_BuiltIn_Print_Area_14_1_17_16">#REF!</definedName>
    <definedName name="Excel_BuiltIn_Print_Area_14_1_17_2" localSheetId="5">#REF!</definedName>
    <definedName name="Excel_BuiltIn_Print_Area_14_1_17_2">#REF!</definedName>
    <definedName name="Excel_BuiltIn_Print_Area_14_1_17_27" localSheetId="5">#REF!</definedName>
    <definedName name="Excel_BuiltIn_Print_Area_14_1_17_27">#REF!</definedName>
    <definedName name="Excel_BuiltIn_Print_Area_14_1_17_4" localSheetId="5">#REF!</definedName>
    <definedName name="Excel_BuiltIn_Print_Area_14_1_17_4">#REF!</definedName>
    <definedName name="Excel_BuiltIn_Print_Area_14_1_2" localSheetId="5">#REF!</definedName>
    <definedName name="Excel_BuiltIn_Print_Area_14_1_2">#REF!</definedName>
    <definedName name="Excel_BuiltIn_Print_Area_14_1_2_1" localSheetId="5">#REF!</definedName>
    <definedName name="Excel_BuiltIn_Print_Area_14_1_2_1">#REF!</definedName>
    <definedName name="Excel_BuiltIn_Print_Area_14_1_2_16" localSheetId="5">#REF!</definedName>
    <definedName name="Excel_BuiltIn_Print_Area_14_1_2_16">#REF!</definedName>
    <definedName name="Excel_BuiltIn_Print_Area_14_1_2_2" localSheetId="5">#REF!</definedName>
    <definedName name="Excel_BuiltIn_Print_Area_14_1_2_2">#REF!</definedName>
    <definedName name="Excel_BuiltIn_Print_Area_14_1_2_27" localSheetId="5">#REF!</definedName>
    <definedName name="Excel_BuiltIn_Print_Area_14_1_2_27">#REF!</definedName>
    <definedName name="Excel_BuiltIn_Print_Area_14_1_2_4" localSheetId="5">#REF!</definedName>
    <definedName name="Excel_BuiltIn_Print_Area_14_1_2_4">#REF!</definedName>
    <definedName name="Excel_BuiltIn_Print_Area_14_1_20" localSheetId="5">#REF!</definedName>
    <definedName name="Excel_BuiltIn_Print_Area_14_1_20">#REF!</definedName>
    <definedName name="Excel_BuiltIn_Print_Area_14_1_20_16" localSheetId="5">#REF!</definedName>
    <definedName name="Excel_BuiltIn_Print_Area_14_1_20_16">#REF!</definedName>
    <definedName name="Excel_BuiltIn_Print_Area_14_1_20_2" localSheetId="5">#REF!</definedName>
    <definedName name="Excel_BuiltIn_Print_Area_14_1_20_2">#REF!</definedName>
    <definedName name="Excel_BuiltIn_Print_Area_14_1_20_27" localSheetId="5">#REF!</definedName>
    <definedName name="Excel_BuiltIn_Print_Area_14_1_20_27">#REF!</definedName>
    <definedName name="Excel_BuiltIn_Print_Area_14_1_20_4" localSheetId="5">#REF!</definedName>
    <definedName name="Excel_BuiltIn_Print_Area_14_1_20_4">#REF!</definedName>
    <definedName name="Excel_BuiltIn_Print_Area_14_1_27" localSheetId="5">#REF!</definedName>
    <definedName name="Excel_BuiltIn_Print_Area_14_1_27">#REF!</definedName>
    <definedName name="Excel_BuiltIn_Print_Area_14_1_3" localSheetId="5">#REF!</definedName>
    <definedName name="Excel_BuiltIn_Print_Area_14_1_3">#REF!</definedName>
    <definedName name="Excel_BuiltIn_Print_Area_14_1_3_16" localSheetId="5">#REF!</definedName>
    <definedName name="Excel_BuiltIn_Print_Area_14_1_3_16">#REF!</definedName>
    <definedName name="Excel_BuiltIn_Print_Area_14_1_3_2" localSheetId="5">#REF!</definedName>
    <definedName name="Excel_BuiltIn_Print_Area_14_1_3_2">#REF!</definedName>
    <definedName name="Excel_BuiltIn_Print_Area_14_1_3_27" localSheetId="5">#REF!</definedName>
    <definedName name="Excel_BuiltIn_Print_Area_14_1_3_27">#REF!</definedName>
    <definedName name="Excel_BuiltIn_Print_Area_14_1_3_4" localSheetId="5">#REF!</definedName>
    <definedName name="Excel_BuiltIn_Print_Area_14_1_3_4">#REF!</definedName>
    <definedName name="Excel_BuiltIn_Print_Area_14_1_4" localSheetId="5">#REF!</definedName>
    <definedName name="Excel_BuiltIn_Print_Area_14_1_4">#REF!</definedName>
    <definedName name="Excel_BuiltIn_Print_Area_14_1_5" localSheetId="5">#REF!</definedName>
    <definedName name="Excel_BuiltIn_Print_Area_14_1_5">#REF!</definedName>
    <definedName name="Excel_BuiltIn_Print_Area_14_1_5_1" localSheetId="5">#REF!</definedName>
    <definedName name="Excel_BuiltIn_Print_Area_14_1_5_1">#REF!</definedName>
    <definedName name="Excel_BuiltIn_Print_Area_14_1_5_16" localSheetId="5">#REF!</definedName>
    <definedName name="Excel_BuiltIn_Print_Area_14_1_5_16">#REF!</definedName>
    <definedName name="Excel_BuiltIn_Print_Area_14_1_5_2" localSheetId="5">#REF!</definedName>
    <definedName name="Excel_BuiltIn_Print_Area_14_1_5_2">#REF!</definedName>
    <definedName name="Excel_BuiltIn_Print_Area_14_1_5_27" localSheetId="5">#REF!</definedName>
    <definedName name="Excel_BuiltIn_Print_Area_14_1_5_27">#REF!</definedName>
    <definedName name="Excel_BuiltIn_Print_Area_14_1_5_4" localSheetId="5">#REF!</definedName>
    <definedName name="Excel_BuiltIn_Print_Area_14_1_5_4">#REF!</definedName>
    <definedName name="Excel_BuiltIn_Print_Area_14_1_6" localSheetId="5">#REF!</definedName>
    <definedName name="Excel_BuiltIn_Print_Area_14_1_6">#REF!</definedName>
    <definedName name="Excel_BuiltIn_Print_Area_14_1_6_16" localSheetId="5">#REF!</definedName>
    <definedName name="Excel_BuiltIn_Print_Area_14_1_6_16">#REF!</definedName>
    <definedName name="Excel_BuiltIn_Print_Area_14_1_6_2" localSheetId="5">#REF!</definedName>
    <definedName name="Excel_BuiltIn_Print_Area_14_1_6_2">#REF!</definedName>
    <definedName name="Excel_BuiltIn_Print_Area_14_1_6_27" localSheetId="5">#REF!</definedName>
    <definedName name="Excel_BuiltIn_Print_Area_14_1_6_27">#REF!</definedName>
    <definedName name="Excel_BuiltIn_Print_Area_14_1_6_4" localSheetId="5">#REF!</definedName>
    <definedName name="Excel_BuiltIn_Print_Area_14_1_6_4">#REF!</definedName>
    <definedName name="Excel_BuiltIn_Print_Area_14_1_7" localSheetId="5">#REF!</definedName>
    <definedName name="Excel_BuiltIn_Print_Area_14_1_7">#REF!</definedName>
    <definedName name="Excel_BuiltIn_Print_Area_14_1_7_16" localSheetId="5">#REF!</definedName>
    <definedName name="Excel_BuiltIn_Print_Area_14_1_7_16">#REF!</definedName>
    <definedName name="Excel_BuiltIn_Print_Area_14_1_7_2" localSheetId="5">#REF!</definedName>
    <definedName name="Excel_BuiltIn_Print_Area_14_1_7_2">#REF!</definedName>
    <definedName name="Excel_BuiltIn_Print_Area_14_1_7_27" localSheetId="5">#REF!</definedName>
    <definedName name="Excel_BuiltIn_Print_Area_14_1_7_27">#REF!</definedName>
    <definedName name="Excel_BuiltIn_Print_Area_14_1_7_4" localSheetId="5">#REF!</definedName>
    <definedName name="Excel_BuiltIn_Print_Area_14_1_7_4">#REF!</definedName>
    <definedName name="Excel_BuiltIn_Print_Area_14_1_8" localSheetId="5">#REF!</definedName>
    <definedName name="Excel_BuiltIn_Print_Area_14_1_8">#REF!</definedName>
    <definedName name="Excel_BuiltIn_Print_Area_14_1_8_16" localSheetId="5">#REF!</definedName>
    <definedName name="Excel_BuiltIn_Print_Area_14_1_8_16">#REF!</definedName>
    <definedName name="Excel_BuiltIn_Print_Area_14_1_8_2" localSheetId="5">#REF!</definedName>
    <definedName name="Excel_BuiltIn_Print_Area_14_1_8_2">#REF!</definedName>
    <definedName name="Excel_BuiltIn_Print_Area_14_1_8_27" localSheetId="5">#REF!</definedName>
    <definedName name="Excel_BuiltIn_Print_Area_14_1_8_27">#REF!</definedName>
    <definedName name="Excel_BuiltIn_Print_Area_14_1_8_4" localSheetId="5">#REF!</definedName>
    <definedName name="Excel_BuiltIn_Print_Area_14_1_8_4">#REF!</definedName>
    <definedName name="Excel_BuiltIn_Print_Area_14_1_9" localSheetId="5">#REF!</definedName>
    <definedName name="Excel_BuiltIn_Print_Area_14_1_9">#REF!</definedName>
    <definedName name="Excel_BuiltIn_Print_Area_14_1_9_16" localSheetId="5">#REF!</definedName>
    <definedName name="Excel_BuiltIn_Print_Area_14_1_9_16">#REF!</definedName>
    <definedName name="Excel_BuiltIn_Print_Area_14_1_9_2" localSheetId="5">#REF!</definedName>
    <definedName name="Excel_BuiltIn_Print_Area_14_1_9_2">#REF!</definedName>
    <definedName name="Excel_BuiltIn_Print_Area_14_1_9_27" localSheetId="5">#REF!</definedName>
    <definedName name="Excel_BuiltIn_Print_Area_14_1_9_27">#REF!</definedName>
    <definedName name="Excel_BuiltIn_Print_Area_14_1_9_4" localSheetId="5">#REF!</definedName>
    <definedName name="Excel_BuiltIn_Print_Area_14_1_9_4">#REF!</definedName>
    <definedName name="Excel_BuiltIn_Print_Area_15" localSheetId="5">#REF!</definedName>
    <definedName name="Excel_BuiltIn_Print_Area_15">#REF!</definedName>
    <definedName name="Excel_BuiltIn_Print_Area_15_1" localSheetId="5">#REF!</definedName>
    <definedName name="Excel_BuiltIn_Print_Area_15_1">#REF!</definedName>
    <definedName name="Excel_BuiltIn_Print_Area_15_1_1" localSheetId="5">#REF!</definedName>
    <definedName name="Excel_BuiltIn_Print_Area_15_1_1">#REF!</definedName>
    <definedName name="Excel_BuiltIn_Print_Area_15_1_1_1" localSheetId="5">#REF!</definedName>
    <definedName name="Excel_BuiltIn_Print_Area_15_1_1_1">#REF!</definedName>
    <definedName name="Excel_BuiltIn_Print_Area_15_1_1_1_16" localSheetId="5">#REF!</definedName>
    <definedName name="Excel_BuiltIn_Print_Area_15_1_1_1_16">#REF!</definedName>
    <definedName name="Excel_BuiltIn_Print_Area_15_1_1_1_2" localSheetId="5">#REF!</definedName>
    <definedName name="Excel_BuiltIn_Print_Area_15_1_1_1_2">#REF!</definedName>
    <definedName name="Excel_BuiltIn_Print_Area_15_1_1_1_27" localSheetId="5">#REF!</definedName>
    <definedName name="Excel_BuiltIn_Print_Area_15_1_1_1_27">#REF!</definedName>
    <definedName name="Excel_BuiltIn_Print_Area_15_1_1_1_4" localSheetId="5">#REF!</definedName>
    <definedName name="Excel_BuiltIn_Print_Area_15_1_1_1_4">#REF!</definedName>
    <definedName name="Excel_BuiltIn_Print_Area_15_1_1_16" localSheetId="5">#REF!</definedName>
    <definedName name="Excel_BuiltIn_Print_Area_15_1_1_16">#REF!</definedName>
    <definedName name="Excel_BuiltIn_Print_Area_15_1_1_2" localSheetId="5">#REF!</definedName>
    <definedName name="Excel_BuiltIn_Print_Area_15_1_1_2">#REF!</definedName>
    <definedName name="Excel_BuiltIn_Print_Area_15_1_1_27" localSheetId="5">#REF!</definedName>
    <definedName name="Excel_BuiltIn_Print_Area_15_1_1_27">#REF!</definedName>
    <definedName name="Excel_BuiltIn_Print_Area_15_1_1_4" localSheetId="5">#REF!</definedName>
    <definedName name="Excel_BuiltIn_Print_Area_15_1_1_4">#REF!</definedName>
    <definedName name="Excel_BuiltIn_Print_Area_15_1_10" localSheetId="5">#REF!</definedName>
    <definedName name="Excel_BuiltIn_Print_Area_15_1_10">#REF!</definedName>
    <definedName name="Excel_BuiltIn_Print_Area_15_1_10_16" localSheetId="5">#REF!</definedName>
    <definedName name="Excel_BuiltIn_Print_Area_15_1_10_16">#REF!</definedName>
    <definedName name="Excel_BuiltIn_Print_Area_15_1_10_2" localSheetId="5">#REF!</definedName>
    <definedName name="Excel_BuiltIn_Print_Area_15_1_10_2">#REF!</definedName>
    <definedName name="Excel_BuiltIn_Print_Area_15_1_10_27" localSheetId="5">#REF!</definedName>
    <definedName name="Excel_BuiltIn_Print_Area_15_1_10_27">#REF!</definedName>
    <definedName name="Excel_BuiltIn_Print_Area_15_1_10_4" localSheetId="5">#REF!</definedName>
    <definedName name="Excel_BuiltIn_Print_Area_15_1_10_4">#REF!</definedName>
    <definedName name="Excel_BuiltIn_Print_Area_15_1_11" localSheetId="5">#REF!</definedName>
    <definedName name="Excel_BuiltIn_Print_Area_15_1_11">#REF!</definedName>
    <definedName name="Excel_BuiltIn_Print_Area_15_1_11_16" localSheetId="5">#REF!</definedName>
    <definedName name="Excel_BuiltIn_Print_Area_15_1_11_16">#REF!</definedName>
    <definedName name="Excel_BuiltIn_Print_Area_15_1_11_2" localSheetId="5">#REF!</definedName>
    <definedName name="Excel_BuiltIn_Print_Area_15_1_11_2">#REF!</definedName>
    <definedName name="Excel_BuiltIn_Print_Area_15_1_11_27" localSheetId="5">#REF!</definedName>
    <definedName name="Excel_BuiltIn_Print_Area_15_1_11_27">#REF!</definedName>
    <definedName name="Excel_BuiltIn_Print_Area_15_1_11_4" localSheetId="5">#REF!</definedName>
    <definedName name="Excel_BuiltIn_Print_Area_15_1_11_4">#REF!</definedName>
    <definedName name="Excel_BuiltIn_Print_Area_15_1_12" localSheetId="5">#REF!</definedName>
    <definedName name="Excel_BuiltIn_Print_Area_15_1_12">#REF!</definedName>
    <definedName name="Excel_BuiltIn_Print_Area_15_1_12_16" localSheetId="5">#REF!</definedName>
    <definedName name="Excel_BuiltIn_Print_Area_15_1_12_16">#REF!</definedName>
    <definedName name="Excel_BuiltIn_Print_Area_15_1_12_2" localSheetId="5">#REF!</definedName>
    <definedName name="Excel_BuiltIn_Print_Area_15_1_12_2">#REF!</definedName>
    <definedName name="Excel_BuiltIn_Print_Area_15_1_12_27" localSheetId="5">#REF!</definedName>
    <definedName name="Excel_BuiltIn_Print_Area_15_1_12_27">#REF!</definedName>
    <definedName name="Excel_BuiltIn_Print_Area_15_1_12_4" localSheetId="5">#REF!</definedName>
    <definedName name="Excel_BuiltIn_Print_Area_15_1_12_4">#REF!</definedName>
    <definedName name="Excel_BuiltIn_Print_Area_15_1_13" localSheetId="5">#REF!</definedName>
    <definedName name="Excel_BuiltIn_Print_Area_15_1_13">#REF!</definedName>
    <definedName name="Excel_BuiltIn_Print_Area_15_1_13_16" localSheetId="5">#REF!</definedName>
    <definedName name="Excel_BuiltIn_Print_Area_15_1_13_16">#REF!</definedName>
    <definedName name="Excel_BuiltIn_Print_Area_15_1_13_2" localSheetId="5">#REF!</definedName>
    <definedName name="Excel_BuiltIn_Print_Area_15_1_13_2">#REF!</definedName>
    <definedName name="Excel_BuiltIn_Print_Area_15_1_13_27" localSheetId="5">#REF!</definedName>
    <definedName name="Excel_BuiltIn_Print_Area_15_1_13_27">#REF!</definedName>
    <definedName name="Excel_BuiltIn_Print_Area_15_1_13_4" localSheetId="5">#REF!</definedName>
    <definedName name="Excel_BuiltIn_Print_Area_15_1_13_4">#REF!</definedName>
    <definedName name="Excel_BuiltIn_Print_Area_15_1_14" localSheetId="5">#REF!</definedName>
    <definedName name="Excel_BuiltIn_Print_Area_15_1_14">#REF!</definedName>
    <definedName name="Excel_BuiltIn_Print_Area_15_1_14_16" localSheetId="5">#REF!</definedName>
    <definedName name="Excel_BuiltIn_Print_Area_15_1_14_16">#REF!</definedName>
    <definedName name="Excel_BuiltIn_Print_Area_15_1_14_2" localSheetId="5">#REF!</definedName>
    <definedName name="Excel_BuiltIn_Print_Area_15_1_14_2">#REF!</definedName>
    <definedName name="Excel_BuiltIn_Print_Area_15_1_14_27" localSheetId="5">#REF!</definedName>
    <definedName name="Excel_BuiltIn_Print_Area_15_1_14_27">#REF!</definedName>
    <definedName name="Excel_BuiltIn_Print_Area_15_1_14_4" localSheetId="5">#REF!</definedName>
    <definedName name="Excel_BuiltIn_Print_Area_15_1_14_4">#REF!</definedName>
    <definedName name="Excel_BuiltIn_Print_Area_15_1_15" localSheetId="5">#REF!</definedName>
    <definedName name="Excel_BuiltIn_Print_Area_15_1_15">#REF!</definedName>
    <definedName name="Excel_BuiltIn_Print_Area_15_1_15_16" localSheetId="5">#REF!</definedName>
    <definedName name="Excel_BuiltIn_Print_Area_15_1_15_16">#REF!</definedName>
    <definedName name="Excel_BuiltIn_Print_Area_15_1_15_2" localSheetId="5">#REF!</definedName>
    <definedName name="Excel_BuiltIn_Print_Area_15_1_15_2">#REF!</definedName>
    <definedName name="Excel_BuiltIn_Print_Area_15_1_15_27" localSheetId="5">#REF!</definedName>
    <definedName name="Excel_BuiltIn_Print_Area_15_1_15_27">#REF!</definedName>
    <definedName name="Excel_BuiltIn_Print_Area_15_1_15_4" localSheetId="5">#REF!</definedName>
    <definedName name="Excel_BuiltIn_Print_Area_15_1_15_4">#REF!</definedName>
    <definedName name="Excel_BuiltIn_Print_Area_15_1_16" localSheetId="5">#REF!</definedName>
    <definedName name="Excel_BuiltIn_Print_Area_15_1_16">#REF!</definedName>
    <definedName name="Excel_BuiltIn_Print_Area_15_1_16_1" localSheetId="5">#REF!</definedName>
    <definedName name="Excel_BuiltIn_Print_Area_15_1_16_1">#REF!</definedName>
    <definedName name="Excel_BuiltIn_Print_Area_15_1_16_16" localSheetId="5">#REF!</definedName>
    <definedName name="Excel_BuiltIn_Print_Area_15_1_16_16">#REF!</definedName>
    <definedName name="Excel_BuiltIn_Print_Area_15_1_16_2" localSheetId="5">#REF!</definedName>
    <definedName name="Excel_BuiltIn_Print_Area_15_1_16_2">#REF!</definedName>
    <definedName name="Excel_BuiltIn_Print_Area_15_1_16_27" localSheetId="5">#REF!</definedName>
    <definedName name="Excel_BuiltIn_Print_Area_15_1_16_27">#REF!</definedName>
    <definedName name="Excel_BuiltIn_Print_Area_15_1_16_4" localSheetId="5">#REF!</definedName>
    <definedName name="Excel_BuiltIn_Print_Area_15_1_16_4">#REF!</definedName>
    <definedName name="Excel_BuiltIn_Print_Area_15_1_17" localSheetId="5">#REF!</definedName>
    <definedName name="Excel_BuiltIn_Print_Area_15_1_17">#REF!</definedName>
    <definedName name="Excel_BuiltIn_Print_Area_15_1_17_16" localSheetId="5">#REF!</definedName>
    <definedName name="Excel_BuiltIn_Print_Area_15_1_17_16">#REF!</definedName>
    <definedName name="Excel_BuiltIn_Print_Area_15_1_17_2" localSheetId="5">#REF!</definedName>
    <definedName name="Excel_BuiltIn_Print_Area_15_1_17_2">#REF!</definedName>
    <definedName name="Excel_BuiltIn_Print_Area_15_1_17_27" localSheetId="5">#REF!</definedName>
    <definedName name="Excel_BuiltIn_Print_Area_15_1_17_27">#REF!</definedName>
    <definedName name="Excel_BuiltIn_Print_Area_15_1_17_4" localSheetId="5">#REF!</definedName>
    <definedName name="Excel_BuiltIn_Print_Area_15_1_17_4">#REF!</definedName>
    <definedName name="Excel_BuiltIn_Print_Area_15_1_2" localSheetId="5">#REF!</definedName>
    <definedName name="Excel_BuiltIn_Print_Area_15_1_2">#REF!</definedName>
    <definedName name="Excel_BuiltIn_Print_Area_15_1_2_1" localSheetId="5">#REF!</definedName>
    <definedName name="Excel_BuiltIn_Print_Area_15_1_2_1">#REF!</definedName>
    <definedName name="Excel_BuiltIn_Print_Area_15_1_2_16" localSheetId="5">#REF!</definedName>
    <definedName name="Excel_BuiltIn_Print_Area_15_1_2_16">#REF!</definedName>
    <definedName name="Excel_BuiltIn_Print_Area_15_1_2_2" localSheetId="5">#REF!</definedName>
    <definedName name="Excel_BuiltIn_Print_Area_15_1_2_2">#REF!</definedName>
    <definedName name="Excel_BuiltIn_Print_Area_15_1_2_27" localSheetId="5">#REF!</definedName>
    <definedName name="Excel_BuiltIn_Print_Area_15_1_2_27">#REF!</definedName>
    <definedName name="Excel_BuiltIn_Print_Area_15_1_2_4" localSheetId="5">#REF!</definedName>
    <definedName name="Excel_BuiltIn_Print_Area_15_1_2_4">#REF!</definedName>
    <definedName name="Excel_BuiltIn_Print_Area_15_1_20" localSheetId="5">#REF!</definedName>
    <definedName name="Excel_BuiltIn_Print_Area_15_1_20">#REF!</definedName>
    <definedName name="Excel_BuiltIn_Print_Area_15_1_20_16" localSheetId="5">#REF!</definedName>
    <definedName name="Excel_BuiltIn_Print_Area_15_1_20_16">#REF!</definedName>
    <definedName name="Excel_BuiltIn_Print_Area_15_1_20_2" localSheetId="5">#REF!</definedName>
    <definedName name="Excel_BuiltIn_Print_Area_15_1_20_2">#REF!</definedName>
    <definedName name="Excel_BuiltIn_Print_Area_15_1_20_27" localSheetId="5">#REF!</definedName>
    <definedName name="Excel_BuiltIn_Print_Area_15_1_20_27">#REF!</definedName>
    <definedName name="Excel_BuiltIn_Print_Area_15_1_20_4" localSheetId="5">#REF!</definedName>
    <definedName name="Excel_BuiltIn_Print_Area_15_1_20_4">#REF!</definedName>
    <definedName name="Excel_BuiltIn_Print_Area_15_1_27" localSheetId="5">#REF!</definedName>
    <definedName name="Excel_BuiltIn_Print_Area_15_1_27">#REF!</definedName>
    <definedName name="Excel_BuiltIn_Print_Area_15_1_3" localSheetId="5">#REF!</definedName>
    <definedName name="Excel_BuiltIn_Print_Area_15_1_3">#REF!</definedName>
    <definedName name="Excel_BuiltIn_Print_Area_15_1_3_16" localSheetId="5">#REF!</definedName>
    <definedName name="Excel_BuiltIn_Print_Area_15_1_3_16">#REF!</definedName>
    <definedName name="Excel_BuiltIn_Print_Area_15_1_3_2" localSheetId="5">#REF!</definedName>
    <definedName name="Excel_BuiltIn_Print_Area_15_1_3_2">#REF!</definedName>
    <definedName name="Excel_BuiltIn_Print_Area_15_1_3_27" localSheetId="5">#REF!</definedName>
    <definedName name="Excel_BuiltIn_Print_Area_15_1_3_27">#REF!</definedName>
    <definedName name="Excel_BuiltIn_Print_Area_15_1_3_4" localSheetId="5">#REF!</definedName>
    <definedName name="Excel_BuiltIn_Print_Area_15_1_3_4">#REF!</definedName>
    <definedName name="Excel_BuiltIn_Print_Area_15_1_4" localSheetId="5">#REF!</definedName>
    <definedName name="Excel_BuiltIn_Print_Area_15_1_4">#REF!</definedName>
    <definedName name="Excel_BuiltIn_Print_Area_15_1_5" localSheetId="5">#REF!</definedName>
    <definedName name="Excel_BuiltIn_Print_Area_15_1_5">#REF!</definedName>
    <definedName name="Excel_BuiltIn_Print_Area_15_1_5_1" localSheetId="5">#REF!</definedName>
    <definedName name="Excel_BuiltIn_Print_Area_15_1_5_1">#REF!</definedName>
    <definedName name="Excel_BuiltIn_Print_Area_15_1_5_16" localSheetId="5">#REF!</definedName>
    <definedName name="Excel_BuiltIn_Print_Area_15_1_5_16">#REF!</definedName>
    <definedName name="Excel_BuiltIn_Print_Area_15_1_5_2" localSheetId="5">#REF!</definedName>
    <definedName name="Excel_BuiltIn_Print_Area_15_1_5_2">#REF!</definedName>
    <definedName name="Excel_BuiltIn_Print_Area_15_1_5_27" localSheetId="5">#REF!</definedName>
    <definedName name="Excel_BuiltIn_Print_Area_15_1_5_27">#REF!</definedName>
    <definedName name="Excel_BuiltIn_Print_Area_15_1_5_4" localSheetId="5">#REF!</definedName>
    <definedName name="Excel_BuiltIn_Print_Area_15_1_5_4">#REF!</definedName>
    <definedName name="Excel_BuiltIn_Print_Area_15_1_6" localSheetId="5">#REF!</definedName>
    <definedName name="Excel_BuiltIn_Print_Area_15_1_6">#REF!</definedName>
    <definedName name="Excel_BuiltIn_Print_Area_15_1_6_16" localSheetId="5">#REF!</definedName>
    <definedName name="Excel_BuiltIn_Print_Area_15_1_6_16">#REF!</definedName>
    <definedName name="Excel_BuiltIn_Print_Area_15_1_6_2" localSheetId="5">#REF!</definedName>
    <definedName name="Excel_BuiltIn_Print_Area_15_1_6_2">#REF!</definedName>
    <definedName name="Excel_BuiltIn_Print_Area_15_1_6_27" localSheetId="5">#REF!</definedName>
    <definedName name="Excel_BuiltIn_Print_Area_15_1_6_27">#REF!</definedName>
    <definedName name="Excel_BuiltIn_Print_Area_15_1_6_4" localSheetId="5">#REF!</definedName>
    <definedName name="Excel_BuiltIn_Print_Area_15_1_6_4">#REF!</definedName>
    <definedName name="Excel_BuiltIn_Print_Area_15_1_7" localSheetId="5">#REF!</definedName>
    <definedName name="Excel_BuiltIn_Print_Area_15_1_7">#REF!</definedName>
    <definedName name="Excel_BuiltIn_Print_Area_15_1_7_16" localSheetId="5">#REF!</definedName>
    <definedName name="Excel_BuiltIn_Print_Area_15_1_7_16">#REF!</definedName>
    <definedName name="Excel_BuiltIn_Print_Area_15_1_7_2" localSheetId="5">#REF!</definedName>
    <definedName name="Excel_BuiltIn_Print_Area_15_1_7_2">#REF!</definedName>
    <definedName name="Excel_BuiltIn_Print_Area_15_1_7_27" localSheetId="5">#REF!</definedName>
    <definedName name="Excel_BuiltIn_Print_Area_15_1_7_27">#REF!</definedName>
    <definedName name="Excel_BuiltIn_Print_Area_15_1_7_4" localSheetId="5">#REF!</definedName>
    <definedName name="Excel_BuiltIn_Print_Area_15_1_7_4">#REF!</definedName>
    <definedName name="Excel_BuiltIn_Print_Area_15_1_8" localSheetId="5">#REF!</definedName>
    <definedName name="Excel_BuiltIn_Print_Area_15_1_8">#REF!</definedName>
    <definedName name="Excel_BuiltIn_Print_Area_15_1_8_16" localSheetId="5">#REF!</definedName>
    <definedName name="Excel_BuiltIn_Print_Area_15_1_8_16">#REF!</definedName>
    <definedName name="Excel_BuiltIn_Print_Area_15_1_8_2" localSheetId="5">#REF!</definedName>
    <definedName name="Excel_BuiltIn_Print_Area_15_1_8_2">#REF!</definedName>
    <definedName name="Excel_BuiltIn_Print_Area_15_1_8_27" localSheetId="5">#REF!</definedName>
    <definedName name="Excel_BuiltIn_Print_Area_15_1_8_27">#REF!</definedName>
    <definedName name="Excel_BuiltIn_Print_Area_15_1_8_4" localSheetId="5">#REF!</definedName>
    <definedName name="Excel_BuiltIn_Print_Area_15_1_8_4">#REF!</definedName>
    <definedName name="Excel_BuiltIn_Print_Area_15_1_9" localSheetId="5">#REF!</definedName>
    <definedName name="Excel_BuiltIn_Print_Area_15_1_9">#REF!</definedName>
    <definedName name="Excel_BuiltIn_Print_Area_15_1_9_16" localSheetId="5">#REF!</definedName>
    <definedName name="Excel_BuiltIn_Print_Area_15_1_9_16">#REF!</definedName>
    <definedName name="Excel_BuiltIn_Print_Area_15_1_9_2" localSheetId="5">#REF!</definedName>
    <definedName name="Excel_BuiltIn_Print_Area_15_1_9_2">#REF!</definedName>
    <definedName name="Excel_BuiltIn_Print_Area_15_1_9_27" localSheetId="5">#REF!</definedName>
    <definedName name="Excel_BuiltIn_Print_Area_15_1_9_27">#REF!</definedName>
    <definedName name="Excel_BuiltIn_Print_Area_15_1_9_4" localSheetId="5">#REF!</definedName>
    <definedName name="Excel_BuiltIn_Print_Area_15_1_9_4">#REF!</definedName>
    <definedName name="Excel_BuiltIn_Print_Area_15_10" localSheetId="5">#REF!</definedName>
    <definedName name="Excel_BuiltIn_Print_Area_15_10">#REF!</definedName>
    <definedName name="Excel_BuiltIn_Print_Area_15_2" localSheetId="5">#REF!</definedName>
    <definedName name="Excel_BuiltIn_Print_Area_15_2">#REF!</definedName>
    <definedName name="Excel_BuiltIn_Print_Area_15_3" localSheetId="5">#REF!</definedName>
    <definedName name="Excel_BuiltIn_Print_Area_15_3">#REF!</definedName>
    <definedName name="Excel_BuiltIn_Print_Area_15_4" localSheetId="5">#REF!</definedName>
    <definedName name="Excel_BuiltIn_Print_Area_15_4">#REF!</definedName>
    <definedName name="Excel_BuiltIn_Print_Area_15_5" localSheetId="5">#REF!</definedName>
    <definedName name="Excel_BuiltIn_Print_Area_15_5">#REF!</definedName>
    <definedName name="Excel_BuiltIn_Print_Area_15_6" localSheetId="5">#REF!</definedName>
    <definedName name="Excel_BuiltIn_Print_Area_15_6">#REF!</definedName>
    <definedName name="Excel_BuiltIn_Print_Area_15_7" localSheetId="5">#REF!</definedName>
    <definedName name="Excel_BuiltIn_Print_Area_15_7">#REF!</definedName>
    <definedName name="Excel_BuiltIn_Print_Area_15_8" localSheetId="5">#REF!</definedName>
    <definedName name="Excel_BuiltIn_Print_Area_15_8">#REF!</definedName>
    <definedName name="Excel_BuiltIn_Print_Area_15_9" localSheetId="5">#REF!</definedName>
    <definedName name="Excel_BuiltIn_Print_Area_15_9">#REF!</definedName>
    <definedName name="Excel_BuiltIn_Print_Area_16_1" localSheetId="5">#REF!</definedName>
    <definedName name="Excel_BuiltIn_Print_Area_16_1">#REF!</definedName>
    <definedName name="Excel_BuiltIn_Print_Area_16_1_1" localSheetId="5">#REF!</definedName>
    <definedName name="Excel_BuiltIn_Print_Area_16_1_1">#REF!</definedName>
    <definedName name="Excel_BuiltIn_Print_Area_16_1_1_1" localSheetId="5">#REF!</definedName>
    <definedName name="Excel_BuiltIn_Print_Area_16_1_1_1">#REF!</definedName>
    <definedName name="Excel_BuiltIn_Print_Area_16_1_1_1_1" localSheetId="5">#REF!</definedName>
    <definedName name="Excel_BuiltIn_Print_Area_16_1_1_1_1">#REF!</definedName>
    <definedName name="Excel_BuiltIn_Print_Area_16_1_1_1_1_1" localSheetId="5">#REF!</definedName>
    <definedName name="Excel_BuiltIn_Print_Area_16_1_1_1_1_1">#REF!</definedName>
    <definedName name="Excel_BuiltIn_Print_Area_16_1_1_1_1_16" localSheetId="5">#REF!</definedName>
    <definedName name="Excel_BuiltIn_Print_Area_16_1_1_1_1_16">#REF!</definedName>
    <definedName name="Excel_BuiltIn_Print_Area_16_1_1_1_1_2" localSheetId="5">#REF!</definedName>
    <definedName name="Excel_BuiltIn_Print_Area_16_1_1_1_1_2">#REF!</definedName>
    <definedName name="Excel_BuiltIn_Print_Area_16_1_1_1_1_27" localSheetId="5">#REF!</definedName>
    <definedName name="Excel_BuiltIn_Print_Area_16_1_1_1_1_27">#REF!</definedName>
    <definedName name="Excel_BuiltIn_Print_Area_16_1_1_1_1_4" localSheetId="5">#REF!</definedName>
    <definedName name="Excel_BuiltIn_Print_Area_16_1_1_1_1_4">#REF!</definedName>
    <definedName name="Excel_BuiltIn_Print_Area_16_1_1_1_16" localSheetId="5">#REF!</definedName>
    <definedName name="Excel_BuiltIn_Print_Area_16_1_1_1_16">#REF!</definedName>
    <definedName name="Excel_BuiltIn_Print_Area_16_1_1_1_2" localSheetId="5">#REF!</definedName>
    <definedName name="Excel_BuiltIn_Print_Area_16_1_1_1_2">#REF!</definedName>
    <definedName name="Excel_BuiltIn_Print_Area_16_1_1_1_27" localSheetId="5">#REF!</definedName>
    <definedName name="Excel_BuiltIn_Print_Area_16_1_1_1_27">#REF!</definedName>
    <definedName name="Excel_BuiltIn_Print_Area_16_1_1_1_4" localSheetId="5">#REF!</definedName>
    <definedName name="Excel_BuiltIn_Print_Area_16_1_1_1_4">#REF!</definedName>
    <definedName name="Excel_BuiltIn_Print_Area_16_1_1_10" localSheetId="5">#REF!</definedName>
    <definedName name="Excel_BuiltIn_Print_Area_16_1_1_10">#REF!</definedName>
    <definedName name="Excel_BuiltIn_Print_Area_16_1_1_10_16" localSheetId="5">#REF!</definedName>
    <definedName name="Excel_BuiltIn_Print_Area_16_1_1_10_16">#REF!</definedName>
    <definedName name="Excel_BuiltIn_Print_Area_16_1_1_10_2" localSheetId="5">#REF!</definedName>
    <definedName name="Excel_BuiltIn_Print_Area_16_1_1_10_2">#REF!</definedName>
    <definedName name="Excel_BuiltIn_Print_Area_16_1_1_10_27" localSheetId="5">#REF!</definedName>
    <definedName name="Excel_BuiltIn_Print_Area_16_1_1_10_27">#REF!</definedName>
    <definedName name="Excel_BuiltIn_Print_Area_16_1_1_10_4" localSheetId="5">#REF!</definedName>
    <definedName name="Excel_BuiltIn_Print_Area_16_1_1_10_4">#REF!</definedName>
    <definedName name="Excel_BuiltIn_Print_Area_16_1_1_11" localSheetId="5">#REF!</definedName>
    <definedName name="Excel_BuiltIn_Print_Area_16_1_1_11">#REF!</definedName>
    <definedName name="Excel_BuiltIn_Print_Area_16_1_1_11_16" localSheetId="5">#REF!</definedName>
    <definedName name="Excel_BuiltIn_Print_Area_16_1_1_11_16">#REF!</definedName>
    <definedName name="Excel_BuiltIn_Print_Area_16_1_1_11_2" localSheetId="5">#REF!</definedName>
    <definedName name="Excel_BuiltIn_Print_Area_16_1_1_11_2">#REF!</definedName>
    <definedName name="Excel_BuiltIn_Print_Area_16_1_1_11_27" localSheetId="5">#REF!</definedName>
    <definedName name="Excel_BuiltIn_Print_Area_16_1_1_11_27">#REF!</definedName>
    <definedName name="Excel_BuiltIn_Print_Area_16_1_1_11_4" localSheetId="5">#REF!</definedName>
    <definedName name="Excel_BuiltIn_Print_Area_16_1_1_11_4">#REF!</definedName>
    <definedName name="Excel_BuiltIn_Print_Area_16_1_1_12" localSheetId="5">#REF!</definedName>
    <definedName name="Excel_BuiltIn_Print_Area_16_1_1_12">#REF!</definedName>
    <definedName name="Excel_BuiltIn_Print_Area_16_1_1_12_16" localSheetId="5">#REF!</definedName>
    <definedName name="Excel_BuiltIn_Print_Area_16_1_1_12_16">#REF!</definedName>
    <definedName name="Excel_BuiltIn_Print_Area_16_1_1_12_2" localSheetId="5">#REF!</definedName>
    <definedName name="Excel_BuiltIn_Print_Area_16_1_1_12_2">#REF!</definedName>
    <definedName name="Excel_BuiltIn_Print_Area_16_1_1_12_27" localSheetId="5">#REF!</definedName>
    <definedName name="Excel_BuiltIn_Print_Area_16_1_1_12_27">#REF!</definedName>
    <definedName name="Excel_BuiltIn_Print_Area_16_1_1_12_4" localSheetId="5">#REF!</definedName>
    <definedName name="Excel_BuiltIn_Print_Area_16_1_1_12_4">#REF!</definedName>
    <definedName name="Excel_BuiltIn_Print_Area_16_1_1_13" localSheetId="5">#REF!</definedName>
    <definedName name="Excel_BuiltIn_Print_Area_16_1_1_13">#REF!</definedName>
    <definedName name="Excel_BuiltIn_Print_Area_16_1_1_13_16" localSheetId="5">#REF!</definedName>
    <definedName name="Excel_BuiltIn_Print_Area_16_1_1_13_16">#REF!</definedName>
    <definedName name="Excel_BuiltIn_Print_Area_16_1_1_13_2" localSheetId="5">#REF!</definedName>
    <definedName name="Excel_BuiltIn_Print_Area_16_1_1_13_2">#REF!</definedName>
    <definedName name="Excel_BuiltIn_Print_Area_16_1_1_13_27" localSheetId="5">#REF!</definedName>
    <definedName name="Excel_BuiltIn_Print_Area_16_1_1_13_27">#REF!</definedName>
    <definedName name="Excel_BuiltIn_Print_Area_16_1_1_13_4" localSheetId="5">#REF!</definedName>
    <definedName name="Excel_BuiltIn_Print_Area_16_1_1_13_4">#REF!</definedName>
    <definedName name="Excel_BuiltIn_Print_Area_16_1_1_14" localSheetId="5">#REF!</definedName>
    <definedName name="Excel_BuiltIn_Print_Area_16_1_1_14">#REF!</definedName>
    <definedName name="Excel_BuiltIn_Print_Area_16_1_1_14_16" localSheetId="5">#REF!</definedName>
    <definedName name="Excel_BuiltIn_Print_Area_16_1_1_14_16">#REF!</definedName>
    <definedName name="Excel_BuiltIn_Print_Area_16_1_1_14_2" localSheetId="5">#REF!</definedName>
    <definedName name="Excel_BuiltIn_Print_Area_16_1_1_14_2">#REF!</definedName>
    <definedName name="Excel_BuiltIn_Print_Area_16_1_1_14_27" localSheetId="5">#REF!</definedName>
    <definedName name="Excel_BuiltIn_Print_Area_16_1_1_14_27">#REF!</definedName>
    <definedName name="Excel_BuiltIn_Print_Area_16_1_1_14_4" localSheetId="5">#REF!</definedName>
    <definedName name="Excel_BuiltIn_Print_Area_16_1_1_14_4">#REF!</definedName>
    <definedName name="Excel_BuiltIn_Print_Area_16_1_1_15" localSheetId="5">#REF!</definedName>
    <definedName name="Excel_BuiltIn_Print_Area_16_1_1_15">#REF!</definedName>
    <definedName name="Excel_BuiltIn_Print_Area_16_1_1_15_16" localSheetId="5">#REF!</definedName>
    <definedName name="Excel_BuiltIn_Print_Area_16_1_1_15_16">#REF!</definedName>
    <definedName name="Excel_BuiltIn_Print_Area_16_1_1_15_2" localSheetId="5">#REF!</definedName>
    <definedName name="Excel_BuiltIn_Print_Area_16_1_1_15_2">#REF!</definedName>
    <definedName name="Excel_BuiltIn_Print_Area_16_1_1_15_27" localSheetId="5">#REF!</definedName>
    <definedName name="Excel_BuiltIn_Print_Area_16_1_1_15_27">#REF!</definedName>
    <definedName name="Excel_BuiltIn_Print_Area_16_1_1_15_4" localSheetId="5">#REF!</definedName>
    <definedName name="Excel_BuiltIn_Print_Area_16_1_1_15_4">#REF!</definedName>
    <definedName name="Excel_BuiltIn_Print_Area_16_1_1_16" localSheetId="5">#REF!</definedName>
    <definedName name="Excel_BuiltIn_Print_Area_16_1_1_16">#REF!</definedName>
    <definedName name="Excel_BuiltIn_Print_Area_16_1_1_16_1" localSheetId="5">#REF!</definedName>
    <definedName name="Excel_BuiltIn_Print_Area_16_1_1_16_1">#REF!</definedName>
    <definedName name="Excel_BuiltIn_Print_Area_16_1_1_16_16" localSheetId="5">#REF!</definedName>
    <definedName name="Excel_BuiltIn_Print_Area_16_1_1_16_16">#REF!</definedName>
    <definedName name="Excel_BuiltIn_Print_Area_16_1_1_16_2" localSheetId="5">#REF!</definedName>
    <definedName name="Excel_BuiltIn_Print_Area_16_1_1_16_2">#REF!</definedName>
    <definedName name="Excel_BuiltIn_Print_Area_16_1_1_16_27" localSheetId="5">#REF!</definedName>
    <definedName name="Excel_BuiltIn_Print_Area_16_1_1_16_27">#REF!</definedName>
    <definedName name="Excel_BuiltIn_Print_Area_16_1_1_16_4" localSheetId="5">#REF!</definedName>
    <definedName name="Excel_BuiltIn_Print_Area_16_1_1_16_4">#REF!</definedName>
    <definedName name="Excel_BuiltIn_Print_Area_16_1_1_17" localSheetId="5">#REF!</definedName>
    <definedName name="Excel_BuiltIn_Print_Area_16_1_1_17">#REF!</definedName>
    <definedName name="Excel_BuiltIn_Print_Area_16_1_1_17_16" localSheetId="5">#REF!</definedName>
    <definedName name="Excel_BuiltIn_Print_Area_16_1_1_17_16">#REF!</definedName>
    <definedName name="Excel_BuiltIn_Print_Area_16_1_1_17_2" localSheetId="5">#REF!</definedName>
    <definedName name="Excel_BuiltIn_Print_Area_16_1_1_17_2">#REF!</definedName>
    <definedName name="Excel_BuiltIn_Print_Area_16_1_1_17_27" localSheetId="5">#REF!</definedName>
    <definedName name="Excel_BuiltIn_Print_Area_16_1_1_17_27">#REF!</definedName>
    <definedName name="Excel_BuiltIn_Print_Area_16_1_1_17_4" localSheetId="5">#REF!</definedName>
    <definedName name="Excel_BuiltIn_Print_Area_16_1_1_17_4">#REF!</definedName>
    <definedName name="Excel_BuiltIn_Print_Area_16_1_1_2" localSheetId="5">#REF!</definedName>
    <definedName name="Excel_BuiltIn_Print_Area_16_1_1_2">#REF!</definedName>
    <definedName name="Excel_BuiltIn_Print_Area_16_1_1_2_1" localSheetId="5">#REF!</definedName>
    <definedName name="Excel_BuiltIn_Print_Area_16_1_1_2_1">#REF!</definedName>
    <definedName name="Excel_BuiltIn_Print_Area_16_1_1_2_16" localSheetId="5">#REF!</definedName>
    <definedName name="Excel_BuiltIn_Print_Area_16_1_1_2_16">#REF!</definedName>
    <definedName name="Excel_BuiltIn_Print_Area_16_1_1_2_2" localSheetId="5">#REF!</definedName>
    <definedName name="Excel_BuiltIn_Print_Area_16_1_1_2_2">#REF!</definedName>
    <definedName name="Excel_BuiltIn_Print_Area_16_1_1_2_27" localSheetId="5">#REF!</definedName>
    <definedName name="Excel_BuiltIn_Print_Area_16_1_1_2_27">#REF!</definedName>
    <definedName name="Excel_BuiltIn_Print_Area_16_1_1_2_4" localSheetId="5">#REF!</definedName>
    <definedName name="Excel_BuiltIn_Print_Area_16_1_1_2_4">#REF!</definedName>
    <definedName name="Excel_BuiltIn_Print_Area_16_1_1_20" localSheetId="5">#REF!</definedName>
    <definedName name="Excel_BuiltIn_Print_Area_16_1_1_20">#REF!</definedName>
    <definedName name="Excel_BuiltIn_Print_Area_16_1_1_20_16" localSheetId="5">#REF!</definedName>
    <definedName name="Excel_BuiltIn_Print_Area_16_1_1_20_16">#REF!</definedName>
    <definedName name="Excel_BuiltIn_Print_Area_16_1_1_20_2" localSheetId="5">#REF!</definedName>
    <definedName name="Excel_BuiltIn_Print_Area_16_1_1_20_2">#REF!</definedName>
    <definedName name="Excel_BuiltIn_Print_Area_16_1_1_20_27" localSheetId="5">#REF!</definedName>
    <definedName name="Excel_BuiltIn_Print_Area_16_1_1_20_27">#REF!</definedName>
    <definedName name="Excel_BuiltIn_Print_Area_16_1_1_20_4" localSheetId="5">#REF!</definedName>
    <definedName name="Excel_BuiltIn_Print_Area_16_1_1_20_4">#REF!</definedName>
    <definedName name="Excel_BuiltIn_Print_Area_16_1_1_27" localSheetId="5">#REF!</definedName>
    <definedName name="Excel_BuiltIn_Print_Area_16_1_1_27">#REF!</definedName>
    <definedName name="Excel_BuiltIn_Print_Area_16_1_1_3" localSheetId="5">#REF!</definedName>
    <definedName name="Excel_BuiltIn_Print_Area_16_1_1_3">#REF!</definedName>
    <definedName name="Excel_BuiltIn_Print_Area_16_1_1_3_16" localSheetId="5">#REF!</definedName>
    <definedName name="Excel_BuiltIn_Print_Area_16_1_1_3_16">#REF!</definedName>
    <definedName name="Excel_BuiltIn_Print_Area_16_1_1_3_2" localSheetId="5">#REF!</definedName>
    <definedName name="Excel_BuiltIn_Print_Area_16_1_1_3_2">#REF!</definedName>
    <definedName name="Excel_BuiltIn_Print_Area_16_1_1_3_27" localSheetId="5">#REF!</definedName>
    <definedName name="Excel_BuiltIn_Print_Area_16_1_1_3_27">#REF!</definedName>
    <definedName name="Excel_BuiltIn_Print_Area_16_1_1_3_4" localSheetId="5">#REF!</definedName>
    <definedName name="Excel_BuiltIn_Print_Area_16_1_1_3_4">#REF!</definedName>
    <definedName name="Excel_BuiltIn_Print_Area_16_1_1_4" localSheetId="5">#REF!</definedName>
    <definedName name="Excel_BuiltIn_Print_Area_16_1_1_4">#REF!</definedName>
    <definedName name="Excel_BuiltIn_Print_Area_16_1_1_5" localSheetId="5">#REF!</definedName>
    <definedName name="Excel_BuiltIn_Print_Area_16_1_1_5">#REF!</definedName>
    <definedName name="Excel_BuiltIn_Print_Area_16_1_1_5_1" localSheetId="5">#REF!</definedName>
    <definedName name="Excel_BuiltIn_Print_Area_16_1_1_5_1">#REF!</definedName>
    <definedName name="Excel_BuiltIn_Print_Area_16_1_1_5_16" localSheetId="5">#REF!</definedName>
    <definedName name="Excel_BuiltIn_Print_Area_16_1_1_5_16">#REF!</definedName>
    <definedName name="Excel_BuiltIn_Print_Area_16_1_1_5_2" localSheetId="5">#REF!</definedName>
    <definedName name="Excel_BuiltIn_Print_Area_16_1_1_5_2">#REF!</definedName>
    <definedName name="Excel_BuiltIn_Print_Area_16_1_1_5_27" localSheetId="5">#REF!</definedName>
    <definedName name="Excel_BuiltIn_Print_Area_16_1_1_5_27">#REF!</definedName>
    <definedName name="Excel_BuiltIn_Print_Area_16_1_1_5_4" localSheetId="5">#REF!</definedName>
    <definedName name="Excel_BuiltIn_Print_Area_16_1_1_5_4">#REF!</definedName>
    <definedName name="Excel_BuiltIn_Print_Area_16_1_1_6" localSheetId="5">#REF!</definedName>
    <definedName name="Excel_BuiltIn_Print_Area_16_1_1_6">#REF!</definedName>
    <definedName name="Excel_BuiltIn_Print_Area_16_1_1_6_16" localSheetId="5">#REF!</definedName>
    <definedName name="Excel_BuiltIn_Print_Area_16_1_1_6_16">#REF!</definedName>
    <definedName name="Excel_BuiltIn_Print_Area_16_1_1_6_2" localSheetId="5">#REF!</definedName>
    <definedName name="Excel_BuiltIn_Print_Area_16_1_1_6_2">#REF!</definedName>
    <definedName name="Excel_BuiltIn_Print_Area_16_1_1_6_27" localSheetId="5">#REF!</definedName>
    <definedName name="Excel_BuiltIn_Print_Area_16_1_1_6_27">#REF!</definedName>
    <definedName name="Excel_BuiltIn_Print_Area_16_1_1_6_4" localSheetId="5">#REF!</definedName>
    <definedName name="Excel_BuiltIn_Print_Area_16_1_1_6_4">#REF!</definedName>
    <definedName name="Excel_BuiltIn_Print_Area_16_1_1_7" localSheetId="5">#REF!</definedName>
    <definedName name="Excel_BuiltIn_Print_Area_16_1_1_7">#REF!</definedName>
    <definedName name="Excel_BuiltIn_Print_Area_16_1_1_7_16" localSheetId="5">#REF!</definedName>
    <definedName name="Excel_BuiltIn_Print_Area_16_1_1_7_16">#REF!</definedName>
    <definedName name="Excel_BuiltIn_Print_Area_16_1_1_7_2" localSheetId="5">#REF!</definedName>
    <definedName name="Excel_BuiltIn_Print_Area_16_1_1_7_2">#REF!</definedName>
    <definedName name="Excel_BuiltIn_Print_Area_16_1_1_7_27" localSheetId="5">#REF!</definedName>
    <definedName name="Excel_BuiltIn_Print_Area_16_1_1_7_27">#REF!</definedName>
    <definedName name="Excel_BuiltIn_Print_Area_16_1_1_7_4" localSheetId="5">#REF!</definedName>
    <definedName name="Excel_BuiltIn_Print_Area_16_1_1_7_4">#REF!</definedName>
    <definedName name="Excel_BuiltIn_Print_Area_16_1_1_8" localSheetId="5">#REF!</definedName>
    <definedName name="Excel_BuiltIn_Print_Area_16_1_1_8">#REF!</definedName>
    <definedName name="Excel_BuiltIn_Print_Area_16_1_1_8_16" localSheetId="5">#REF!</definedName>
    <definedName name="Excel_BuiltIn_Print_Area_16_1_1_8_16">#REF!</definedName>
    <definedName name="Excel_BuiltIn_Print_Area_16_1_1_8_2" localSheetId="5">#REF!</definedName>
    <definedName name="Excel_BuiltIn_Print_Area_16_1_1_8_2">#REF!</definedName>
    <definedName name="Excel_BuiltIn_Print_Area_16_1_1_8_27" localSheetId="5">#REF!</definedName>
    <definedName name="Excel_BuiltIn_Print_Area_16_1_1_8_27">#REF!</definedName>
    <definedName name="Excel_BuiltIn_Print_Area_16_1_1_8_4" localSheetId="5">#REF!</definedName>
    <definedName name="Excel_BuiltIn_Print_Area_16_1_1_8_4">#REF!</definedName>
    <definedName name="Excel_BuiltIn_Print_Area_16_1_1_9" localSheetId="5">#REF!</definedName>
    <definedName name="Excel_BuiltIn_Print_Area_16_1_1_9">#REF!</definedName>
    <definedName name="Excel_BuiltIn_Print_Area_16_1_1_9_16" localSheetId="5">#REF!</definedName>
    <definedName name="Excel_BuiltIn_Print_Area_16_1_1_9_16">#REF!</definedName>
    <definedName name="Excel_BuiltIn_Print_Area_16_1_1_9_2" localSheetId="5">#REF!</definedName>
    <definedName name="Excel_BuiltIn_Print_Area_16_1_1_9_2">#REF!</definedName>
    <definedName name="Excel_BuiltIn_Print_Area_16_1_1_9_27" localSheetId="5">#REF!</definedName>
    <definedName name="Excel_BuiltIn_Print_Area_16_1_1_9_27">#REF!</definedName>
    <definedName name="Excel_BuiltIn_Print_Area_16_1_1_9_4" localSheetId="5">#REF!</definedName>
    <definedName name="Excel_BuiltIn_Print_Area_16_1_1_9_4">#REF!</definedName>
    <definedName name="Excel_BuiltIn_Print_Area_16_1_10" localSheetId="5">#REF!</definedName>
    <definedName name="Excel_BuiltIn_Print_Area_16_1_10">#REF!</definedName>
    <definedName name="Excel_BuiltIn_Print_Area_16_1_10_16" localSheetId="5">#REF!</definedName>
    <definedName name="Excel_BuiltIn_Print_Area_16_1_10_16">#REF!</definedName>
    <definedName name="Excel_BuiltIn_Print_Area_16_1_10_2" localSheetId="5">#REF!</definedName>
    <definedName name="Excel_BuiltIn_Print_Area_16_1_10_2">#REF!</definedName>
    <definedName name="Excel_BuiltIn_Print_Area_16_1_10_27" localSheetId="5">#REF!</definedName>
    <definedName name="Excel_BuiltIn_Print_Area_16_1_10_27">#REF!</definedName>
    <definedName name="Excel_BuiltIn_Print_Area_16_1_10_4" localSheetId="5">#REF!</definedName>
    <definedName name="Excel_BuiltIn_Print_Area_16_1_10_4">#REF!</definedName>
    <definedName name="Excel_BuiltIn_Print_Area_16_1_11" localSheetId="5">#REF!</definedName>
    <definedName name="Excel_BuiltIn_Print_Area_16_1_11">#REF!</definedName>
    <definedName name="Excel_BuiltIn_Print_Area_16_1_11_16" localSheetId="5">#REF!</definedName>
    <definedName name="Excel_BuiltIn_Print_Area_16_1_11_16">#REF!</definedName>
    <definedName name="Excel_BuiltIn_Print_Area_16_1_11_2" localSheetId="5">#REF!</definedName>
    <definedName name="Excel_BuiltIn_Print_Area_16_1_11_2">#REF!</definedName>
    <definedName name="Excel_BuiltIn_Print_Area_16_1_11_27" localSheetId="5">#REF!</definedName>
    <definedName name="Excel_BuiltIn_Print_Area_16_1_11_27">#REF!</definedName>
    <definedName name="Excel_BuiltIn_Print_Area_16_1_11_4" localSheetId="5">#REF!</definedName>
    <definedName name="Excel_BuiltIn_Print_Area_16_1_11_4">#REF!</definedName>
    <definedName name="Excel_BuiltIn_Print_Area_16_1_12" localSheetId="5">#REF!</definedName>
    <definedName name="Excel_BuiltIn_Print_Area_16_1_12">#REF!</definedName>
    <definedName name="Excel_BuiltIn_Print_Area_16_1_12_16" localSheetId="5">#REF!</definedName>
    <definedName name="Excel_BuiltIn_Print_Area_16_1_12_16">#REF!</definedName>
    <definedName name="Excel_BuiltIn_Print_Area_16_1_12_2" localSheetId="5">#REF!</definedName>
    <definedName name="Excel_BuiltIn_Print_Area_16_1_12_2">#REF!</definedName>
    <definedName name="Excel_BuiltIn_Print_Area_16_1_12_27" localSheetId="5">#REF!</definedName>
    <definedName name="Excel_BuiltIn_Print_Area_16_1_12_27">#REF!</definedName>
    <definedName name="Excel_BuiltIn_Print_Area_16_1_12_4" localSheetId="5">#REF!</definedName>
    <definedName name="Excel_BuiltIn_Print_Area_16_1_12_4">#REF!</definedName>
    <definedName name="Excel_BuiltIn_Print_Area_16_1_13" localSheetId="5">#REF!</definedName>
    <definedName name="Excel_BuiltIn_Print_Area_16_1_13">#REF!</definedName>
    <definedName name="Excel_BuiltIn_Print_Area_16_1_13_16" localSheetId="5">#REF!</definedName>
    <definedName name="Excel_BuiltIn_Print_Area_16_1_13_16">#REF!</definedName>
    <definedName name="Excel_BuiltIn_Print_Area_16_1_13_2" localSheetId="5">#REF!</definedName>
    <definedName name="Excel_BuiltIn_Print_Area_16_1_13_2">#REF!</definedName>
    <definedName name="Excel_BuiltIn_Print_Area_16_1_13_27" localSheetId="5">#REF!</definedName>
    <definedName name="Excel_BuiltIn_Print_Area_16_1_13_27">#REF!</definedName>
    <definedName name="Excel_BuiltIn_Print_Area_16_1_13_4" localSheetId="5">#REF!</definedName>
    <definedName name="Excel_BuiltIn_Print_Area_16_1_13_4">#REF!</definedName>
    <definedName name="Excel_BuiltIn_Print_Area_16_1_14" localSheetId="5">#REF!</definedName>
    <definedName name="Excel_BuiltIn_Print_Area_16_1_14">#REF!</definedName>
    <definedName name="Excel_BuiltIn_Print_Area_16_1_14_16" localSheetId="5">#REF!</definedName>
    <definedName name="Excel_BuiltIn_Print_Area_16_1_14_16">#REF!</definedName>
    <definedName name="Excel_BuiltIn_Print_Area_16_1_14_2" localSheetId="5">#REF!</definedName>
    <definedName name="Excel_BuiltIn_Print_Area_16_1_14_2">#REF!</definedName>
    <definedName name="Excel_BuiltIn_Print_Area_16_1_14_27" localSheetId="5">#REF!</definedName>
    <definedName name="Excel_BuiltIn_Print_Area_16_1_14_27">#REF!</definedName>
    <definedName name="Excel_BuiltIn_Print_Area_16_1_14_4" localSheetId="5">#REF!</definedName>
    <definedName name="Excel_BuiltIn_Print_Area_16_1_14_4">#REF!</definedName>
    <definedName name="Excel_BuiltIn_Print_Area_16_1_15" localSheetId="5">#REF!</definedName>
    <definedName name="Excel_BuiltIn_Print_Area_16_1_15">#REF!</definedName>
    <definedName name="Excel_BuiltIn_Print_Area_16_1_15_16" localSheetId="5">#REF!</definedName>
    <definedName name="Excel_BuiltIn_Print_Area_16_1_15_16">#REF!</definedName>
    <definedName name="Excel_BuiltIn_Print_Area_16_1_15_2" localSheetId="5">#REF!</definedName>
    <definedName name="Excel_BuiltIn_Print_Area_16_1_15_2">#REF!</definedName>
    <definedName name="Excel_BuiltIn_Print_Area_16_1_15_27" localSheetId="5">#REF!</definedName>
    <definedName name="Excel_BuiltIn_Print_Area_16_1_15_27">#REF!</definedName>
    <definedName name="Excel_BuiltIn_Print_Area_16_1_15_4" localSheetId="5">#REF!</definedName>
    <definedName name="Excel_BuiltIn_Print_Area_16_1_15_4">#REF!</definedName>
    <definedName name="Excel_BuiltIn_Print_Area_16_1_16" localSheetId="5">#REF!</definedName>
    <definedName name="Excel_BuiltIn_Print_Area_16_1_16">#REF!</definedName>
    <definedName name="Excel_BuiltIn_Print_Area_16_1_16_1" localSheetId="5">#REF!</definedName>
    <definedName name="Excel_BuiltIn_Print_Area_16_1_16_1">#REF!</definedName>
    <definedName name="Excel_BuiltIn_Print_Area_16_1_16_16" localSheetId="5">#REF!</definedName>
    <definedName name="Excel_BuiltIn_Print_Area_16_1_16_16">#REF!</definedName>
    <definedName name="Excel_BuiltIn_Print_Area_16_1_16_2" localSheetId="5">#REF!</definedName>
    <definedName name="Excel_BuiltIn_Print_Area_16_1_16_2">#REF!</definedName>
    <definedName name="Excel_BuiltIn_Print_Area_16_1_16_27" localSheetId="5">#REF!</definedName>
    <definedName name="Excel_BuiltIn_Print_Area_16_1_16_27">#REF!</definedName>
    <definedName name="Excel_BuiltIn_Print_Area_16_1_16_4" localSheetId="5">#REF!</definedName>
    <definedName name="Excel_BuiltIn_Print_Area_16_1_16_4">#REF!</definedName>
    <definedName name="Excel_BuiltIn_Print_Area_16_1_17" localSheetId="5">#REF!</definedName>
    <definedName name="Excel_BuiltIn_Print_Area_16_1_17">#REF!</definedName>
    <definedName name="Excel_BuiltIn_Print_Area_16_1_17_16" localSheetId="5">#REF!</definedName>
    <definedName name="Excel_BuiltIn_Print_Area_16_1_17_16">#REF!</definedName>
    <definedName name="Excel_BuiltIn_Print_Area_16_1_17_2" localSheetId="5">#REF!</definedName>
    <definedName name="Excel_BuiltIn_Print_Area_16_1_17_2">#REF!</definedName>
    <definedName name="Excel_BuiltIn_Print_Area_16_1_17_27" localSheetId="5">#REF!</definedName>
    <definedName name="Excel_BuiltIn_Print_Area_16_1_17_27">#REF!</definedName>
    <definedName name="Excel_BuiltIn_Print_Area_16_1_17_4" localSheetId="5">#REF!</definedName>
    <definedName name="Excel_BuiltIn_Print_Area_16_1_17_4">#REF!</definedName>
    <definedName name="Excel_BuiltIn_Print_Area_16_1_2" localSheetId="5">#REF!</definedName>
    <definedName name="Excel_BuiltIn_Print_Area_16_1_2">#REF!</definedName>
    <definedName name="Excel_BuiltIn_Print_Area_16_1_2_1" localSheetId="5">#REF!</definedName>
    <definedName name="Excel_BuiltIn_Print_Area_16_1_2_1">#REF!</definedName>
    <definedName name="Excel_BuiltIn_Print_Area_16_1_2_16" localSheetId="5">#REF!</definedName>
    <definedName name="Excel_BuiltIn_Print_Area_16_1_2_16">#REF!</definedName>
    <definedName name="Excel_BuiltIn_Print_Area_16_1_2_2" localSheetId="5">#REF!</definedName>
    <definedName name="Excel_BuiltIn_Print_Area_16_1_2_2">#REF!</definedName>
    <definedName name="Excel_BuiltIn_Print_Area_16_1_2_27" localSheetId="5">#REF!</definedName>
    <definedName name="Excel_BuiltIn_Print_Area_16_1_2_27">#REF!</definedName>
    <definedName name="Excel_BuiltIn_Print_Area_16_1_2_4" localSheetId="5">#REF!</definedName>
    <definedName name="Excel_BuiltIn_Print_Area_16_1_2_4">#REF!</definedName>
    <definedName name="Excel_BuiltIn_Print_Area_16_1_20" localSheetId="5">#REF!</definedName>
    <definedName name="Excel_BuiltIn_Print_Area_16_1_20">#REF!</definedName>
    <definedName name="Excel_BuiltIn_Print_Area_16_1_20_16" localSheetId="5">#REF!</definedName>
    <definedName name="Excel_BuiltIn_Print_Area_16_1_20_16">#REF!</definedName>
    <definedName name="Excel_BuiltIn_Print_Area_16_1_20_2" localSheetId="5">#REF!</definedName>
    <definedName name="Excel_BuiltIn_Print_Area_16_1_20_2">#REF!</definedName>
    <definedName name="Excel_BuiltIn_Print_Area_16_1_20_27" localSheetId="5">#REF!</definedName>
    <definedName name="Excel_BuiltIn_Print_Area_16_1_20_27">#REF!</definedName>
    <definedName name="Excel_BuiltIn_Print_Area_16_1_20_4" localSheetId="5">#REF!</definedName>
    <definedName name="Excel_BuiltIn_Print_Area_16_1_20_4">#REF!</definedName>
    <definedName name="Excel_BuiltIn_Print_Area_16_1_27" localSheetId="5">#REF!</definedName>
    <definedName name="Excel_BuiltIn_Print_Area_16_1_27">#REF!</definedName>
    <definedName name="Excel_BuiltIn_Print_Area_16_1_3" localSheetId="5">#REF!</definedName>
    <definedName name="Excel_BuiltIn_Print_Area_16_1_3">#REF!</definedName>
    <definedName name="Excel_BuiltIn_Print_Area_16_1_3_16" localSheetId="5">#REF!</definedName>
    <definedName name="Excel_BuiltIn_Print_Area_16_1_3_16">#REF!</definedName>
    <definedName name="Excel_BuiltIn_Print_Area_16_1_3_2" localSheetId="5">#REF!</definedName>
    <definedName name="Excel_BuiltIn_Print_Area_16_1_3_2">#REF!</definedName>
    <definedName name="Excel_BuiltIn_Print_Area_16_1_3_27" localSheetId="5">#REF!</definedName>
    <definedName name="Excel_BuiltIn_Print_Area_16_1_3_27">#REF!</definedName>
    <definedName name="Excel_BuiltIn_Print_Area_16_1_3_4" localSheetId="5">#REF!</definedName>
    <definedName name="Excel_BuiltIn_Print_Area_16_1_3_4">#REF!</definedName>
    <definedName name="Excel_BuiltIn_Print_Area_16_1_4" localSheetId="5">#REF!</definedName>
    <definedName name="Excel_BuiltIn_Print_Area_16_1_4">#REF!</definedName>
    <definedName name="Excel_BuiltIn_Print_Area_16_1_5" localSheetId="5">#REF!</definedName>
    <definedName name="Excel_BuiltIn_Print_Area_16_1_5">#REF!</definedName>
    <definedName name="Excel_BuiltIn_Print_Area_16_1_5_1" localSheetId="5">#REF!</definedName>
    <definedName name="Excel_BuiltIn_Print_Area_16_1_5_1">#REF!</definedName>
    <definedName name="Excel_BuiltIn_Print_Area_16_1_5_16" localSheetId="5">#REF!</definedName>
    <definedName name="Excel_BuiltIn_Print_Area_16_1_5_16">#REF!</definedName>
    <definedName name="Excel_BuiltIn_Print_Area_16_1_5_2" localSheetId="5">#REF!</definedName>
    <definedName name="Excel_BuiltIn_Print_Area_16_1_5_2">#REF!</definedName>
    <definedName name="Excel_BuiltIn_Print_Area_16_1_5_27" localSheetId="5">#REF!</definedName>
    <definedName name="Excel_BuiltIn_Print_Area_16_1_5_27">#REF!</definedName>
    <definedName name="Excel_BuiltIn_Print_Area_16_1_5_4" localSheetId="5">#REF!</definedName>
    <definedName name="Excel_BuiltIn_Print_Area_16_1_5_4">#REF!</definedName>
    <definedName name="Excel_BuiltIn_Print_Area_16_1_6" localSheetId="5">#REF!</definedName>
    <definedName name="Excel_BuiltIn_Print_Area_16_1_6">#REF!</definedName>
    <definedName name="Excel_BuiltIn_Print_Area_16_1_6_16" localSheetId="5">#REF!</definedName>
    <definedName name="Excel_BuiltIn_Print_Area_16_1_6_16">#REF!</definedName>
    <definedName name="Excel_BuiltIn_Print_Area_16_1_6_2" localSheetId="5">#REF!</definedName>
    <definedName name="Excel_BuiltIn_Print_Area_16_1_6_2">#REF!</definedName>
    <definedName name="Excel_BuiltIn_Print_Area_16_1_6_27" localSheetId="5">#REF!</definedName>
    <definedName name="Excel_BuiltIn_Print_Area_16_1_6_27">#REF!</definedName>
    <definedName name="Excel_BuiltIn_Print_Area_16_1_6_4" localSheetId="5">#REF!</definedName>
    <definedName name="Excel_BuiltIn_Print_Area_16_1_6_4">#REF!</definedName>
    <definedName name="Excel_BuiltIn_Print_Area_16_1_7" localSheetId="5">#REF!</definedName>
    <definedName name="Excel_BuiltIn_Print_Area_16_1_7">#REF!</definedName>
    <definedName name="Excel_BuiltIn_Print_Area_16_1_7_16" localSheetId="5">#REF!</definedName>
    <definedName name="Excel_BuiltIn_Print_Area_16_1_7_16">#REF!</definedName>
    <definedName name="Excel_BuiltIn_Print_Area_16_1_7_2" localSheetId="5">#REF!</definedName>
    <definedName name="Excel_BuiltIn_Print_Area_16_1_7_2">#REF!</definedName>
    <definedName name="Excel_BuiltIn_Print_Area_16_1_7_27" localSheetId="5">#REF!</definedName>
    <definedName name="Excel_BuiltIn_Print_Area_16_1_7_27">#REF!</definedName>
    <definedName name="Excel_BuiltIn_Print_Area_16_1_7_4" localSheetId="5">#REF!</definedName>
    <definedName name="Excel_BuiltIn_Print_Area_16_1_7_4">#REF!</definedName>
    <definedName name="Excel_BuiltIn_Print_Area_16_1_8" localSheetId="5">#REF!</definedName>
    <definedName name="Excel_BuiltIn_Print_Area_16_1_8">#REF!</definedName>
    <definedName name="Excel_BuiltIn_Print_Area_16_1_8_16" localSheetId="5">#REF!</definedName>
    <definedName name="Excel_BuiltIn_Print_Area_16_1_8_16">#REF!</definedName>
    <definedName name="Excel_BuiltIn_Print_Area_16_1_8_2" localSheetId="5">#REF!</definedName>
    <definedName name="Excel_BuiltIn_Print_Area_16_1_8_2">#REF!</definedName>
    <definedName name="Excel_BuiltIn_Print_Area_16_1_8_27" localSheetId="5">#REF!</definedName>
    <definedName name="Excel_BuiltIn_Print_Area_16_1_8_27">#REF!</definedName>
    <definedName name="Excel_BuiltIn_Print_Area_16_1_8_4" localSheetId="5">#REF!</definedName>
    <definedName name="Excel_BuiltIn_Print_Area_16_1_8_4">#REF!</definedName>
    <definedName name="Excel_BuiltIn_Print_Area_16_1_9" localSheetId="5">#REF!</definedName>
    <definedName name="Excel_BuiltIn_Print_Area_16_1_9">#REF!</definedName>
    <definedName name="Excel_BuiltIn_Print_Area_16_1_9_16" localSheetId="5">#REF!</definedName>
    <definedName name="Excel_BuiltIn_Print_Area_16_1_9_16">#REF!</definedName>
    <definedName name="Excel_BuiltIn_Print_Area_16_1_9_2" localSheetId="5">#REF!</definedName>
    <definedName name="Excel_BuiltIn_Print_Area_16_1_9_2">#REF!</definedName>
    <definedName name="Excel_BuiltIn_Print_Area_16_1_9_27" localSheetId="5">#REF!</definedName>
    <definedName name="Excel_BuiltIn_Print_Area_16_1_9_27">#REF!</definedName>
    <definedName name="Excel_BuiltIn_Print_Area_16_1_9_4" localSheetId="5">#REF!</definedName>
    <definedName name="Excel_BuiltIn_Print_Area_16_1_9_4">#REF!</definedName>
    <definedName name="Excel_BuiltIn_Print_Area_17" localSheetId="5">#REF!</definedName>
    <definedName name="Excel_BuiltIn_Print_Area_17">#REF!</definedName>
    <definedName name="Excel_BuiltIn_Print_Area_17_1" localSheetId="5">#REF!</definedName>
    <definedName name="Excel_BuiltIn_Print_Area_17_1">#REF!</definedName>
    <definedName name="Excel_BuiltIn_Print_Area_17_1_1" localSheetId="5">#REF!</definedName>
    <definedName name="Excel_BuiltIn_Print_Area_17_1_1">#REF!</definedName>
    <definedName name="Excel_BuiltIn_Print_Area_17_1_1_1" localSheetId="5">#REF!</definedName>
    <definedName name="Excel_BuiltIn_Print_Area_17_1_1_1">#REF!</definedName>
    <definedName name="Excel_BuiltIn_Print_Area_17_1_1_1_1" localSheetId="5">#REF!</definedName>
    <definedName name="Excel_BuiltIn_Print_Area_17_1_1_1_1">#REF!</definedName>
    <definedName name="Excel_BuiltIn_Print_Area_17_1_1_1_1_1" localSheetId="5">#REF!</definedName>
    <definedName name="Excel_BuiltIn_Print_Area_17_1_1_1_1_1">#REF!</definedName>
    <definedName name="Excel_BuiltIn_Print_Area_17_1_1_1_1_16" localSheetId="5">#REF!</definedName>
    <definedName name="Excel_BuiltIn_Print_Area_17_1_1_1_1_16">#REF!</definedName>
    <definedName name="Excel_BuiltIn_Print_Area_17_1_1_1_1_2" localSheetId="5">#REF!</definedName>
    <definedName name="Excel_BuiltIn_Print_Area_17_1_1_1_1_2">#REF!</definedName>
    <definedName name="Excel_BuiltIn_Print_Area_17_1_1_1_1_27" localSheetId="5">#REF!</definedName>
    <definedName name="Excel_BuiltIn_Print_Area_17_1_1_1_1_27">#REF!</definedName>
    <definedName name="Excel_BuiltIn_Print_Area_17_1_1_1_1_4" localSheetId="5">#REF!</definedName>
    <definedName name="Excel_BuiltIn_Print_Area_17_1_1_1_1_4">#REF!</definedName>
    <definedName name="Excel_BuiltIn_Print_Area_17_1_1_1_16" localSheetId="5">#REF!</definedName>
    <definedName name="Excel_BuiltIn_Print_Area_17_1_1_1_16">#REF!</definedName>
    <definedName name="Excel_BuiltIn_Print_Area_17_1_1_1_2" localSheetId="5">#REF!</definedName>
    <definedName name="Excel_BuiltIn_Print_Area_17_1_1_1_2">#REF!</definedName>
    <definedName name="Excel_BuiltIn_Print_Area_17_1_1_1_27" localSheetId="5">#REF!</definedName>
    <definedName name="Excel_BuiltIn_Print_Area_17_1_1_1_27">#REF!</definedName>
    <definedName name="Excel_BuiltIn_Print_Area_17_1_1_1_4" localSheetId="5">#REF!</definedName>
    <definedName name="Excel_BuiltIn_Print_Area_17_1_1_1_4">#REF!</definedName>
    <definedName name="Excel_BuiltIn_Print_Area_17_1_1_10" localSheetId="5">#REF!</definedName>
    <definedName name="Excel_BuiltIn_Print_Area_17_1_1_10">#REF!</definedName>
    <definedName name="Excel_BuiltIn_Print_Area_17_1_1_10_16" localSheetId="5">#REF!</definedName>
    <definedName name="Excel_BuiltIn_Print_Area_17_1_1_10_16">#REF!</definedName>
    <definedName name="Excel_BuiltIn_Print_Area_17_1_1_10_2" localSheetId="5">#REF!</definedName>
    <definedName name="Excel_BuiltIn_Print_Area_17_1_1_10_2">#REF!</definedName>
    <definedName name="Excel_BuiltIn_Print_Area_17_1_1_10_27" localSheetId="5">#REF!</definedName>
    <definedName name="Excel_BuiltIn_Print_Area_17_1_1_10_27">#REF!</definedName>
    <definedName name="Excel_BuiltIn_Print_Area_17_1_1_10_4" localSheetId="5">#REF!</definedName>
    <definedName name="Excel_BuiltIn_Print_Area_17_1_1_10_4">#REF!</definedName>
    <definedName name="Excel_BuiltIn_Print_Area_17_1_1_11" localSheetId="5">#REF!</definedName>
    <definedName name="Excel_BuiltIn_Print_Area_17_1_1_11">#REF!</definedName>
    <definedName name="Excel_BuiltIn_Print_Area_17_1_1_11_16" localSheetId="5">#REF!</definedName>
    <definedName name="Excel_BuiltIn_Print_Area_17_1_1_11_16">#REF!</definedName>
    <definedName name="Excel_BuiltIn_Print_Area_17_1_1_11_2" localSheetId="5">#REF!</definedName>
    <definedName name="Excel_BuiltIn_Print_Area_17_1_1_11_2">#REF!</definedName>
    <definedName name="Excel_BuiltIn_Print_Area_17_1_1_11_27" localSheetId="5">#REF!</definedName>
    <definedName name="Excel_BuiltIn_Print_Area_17_1_1_11_27">#REF!</definedName>
    <definedName name="Excel_BuiltIn_Print_Area_17_1_1_11_4" localSheetId="5">#REF!</definedName>
    <definedName name="Excel_BuiltIn_Print_Area_17_1_1_11_4">#REF!</definedName>
    <definedName name="Excel_BuiltIn_Print_Area_17_1_1_12" localSheetId="5">#REF!</definedName>
    <definedName name="Excel_BuiltIn_Print_Area_17_1_1_12">#REF!</definedName>
    <definedName name="Excel_BuiltIn_Print_Area_17_1_1_12_16" localSheetId="5">#REF!</definedName>
    <definedName name="Excel_BuiltIn_Print_Area_17_1_1_12_16">#REF!</definedName>
    <definedName name="Excel_BuiltIn_Print_Area_17_1_1_12_2" localSheetId="5">#REF!</definedName>
    <definedName name="Excel_BuiltIn_Print_Area_17_1_1_12_2">#REF!</definedName>
    <definedName name="Excel_BuiltIn_Print_Area_17_1_1_12_27" localSheetId="5">#REF!</definedName>
    <definedName name="Excel_BuiltIn_Print_Area_17_1_1_12_27">#REF!</definedName>
    <definedName name="Excel_BuiltIn_Print_Area_17_1_1_12_4" localSheetId="5">#REF!</definedName>
    <definedName name="Excel_BuiltIn_Print_Area_17_1_1_12_4">#REF!</definedName>
    <definedName name="Excel_BuiltIn_Print_Area_17_1_1_13" localSheetId="5">#REF!</definedName>
    <definedName name="Excel_BuiltIn_Print_Area_17_1_1_13">#REF!</definedName>
    <definedName name="Excel_BuiltIn_Print_Area_17_1_1_13_16" localSheetId="5">#REF!</definedName>
    <definedName name="Excel_BuiltIn_Print_Area_17_1_1_13_16">#REF!</definedName>
    <definedName name="Excel_BuiltIn_Print_Area_17_1_1_13_2" localSheetId="5">#REF!</definedName>
    <definedName name="Excel_BuiltIn_Print_Area_17_1_1_13_2">#REF!</definedName>
    <definedName name="Excel_BuiltIn_Print_Area_17_1_1_13_27" localSheetId="5">#REF!</definedName>
    <definedName name="Excel_BuiltIn_Print_Area_17_1_1_13_27">#REF!</definedName>
    <definedName name="Excel_BuiltIn_Print_Area_17_1_1_13_4" localSheetId="5">#REF!</definedName>
    <definedName name="Excel_BuiltIn_Print_Area_17_1_1_13_4">#REF!</definedName>
    <definedName name="Excel_BuiltIn_Print_Area_17_1_1_14" localSheetId="5">#REF!</definedName>
    <definedName name="Excel_BuiltIn_Print_Area_17_1_1_14">#REF!</definedName>
    <definedName name="Excel_BuiltIn_Print_Area_17_1_1_14_16" localSheetId="5">#REF!</definedName>
    <definedName name="Excel_BuiltIn_Print_Area_17_1_1_14_16">#REF!</definedName>
    <definedName name="Excel_BuiltIn_Print_Area_17_1_1_14_2" localSheetId="5">#REF!</definedName>
    <definedName name="Excel_BuiltIn_Print_Area_17_1_1_14_2">#REF!</definedName>
    <definedName name="Excel_BuiltIn_Print_Area_17_1_1_14_27" localSheetId="5">#REF!</definedName>
    <definedName name="Excel_BuiltIn_Print_Area_17_1_1_14_27">#REF!</definedName>
    <definedName name="Excel_BuiltIn_Print_Area_17_1_1_14_4" localSheetId="5">#REF!</definedName>
    <definedName name="Excel_BuiltIn_Print_Area_17_1_1_14_4">#REF!</definedName>
    <definedName name="Excel_BuiltIn_Print_Area_17_1_1_15" localSheetId="5">#REF!</definedName>
    <definedName name="Excel_BuiltIn_Print_Area_17_1_1_15">#REF!</definedName>
    <definedName name="Excel_BuiltIn_Print_Area_17_1_1_15_16" localSheetId="5">#REF!</definedName>
    <definedName name="Excel_BuiltIn_Print_Area_17_1_1_15_16">#REF!</definedName>
    <definedName name="Excel_BuiltIn_Print_Area_17_1_1_15_2" localSheetId="5">#REF!</definedName>
    <definedName name="Excel_BuiltIn_Print_Area_17_1_1_15_2">#REF!</definedName>
    <definedName name="Excel_BuiltIn_Print_Area_17_1_1_15_27" localSheetId="5">#REF!</definedName>
    <definedName name="Excel_BuiltIn_Print_Area_17_1_1_15_27">#REF!</definedName>
    <definedName name="Excel_BuiltIn_Print_Area_17_1_1_15_4" localSheetId="5">#REF!</definedName>
    <definedName name="Excel_BuiltIn_Print_Area_17_1_1_15_4">#REF!</definedName>
    <definedName name="Excel_BuiltIn_Print_Area_17_1_1_16" localSheetId="5">#REF!</definedName>
    <definedName name="Excel_BuiltIn_Print_Area_17_1_1_16">#REF!</definedName>
    <definedName name="Excel_BuiltIn_Print_Area_17_1_1_16_1" localSheetId="5">#REF!</definedName>
    <definedName name="Excel_BuiltIn_Print_Area_17_1_1_16_1">#REF!</definedName>
    <definedName name="Excel_BuiltIn_Print_Area_17_1_1_16_16" localSheetId="5">#REF!</definedName>
    <definedName name="Excel_BuiltIn_Print_Area_17_1_1_16_16">#REF!</definedName>
    <definedName name="Excel_BuiltIn_Print_Area_17_1_1_16_2" localSheetId="5">#REF!</definedName>
    <definedName name="Excel_BuiltIn_Print_Area_17_1_1_16_2">#REF!</definedName>
    <definedName name="Excel_BuiltIn_Print_Area_17_1_1_16_27" localSheetId="5">#REF!</definedName>
    <definedName name="Excel_BuiltIn_Print_Area_17_1_1_16_27">#REF!</definedName>
    <definedName name="Excel_BuiltIn_Print_Area_17_1_1_16_4" localSheetId="5">#REF!</definedName>
    <definedName name="Excel_BuiltIn_Print_Area_17_1_1_16_4">#REF!</definedName>
    <definedName name="Excel_BuiltIn_Print_Area_17_1_1_17" localSheetId="5">#REF!</definedName>
    <definedName name="Excel_BuiltIn_Print_Area_17_1_1_17">#REF!</definedName>
    <definedName name="Excel_BuiltIn_Print_Area_17_1_1_17_16" localSheetId="5">#REF!</definedName>
    <definedName name="Excel_BuiltIn_Print_Area_17_1_1_17_16">#REF!</definedName>
    <definedName name="Excel_BuiltIn_Print_Area_17_1_1_17_2" localSheetId="5">#REF!</definedName>
    <definedName name="Excel_BuiltIn_Print_Area_17_1_1_17_2">#REF!</definedName>
    <definedName name="Excel_BuiltIn_Print_Area_17_1_1_17_27" localSheetId="5">#REF!</definedName>
    <definedName name="Excel_BuiltIn_Print_Area_17_1_1_17_27">#REF!</definedName>
    <definedName name="Excel_BuiltIn_Print_Area_17_1_1_17_4" localSheetId="5">#REF!</definedName>
    <definedName name="Excel_BuiltIn_Print_Area_17_1_1_17_4">#REF!</definedName>
    <definedName name="Excel_BuiltIn_Print_Area_17_1_1_2" localSheetId="5">#REF!</definedName>
    <definedName name="Excel_BuiltIn_Print_Area_17_1_1_2">#REF!</definedName>
    <definedName name="Excel_BuiltIn_Print_Area_17_1_1_2_1" localSheetId="5">#REF!</definedName>
    <definedName name="Excel_BuiltIn_Print_Area_17_1_1_2_1">#REF!</definedName>
    <definedName name="Excel_BuiltIn_Print_Area_17_1_1_2_16" localSheetId="5">#REF!</definedName>
    <definedName name="Excel_BuiltIn_Print_Area_17_1_1_2_16">#REF!</definedName>
    <definedName name="Excel_BuiltIn_Print_Area_17_1_1_2_2" localSheetId="5">#REF!</definedName>
    <definedName name="Excel_BuiltIn_Print_Area_17_1_1_2_2">#REF!</definedName>
    <definedName name="Excel_BuiltIn_Print_Area_17_1_1_2_27" localSheetId="5">#REF!</definedName>
    <definedName name="Excel_BuiltIn_Print_Area_17_1_1_2_27">#REF!</definedName>
    <definedName name="Excel_BuiltIn_Print_Area_17_1_1_2_4" localSheetId="5">#REF!</definedName>
    <definedName name="Excel_BuiltIn_Print_Area_17_1_1_2_4">#REF!</definedName>
    <definedName name="Excel_BuiltIn_Print_Area_17_1_1_20" localSheetId="5">#REF!</definedName>
    <definedName name="Excel_BuiltIn_Print_Area_17_1_1_20">#REF!</definedName>
    <definedName name="Excel_BuiltIn_Print_Area_17_1_1_20_16" localSheetId="5">#REF!</definedName>
    <definedName name="Excel_BuiltIn_Print_Area_17_1_1_20_16">#REF!</definedName>
    <definedName name="Excel_BuiltIn_Print_Area_17_1_1_20_2" localSheetId="5">#REF!</definedName>
    <definedName name="Excel_BuiltIn_Print_Area_17_1_1_20_2">#REF!</definedName>
    <definedName name="Excel_BuiltIn_Print_Area_17_1_1_20_27" localSheetId="5">#REF!</definedName>
    <definedName name="Excel_BuiltIn_Print_Area_17_1_1_20_27">#REF!</definedName>
    <definedName name="Excel_BuiltIn_Print_Area_17_1_1_20_4" localSheetId="5">#REF!</definedName>
    <definedName name="Excel_BuiltIn_Print_Area_17_1_1_20_4">#REF!</definedName>
    <definedName name="Excel_BuiltIn_Print_Area_17_1_1_27" localSheetId="5">#REF!</definedName>
    <definedName name="Excel_BuiltIn_Print_Area_17_1_1_27">#REF!</definedName>
    <definedName name="Excel_BuiltIn_Print_Area_17_1_1_3" localSheetId="5">#REF!</definedName>
    <definedName name="Excel_BuiltIn_Print_Area_17_1_1_3">#REF!</definedName>
    <definedName name="Excel_BuiltIn_Print_Area_17_1_1_3_16" localSheetId="5">#REF!</definedName>
    <definedName name="Excel_BuiltIn_Print_Area_17_1_1_3_16">#REF!</definedName>
    <definedName name="Excel_BuiltIn_Print_Area_17_1_1_3_2" localSheetId="5">#REF!</definedName>
    <definedName name="Excel_BuiltIn_Print_Area_17_1_1_3_2">#REF!</definedName>
    <definedName name="Excel_BuiltIn_Print_Area_17_1_1_3_27" localSheetId="5">#REF!</definedName>
    <definedName name="Excel_BuiltIn_Print_Area_17_1_1_3_27">#REF!</definedName>
    <definedName name="Excel_BuiltIn_Print_Area_17_1_1_3_4" localSheetId="5">#REF!</definedName>
    <definedName name="Excel_BuiltIn_Print_Area_17_1_1_3_4">#REF!</definedName>
    <definedName name="Excel_BuiltIn_Print_Area_17_1_1_4" localSheetId="5">#REF!</definedName>
    <definedName name="Excel_BuiltIn_Print_Area_17_1_1_4">#REF!</definedName>
    <definedName name="Excel_BuiltIn_Print_Area_17_1_1_5" localSheetId="5">#REF!</definedName>
    <definedName name="Excel_BuiltIn_Print_Area_17_1_1_5">#REF!</definedName>
    <definedName name="Excel_BuiltIn_Print_Area_17_1_1_5_1" localSheetId="5">#REF!</definedName>
    <definedName name="Excel_BuiltIn_Print_Area_17_1_1_5_1">#REF!</definedName>
    <definedName name="Excel_BuiltIn_Print_Area_17_1_1_5_16" localSheetId="5">#REF!</definedName>
    <definedName name="Excel_BuiltIn_Print_Area_17_1_1_5_16">#REF!</definedName>
    <definedName name="Excel_BuiltIn_Print_Area_17_1_1_5_2" localSheetId="5">#REF!</definedName>
    <definedName name="Excel_BuiltIn_Print_Area_17_1_1_5_2">#REF!</definedName>
    <definedName name="Excel_BuiltIn_Print_Area_17_1_1_5_27" localSheetId="5">#REF!</definedName>
    <definedName name="Excel_BuiltIn_Print_Area_17_1_1_5_27">#REF!</definedName>
    <definedName name="Excel_BuiltIn_Print_Area_17_1_1_5_4" localSheetId="5">#REF!</definedName>
    <definedName name="Excel_BuiltIn_Print_Area_17_1_1_5_4">#REF!</definedName>
    <definedName name="Excel_BuiltIn_Print_Area_17_1_1_6" localSheetId="5">#REF!</definedName>
    <definedName name="Excel_BuiltIn_Print_Area_17_1_1_6">#REF!</definedName>
    <definedName name="Excel_BuiltIn_Print_Area_17_1_1_6_16" localSheetId="5">#REF!</definedName>
    <definedName name="Excel_BuiltIn_Print_Area_17_1_1_6_16">#REF!</definedName>
    <definedName name="Excel_BuiltIn_Print_Area_17_1_1_6_2" localSheetId="5">#REF!</definedName>
    <definedName name="Excel_BuiltIn_Print_Area_17_1_1_6_2">#REF!</definedName>
    <definedName name="Excel_BuiltIn_Print_Area_17_1_1_6_27" localSheetId="5">#REF!</definedName>
    <definedName name="Excel_BuiltIn_Print_Area_17_1_1_6_27">#REF!</definedName>
    <definedName name="Excel_BuiltIn_Print_Area_17_1_1_6_4" localSheetId="5">#REF!</definedName>
    <definedName name="Excel_BuiltIn_Print_Area_17_1_1_6_4">#REF!</definedName>
    <definedName name="Excel_BuiltIn_Print_Area_17_1_1_7" localSheetId="5">#REF!</definedName>
    <definedName name="Excel_BuiltIn_Print_Area_17_1_1_7">#REF!</definedName>
    <definedName name="Excel_BuiltIn_Print_Area_17_1_1_7_16" localSheetId="5">#REF!</definedName>
    <definedName name="Excel_BuiltIn_Print_Area_17_1_1_7_16">#REF!</definedName>
    <definedName name="Excel_BuiltIn_Print_Area_17_1_1_7_2" localSheetId="5">#REF!</definedName>
    <definedName name="Excel_BuiltIn_Print_Area_17_1_1_7_2">#REF!</definedName>
    <definedName name="Excel_BuiltIn_Print_Area_17_1_1_7_27" localSheetId="5">#REF!</definedName>
    <definedName name="Excel_BuiltIn_Print_Area_17_1_1_7_27">#REF!</definedName>
    <definedName name="Excel_BuiltIn_Print_Area_17_1_1_7_4" localSheetId="5">#REF!</definedName>
    <definedName name="Excel_BuiltIn_Print_Area_17_1_1_7_4">#REF!</definedName>
    <definedName name="Excel_BuiltIn_Print_Area_17_1_1_8" localSheetId="5">#REF!</definedName>
    <definedName name="Excel_BuiltIn_Print_Area_17_1_1_8">#REF!</definedName>
    <definedName name="Excel_BuiltIn_Print_Area_17_1_1_8_16" localSheetId="5">#REF!</definedName>
    <definedName name="Excel_BuiltIn_Print_Area_17_1_1_8_16">#REF!</definedName>
    <definedName name="Excel_BuiltIn_Print_Area_17_1_1_8_2" localSheetId="5">#REF!</definedName>
    <definedName name="Excel_BuiltIn_Print_Area_17_1_1_8_2">#REF!</definedName>
    <definedName name="Excel_BuiltIn_Print_Area_17_1_1_8_27" localSheetId="5">#REF!</definedName>
    <definedName name="Excel_BuiltIn_Print_Area_17_1_1_8_27">#REF!</definedName>
    <definedName name="Excel_BuiltIn_Print_Area_17_1_1_8_4" localSheetId="5">#REF!</definedName>
    <definedName name="Excel_BuiltIn_Print_Area_17_1_1_8_4">#REF!</definedName>
    <definedName name="Excel_BuiltIn_Print_Area_17_1_1_9" localSheetId="5">#REF!</definedName>
    <definedName name="Excel_BuiltIn_Print_Area_17_1_1_9">#REF!</definedName>
    <definedName name="Excel_BuiltIn_Print_Area_17_1_1_9_16" localSheetId="5">#REF!</definedName>
    <definedName name="Excel_BuiltIn_Print_Area_17_1_1_9_16">#REF!</definedName>
    <definedName name="Excel_BuiltIn_Print_Area_17_1_1_9_2" localSheetId="5">#REF!</definedName>
    <definedName name="Excel_BuiltIn_Print_Area_17_1_1_9_2">#REF!</definedName>
    <definedName name="Excel_BuiltIn_Print_Area_17_1_1_9_27" localSheetId="5">#REF!</definedName>
    <definedName name="Excel_BuiltIn_Print_Area_17_1_1_9_27">#REF!</definedName>
    <definedName name="Excel_BuiltIn_Print_Area_17_1_1_9_4" localSheetId="5">#REF!</definedName>
    <definedName name="Excel_BuiltIn_Print_Area_17_1_1_9_4">#REF!</definedName>
    <definedName name="Excel_BuiltIn_Print_Area_17_1_10" localSheetId="5">#REF!</definedName>
    <definedName name="Excel_BuiltIn_Print_Area_17_1_10">#REF!</definedName>
    <definedName name="Excel_BuiltIn_Print_Area_17_1_10_16" localSheetId="5">#REF!</definedName>
    <definedName name="Excel_BuiltIn_Print_Area_17_1_10_16">#REF!</definedName>
    <definedName name="Excel_BuiltIn_Print_Area_17_1_10_2" localSheetId="5">#REF!</definedName>
    <definedName name="Excel_BuiltIn_Print_Area_17_1_10_2">#REF!</definedName>
    <definedName name="Excel_BuiltIn_Print_Area_17_1_10_27" localSheetId="5">#REF!</definedName>
    <definedName name="Excel_BuiltIn_Print_Area_17_1_10_27">#REF!</definedName>
    <definedName name="Excel_BuiltIn_Print_Area_17_1_10_4" localSheetId="5">#REF!</definedName>
    <definedName name="Excel_BuiltIn_Print_Area_17_1_10_4">#REF!</definedName>
    <definedName name="Excel_BuiltIn_Print_Area_17_1_11" localSheetId="5">#REF!</definedName>
    <definedName name="Excel_BuiltIn_Print_Area_17_1_11">#REF!</definedName>
    <definedName name="Excel_BuiltIn_Print_Area_17_1_11_16" localSheetId="5">#REF!</definedName>
    <definedName name="Excel_BuiltIn_Print_Area_17_1_11_16">#REF!</definedName>
    <definedName name="Excel_BuiltIn_Print_Area_17_1_11_2" localSheetId="5">#REF!</definedName>
    <definedName name="Excel_BuiltIn_Print_Area_17_1_11_2">#REF!</definedName>
    <definedName name="Excel_BuiltIn_Print_Area_17_1_11_27" localSheetId="5">#REF!</definedName>
    <definedName name="Excel_BuiltIn_Print_Area_17_1_11_27">#REF!</definedName>
    <definedName name="Excel_BuiltIn_Print_Area_17_1_11_4" localSheetId="5">#REF!</definedName>
    <definedName name="Excel_BuiltIn_Print_Area_17_1_11_4">#REF!</definedName>
    <definedName name="Excel_BuiltIn_Print_Area_17_1_12" localSheetId="5">#REF!</definedName>
    <definedName name="Excel_BuiltIn_Print_Area_17_1_12">#REF!</definedName>
    <definedName name="Excel_BuiltIn_Print_Area_17_1_12_16" localSheetId="5">#REF!</definedName>
    <definedName name="Excel_BuiltIn_Print_Area_17_1_12_16">#REF!</definedName>
    <definedName name="Excel_BuiltIn_Print_Area_17_1_12_2" localSheetId="5">#REF!</definedName>
    <definedName name="Excel_BuiltIn_Print_Area_17_1_12_2">#REF!</definedName>
    <definedName name="Excel_BuiltIn_Print_Area_17_1_12_27" localSheetId="5">#REF!</definedName>
    <definedName name="Excel_BuiltIn_Print_Area_17_1_12_27">#REF!</definedName>
    <definedName name="Excel_BuiltIn_Print_Area_17_1_12_4" localSheetId="5">#REF!</definedName>
    <definedName name="Excel_BuiltIn_Print_Area_17_1_12_4">#REF!</definedName>
    <definedName name="Excel_BuiltIn_Print_Area_17_1_13" localSheetId="5">#REF!</definedName>
    <definedName name="Excel_BuiltIn_Print_Area_17_1_13">#REF!</definedName>
    <definedName name="Excel_BuiltIn_Print_Area_17_1_13_16" localSheetId="5">#REF!</definedName>
    <definedName name="Excel_BuiltIn_Print_Area_17_1_13_16">#REF!</definedName>
    <definedName name="Excel_BuiltIn_Print_Area_17_1_13_2" localSheetId="5">#REF!</definedName>
    <definedName name="Excel_BuiltIn_Print_Area_17_1_13_2">#REF!</definedName>
    <definedName name="Excel_BuiltIn_Print_Area_17_1_13_27" localSheetId="5">#REF!</definedName>
    <definedName name="Excel_BuiltIn_Print_Area_17_1_13_27">#REF!</definedName>
    <definedName name="Excel_BuiltIn_Print_Area_17_1_13_4" localSheetId="5">#REF!</definedName>
    <definedName name="Excel_BuiltIn_Print_Area_17_1_13_4">#REF!</definedName>
    <definedName name="Excel_BuiltIn_Print_Area_17_1_14" localSheetId="5">#REF!</definedName>
    <definedName name="Excel_BuiltIn_Print_Area_17_1_14">#REF!</definedName>
    <definedName name="Excel_BuiltIn_Print_Area_17_1_14_16" localSheetId="5">#REF!</definedName>
    <definedName name="Excel_BuiltIn_Print_Area_17_1_14_16">#REF!</definedName>
    <definedName name="Excel_BuiltIn_Print_Area_17_1_14_2" localSheetId="5">#REF!</definedName>
    <definedName name="Excel_BuiltIn_Print_Area_17_1_14_2">#REF!</definedName>
    <definedName name="Excel_BuiltIn_Print_Area_17_1_14_27" localSheetId="5">#REF!</definedName>
    <definedName name="Excel_BuiltIn_Print_Area_17_1_14_27">#REF!</definedName>
    <definedName name="Excel_BuiltIn_Print_Area_17_1_14_4" localSheetId="5">#REF!</definedName>
    <definedName name="Excel_BuiltIn_Print_Area_17_1_14_4">#REF!</definedName>
    <definedName name="Excel_BuiltIn_Print_Area_17_1_15" localSheetId="5">#REF!</definedName>
    <definedName name="Excel_BuiltIn_Print_Area_17_1_15">#REF!</definedName>
    <definedName name="Excel_BuiltIn_Print_Area_17_1_15_16" localSheetId="5">#REF!</definedName>
    <definedName name="Excel_BuiltIn_Print_Area_17_1_15_16">#REF!</definedName>
    <definedName name="Excel_BuiltIn_Print_Area_17_1_15_2" localSheetId="5">#REF!</definedName>
    <definedName name="Excel_BuiltIn_Print_Area_17_1_15_2">#REF!</definedName>
    <definedName name="Excel_BuiltIn_Print_Area_17_1_15_27" localSheetId="5">#REF!</definedName>
    <definedName name="Excel_BuiltIn_Print_Area_17_1_15_27">#REF!</definedName>
    <definedName name="Excel_BuiltIn_Print_Area_17_1_15_4" localSheetId="5">#REF!</definedName>
    <definedName name="Excel_BuiltIn_Print_Area_17_1_15_4">#REF!</definedName>
    <definedName name="Excel_BuiltIn_Print_Area_17_1_16" localSheetId="5">#REF!</definedName>
    <definedName name="Excel_BuiltIn_Print_Area_17_1_16">#REF!</definedName>
    <definedName name="Excel_BuiltIn_Print_Area_17_1_16_1" localSheetId="5">#REF!</definedName>
    <definedName name="Excel_BuiltIn_Print_Area_17_1_16_1">#REF!</definedName>
    <definedName name="Excel_BuiltIn_Print_Area_17_1_16_16" localSheetId="5">#REF!</definedName>
    <definedName name="Excel_BuiltIn_Print_Area_17_1_16_16">#REF!</definedName>
    <definedName name="Excel_BuiltIn_Print_Area_17_1_16_2" localSheetId="5">#REF!</definedName>
    <definedName name="Excel_BuiltIn_Print_Area_17_1_16_2">#REF!</definedName>
    <definedName name="Excel_BuiltIn_Print_Area_17_1_16_27" localSheetId="5">#REF!</definedName>
    <definedName name="Excel_BuiltIn_Print_Area_17_1_16_27">#REF!</definedName>
    <definedName name="Excel_BuiltIn_Print_Area_17_1_16_4" localSheetId="5">#REF!</definedName>
    <definedName name="Excel_BuiltIn_Print_Area_17_1_16_4">#REF!</definedName>
    <definedName name="Excel_BuiltIn_Print_Area_17_1_17" localSheetId="5">#REF!</definedName>
    <definedName name="Excel_BuiltIn_Print_Area_17_1_17">#REF!</definedName>
    <definedName name="Excel_BuiltIn_Print_Area_17_1_17_16" localSheetId="5">#REF!</definedName>
    <definedName name="Excel_BuiltIn_Print_Area_17_1_17_16">#REF!</definedName>
    <definedName name="Excel_BuiltIn_Print_Area_17_1_17_2" localSheetId="5">#REF!</definedName>
    <definedName name="Excel_BuiltIn_Print_Area_17_1_17_2">#REF!</definedName>
    <definedName name="Excel_BuiltIn_Print_Area_17_1_17_27" localSheetId="5">#REF!</definedName>
    <definedName name="Excel_BuiltIn_Print_Area_17_1_17_27">#REF!</definedName>
    <definedName name="Excel_BuiltIn_Print_Area_17_1_17_4" localSheetId="5">#REF!</definedName>
    <definedName name="Excel_BuiltIn_Print_Area_17_1_17_4">#REF!</definedName>
    <definedName name="Excel_BuiltIn_Print_Area_17_1_2" localSheetId="5">#REF!</definedName>
    <definedName name="Excel_BuiltIn_Print_Area_17_1_2">#REF!</definedName>
    <definedName name="Excel_BuiltIn_Print_Area_17_1_2_1" localSheetId="5">#REF!</definedName>
    <definedName name="Excel_BuiltIn_Print_Area_17_1_2_1">#REF!</definedName>
    <definedName name="Excel_BuiltIn_Print_Area_17_1_2_16" localSheetId="5">#REF!</definedName>
    <definedName name="Excel_BuiltIn_Print_Area_17_1_2_16">#REF!</definedName>
    <definedName name="Excel_BuiltIn_Print_Area_17_1_2_2" localSheetId="5">#REF!</definedName>
    <definedName name="Excel_BuiltIn_Print_Area_17_1_2_2">#REF!</definedName>
    <definedName name="Excel_BuiltIn_Print_Area_17_1_2_27" localSheetId="5">#REF!</definedName>
    <definedName name="Excel_BuiltIn_Print_Area_17_1_2_27">#REF!</definedName>
    <definedName name="Excel_BuiltIn_Print_Area_17_1_2_4" localSheetId="5">#REF!</definedName>
    <definedName name="Excel_BuiltIn_Print_Area_17_1_2_4">#REF!</definedName>
    <definedName name="Excel_BuiltIn_Print_Area_17_1_20" localSheetId="5">#REF!</definedName>
    <definedName name="Excel_BuiltIn_Print_Area_17_1_20">#REF!</definedName>
    <definedName name="Excel_BuiltIn_Print_Area_17_1_20_16" localSheetId="5">#REF!</definedName>
    <definedName name="Excel_BuiltIn_Print_Area_17_1_20_16">#REF!</definedName>
    <definedName name="Excel_BuiltIn_Print_Area_17_1_20_2" localSheetId="5">#REF!</definedName>
    <definedName name="Excel_BuiltIn_Print_Area_17_1_20_2">#REF!</definedName>
    <definedName name="Excel_BuiltIn_Print_Area_17_1_20_27" localSheetId="5">#REF!</definedName>
    <definedName name="Excel_BuiltIn_Print_Area_17_1_20_27">#REF!</definedName>
    <definedName name="Excel_BuiltIn_Print_Area_17_1_20_4" localSheetId="5">#REF!</definedName>
    <definedName name="Excel_BuiltIn_Print_Area_17_1_20_4">#REF!</definedName>
    <definedName name="Excel_BuiltIn_Print_Area_17_1_27" localSheetId="5">#REF!</definedName>
    <definedName name="Excel_BuiltIn_Print_Area_17_1_27">#REF!</definedName>
    <definedName name="Excel_BuiltIn_Print_Area_17_1_3" localSheetId="5">#REF!</definedName>
    <definedName name="Excel_BuiltIn_Print_Area_17_1_3">#REF!</definedName>
    <definedName name="Excel_BuiltIn_Print_Area_17_1_3_16" localSheetId="5">#REF!</definedName>
    <definedName name="Excel_BuiltIn_Print_Area_17_1_3_16">#REF!</definedName>
    <definedName name="Excel_BuiltIn_Print_Area_17_1_3_2" localSheetId="5">#REF!</definedName>
    <definedName name="Excel_BuiltIn_Print_Area_17_1_3_2">#REF!</definedName>
    <definedName name="Excel_BuiltIn_Print_Area_17_1_3_27" localSheetId="5">#REF!</definedName>
    <definedName name="Excel_BuiltIn_Print_Area_17_1_3_27">#REF!</definedName>
    <definedName name="Excel_BuiltIn_Print_Area_17_1_3_4" localSheetId="5">#REF!</definedName>
    <definedName name="Excel_BuiltIn_Print_Area_17_1_3_4">#REF!</definedName>
    <definedName name="Excel_BuiltIn_Print_Area_17_1_4" localSheetId="5">#REF!</definedName>
    <definedName name="Excel_BuiltIn_Print_Area_17_1_4">#REF!</definedName>
    <definedName name="Excel_BuiltIn_Print_Area_17_1_5" localSheetId="5">#REF!</definedName>
    <definedName name="Excel_BuiltIn_Print_Area_17_1_5">#REF!</definedName>
    <definedName name="Excel_BuiltIn_Print_Area_17_1_5_1" localSheetId="5">#REF!</definedName>
    <definedName name="Excel_BuiltIn_Print_Area_17_1_5_1">#REF!</definedName>
    <definedName name="Excel_BuiltIn_Print_Area_17_1_5_16" localSheetId="5">#REF!</definedName>
    <definedName name="Excel_BuiltIn_Print_Area_17_1_5_16">#REF!</definedName>
    <definedName name="Excel_BuiltIn_Print_Area_17_1_5_2" localSheetId="5">#REF!</definedName>
    <definedName name="Excel_BuiltIn_Print_Area_17_1_5_2">#REF!</definedName>
    <definedName name="Excel_BuiltIn_Print_Area_17_1_5_27" localSheetId="5">#REF!</definedName>
    <definedName name="Excel_BuiltIn_Print_Area_17_1_5_27">#REF!</definedName>
    <definedName name="Excel_BuiltIn_Print_Area_17_1_5_4" localSheetId="5">#REF!</definedName>
    <definedName name="Excel_BuiltIn_Print_Area_17_1_5_4">#REF!</definedName>
    <definedName name="Excel_BuiltIn_Print_Area_17_1_6" localSheetId="5">#REF!</definedName>
    <definedName name="Excel_BuiltIn_Print_Area_17_1_6">#REF!</definedName>
    <definedName name="Excel_BuiltIn_Print_Area_17_1_6_16" localSheetId="5">#REF!</definedName>
    <definedName name="Excel_BuiltIn_Print_Area_17_1_6_16">#REF!</definedName>
    <definedName name="Excel_BuiltIn_Print_Area_17_1_6_2" localSheetId="5">#REF!</definedName>
    <definedName name="Excel_BuiltIn_Print_Area_17_1_6_2">#REF!</definedName>
    <definedName name="Excel_BuiltIn_Print_Area_17_1_6_27" localSheetId="5">#REF!</definedName>
    <definedName name="Excel_BuiltIn_Print_Area_17_1_6_27">#REF!</definedName>
    <definedName name="Excel_BuiltIn_Print_Area_17_1_6_4" localSheetId="5">#REF!</definedName>
    <definedName name="Excel_BuiltIn_Print_Area_17_1_6_4">#REF!</definedName>
    <definedName name="Excel_BuiltIn_Print_Area_17_1_7" localSheetId="5">#REF!</definedName>
    <definedName name="Excel_BuiltIn_Print_Area_17_1_7">#REF!</definedName>
    <definedName name="Excel_BuiltIn_Print_Area_17_1_7_16" localSheetId="5">#REF!</definedName>
    <definedName name="Excel_BuiltIn_Print_Area_17_1_7_16">#REF!</definedName>
    <definedName name="Excel_BuiltIn_Print_Area_17_1_7_2" localSheetId="5">#REF!</definedName>
    <definedName name="Excel_BuiltIn_Print_Area_17_1_7_2">#REF!</definedName>
    <definedName name="Excel_BuiltIn_Print_Area_17_1_7_27" localSheetId="5">#REF!</definedName>
    <definedName name="Excel_BuiltIn_Print_Area_17_1_7_27">#REF!</definedName>
    <definedName name="Excel_BuiltIn_Print_Area_17_1_7_4" localSheetId="5">#REF!</definedName>
    <definedName name="Excel_BuiltIn_Print_Area_17_1_7_4">#REF!</definedName>
    <definedName name="Excel_BuiltIn_Print_Area_17_1_8" localSheetId="5">#REF!</definedName>
    <definedName name="Excel_BuiltIn_Print_Area_17_1_8">#REF!</definedName>
    <definedName name="Excel_BuiltIn_Print_Area_17_1_8_16" localSheetId="5">#REF!</definedName>
    <definedName name="Excel_BuiltIn_Print_Area_17_1_8_16">#REF!</definedName>
    <definedName name="Excel_BuiltIn_Print_Area_17_1_8_2" localSheetId="5">#REF!</definedName>
    <definedName name="Excel_BuiltIn_Print_Area_17_1_8_2">#REF!</definedName>
    <definedName name="Excel_BuiltIn_Print_Area_17_1_8_27" localSheetId="5">#REF!</definedName>
    <definedName name="Excel_BuiltIn_Print_Area_17_1_8_27">#REF!</definedName>
    <definedName name="Excel_BuiltIn_Print_Area_17_1_8_4" localSheetId="5">#REF!</definedName>
    <definedName name="Excel_BuiltIn_Print_Area_17_1_8_4">#REF!</definedName>
    <definedName name="Excel_BuiltIn_Print_Area_17_1_9" localSheetId="5">#REF!</definedName>
    <definedName name="Excel_BuiltIn_Print_Area_17_1_9">#REF!</definedName>
    <definedName name="Excel_BuiltIn_Print_Area_17_1_9_16" localSheetId="5">#REF!</definedName>
    <definedName name="Excel_BuiltIn_Print_Area_17_1_9_16">#REF!</definedName>
    <definedName name="Excel_BuiltIn_Print_Area_17_1_9_2" localSheetId="5">#REF!</definedName>
    <definedName name="Excel_BuiltIn_Print_Area_17_1_9_2">#REF!</definedName>
    <definedName name="Excel_BuiltIn_Print_Area_17_1_9_27" localSheetId="5">#REF!</definedName>
    <definedName name="Excel_BuiltIn_Print_Area_17_1_9_27">#REF!</definedName>
    <definedName name="Excel_BuiltIn_Print_Area_17_1_9_4" localSheetId="5">#REF!</definedName>
    <definedName name="Excel_BuiltIn_Print_Area_17_1_9_4">#REF!</definedName>
    <definedName name="Excel_BuiltIn_Print_Area_18" localSheetId="5">#REF!</definedName>
    <definedName name="Excel_BuiltIn_Print_Area_18">#REF!</definedName>
    <definedName name="Excel_BuiltIn_Print_Area_18_1" localSheetId="5">#REF!</definedName>
    <definedName name="Excel_BuiltIn_Print_Area_18_1">#REF!</definedName>
    <definedName name="Excel_BuiltIn_Print_Area_18_1_1" localSheetId="5">#REF!</definedName>
    <definedName name="Excel_BuiltIn_Print_Area_18_1_1">#REF!</definedName>
    <definedName name="Excel_BuiltIn_Print_Area_18_1_1_1" localSheetId="5">#REF!</definedName>
    <definedName name="Excel_BuiltIn_Print_Area_18_1_1_1">#REF!</definedName>
    <definedName name="Excel_BuiltIn_Print_Area_18_1_16" localSheetId="5">#REF!</definedName>
    <definedName name="Excel_BuiltIn_Print_Area_18_1_16">#REF!</definedName>
    <definedName name="Excel_BuiltIn_Print_Area_18_1_2" localSheetId="5">#REF!</definedName>
    <definedName name="Excel_BuiltIn_Print_Area_18_1_2">#REF!</definedName>
    <definedName name="Excel_BuiltIn_Print_Area_18_1_27" localSheetId="5">#REF!</definedName>
    <definedName name="Excel_BuiltIn_Print_Area_18_1_27">#REF!</definedName>
    <definedName name="Excel_BuiltIn_Print_Area_18_1_4" localSheetId="5">#REF!</definedName>
    <definedName name="Excel_BuiltIn_Print_Area_18_1_4">#REF!</definedName>
    <definedName name="Excel_BuiltIn_Print_Area_18_16" localSheetId="5">#REF!</definedName>
    <definedName name="Excel_BuiltIn_Print_Area_18_16">#REF!</definedName>
    <definedName name="Excel_BuiltIn_Print_Area_18_2" localSheetId="5">#REF!</definedName>
    <definedName name="Excel_BuiltIn_Print_Area_18_2">#REF!</definedName>
    <definedName name="Excel_BuiltIn_Print_Area_18_27" localSheetId="5">#REF!</definedName>
    <definedName name="Excel_BuiltIn_Print_Area_18_27">#REF!</definedName>
    <definedName name="Excel_BuiltIn_Print_Area_18_4" localSheetId="5">#REF!</definedName>
    <definedName name="Excel_BuiltIn_Print_Area_18_4">#REF!</definedName>
    <definedName name="Excel_BuiltIn_Print_Area_19" localSheetId="5">#REF!</definedName>
    <definedName name="Excel_BuiltIn_Print_Area_19">#REF!</definedName>
    <definedName name="Excel_BuiltIn_Print_Area_19_1" localSheetId="5">#REF!</definedName>
    <definedName name="Excel_BuiltIn_Print_Area_19_1">#REF!</definedName>
    <definedName name="Excel_BuiltIn_Print_Area_19_1_16" localSheetId="5">#REF!</definedName>
    <definedName name="Excel_BuiltIn_Print_Area_19_1_16">#REF!</definedName>
    <definedName name="Excel_BuiltIn_Print_Area_19_1_2" localSheetId="5">#REF!</definedName>
    <definedName name="Excel_BuiltIn_Print_Area_19_1_2">#REF!</definedName>
    <definedName name="Excel_BuiltIn_Print_Area_19_1_27" localSheetId="5">#REF!</definedName>
    <definedName name="Excel_BuiltIn_Print_Area_19_1_27">#REF!</definedName>
    <definedName name="Excel_BuiltIn_Print_Area_19_1_4" localSheetId="5">#REF!</definedName>
    <definedName name="Excel_BuiltIn_Print_Area_19_1_4">#REF!</definedName>
    <definedName name="Excel_BuiltIn_Print_Area_2" localSheetId="5">#REF!</definedName>
    <definedName name="Excel_BuiltIn_Print_Area_2">#REF!</definedName>
    <definedName name="Excel_BuiltIn_Print_Area_2_1" localSheetId="5">#REF!</definedName>
    <definedName name="Excel_BuiltIn_Print_Area_2_1">#REF!</definedName>
    <definedName name="Excel_BuiltIn_Print_Area_2_1_1" localSheetId="5">#REF!</definedName>
    <definedName name="Excel_BuiltIn_Print_Area_2_1_1">#REF!</definedName>
    <definedName name="Excel_BuiltIn_Print_Area_2_1_1_1" localSheetId="5">#REF!</definedName>
    <definedName name="Excel_BuiltIn_Print_Area_2_1_1_1">#REF!</definedName>
    <definedName name="Excel_BuiltIn_Print_Area_2_1_1_1_1" localSheetId="5">#REF!</definedName>
    <definedName name="Excel_BuiltIn_Print_Area_2_1_1_1_1" localSheetId="8">"#REF!"</definedName>
    <definedName name="Excel_BuiltIn_Print_Area_2_1_1_1_1">#REF!</definedName>
    <definedName name="Excel_BuiltIn_Print_Area_2_1_1_1_1_1" localSheetId="5">#REF!</definedName>
    <definedName name="Excel_BuiltIn_Print_Area_2_1_1_1_1_1">#REF!</definedName>
    <definedName name="Excel_BuiltIn_Print_Area_2_1_1_1_1_1_1" localSheetId="5">#REF!</definedName>
    <definedName name="Excel_BuiltIn_Print_Area_2_1_1_1_1_1_1">#REF!</definedName>
    <definedName name="Excel_BuiltIn_Print_Area_2_1_1_1_1_1_1_1" localSheetId="5">#REF!</definedName>
    <definedName name="Excel_BuiltIn_Print_Area_2_1_1_1_1_1_1_1">#REF!</definedName>
    <definedName name="Excel_BuiltIn_Print_Area_2_1_1_1_1_1_1_1_1" localSheetId="5">#REF!</definedName>
    <definedName name="Excel_BuiltIn_Print_Area_2_1_1_1_1_1_1_1_1">#REF!</definedName>
    <definedName name="Excel_BuiltIn_Print_Area_2_1_1_1_1_1_1_1_1_1" localSheetId="5">#REF!</definedName>
    <definedName name="Excel_BuiltIn_Print_Area_2_1_1_1_1_1_1_1_1_1">#REF!</definedName>
    <definedName name="Excel_BuiltIn_Print_Area_2_1_1_1_1_1_1_1_1_1_1" localSheetId="5">#REF!</definedName>
    <definedName name="Excel_BuiltIn_Print_Area_2_1_1_1_1_1_1_1_1_1_1">#REF!</definedName>
    <definedName name="Excel_BuiltIn_Print_Area_2_1_1_1_1_1_1_1_1_1_1_1" localSheetId="5">#REF!</definedName>
    <definedName name="Excel_BuiltIn_Print_Area_2_1_1_1_1_1_1_1_1_1_1_1">#REF!</definedName>
    <definedName name="Excel_BuiltIn_Print_Area_2_1_1_1_1_1_1_16" localSheetId="5">#REF!</definedName>
    <definedName name="Excel_BuiltIn_Print_Area_2_1_1_1_1_1_1_16">#REF!</definedName>
    <definedName name="Excel_BuiltIn_Print_Area_2_1_1_1_1_1_1_2" localSheetId="5">#REF!</definedName>
    <definedName name="Excel_BuiltIn_Print_Area_2_1_1_1_1_1_1_2">#REF!</definedName>
    <definedName name="Excel_BuiltIn_Print_Area_2_1_1_1_1_1_1_27" localSheetId="5">#REF!</definedName>
    <definedName name="Excel_BuiltIn_Print_Area_2_1_1_1_1_1_1_27">#REF!</definedName>
    <definedName name="Excel_BuiltIn_Print_Area_2_1_1_1_1_1_1_4" localSheetId="5">#REF!</definedName>
    <definedName name="Excel_BuiltIn_Print_Area_2_1_1_1_1_1_1_4">#REF!</definedName>
    <definedName name="Excel_BuiltIn_Print_Area_2_1_1_1_1_1_16" localSheetId="5">#REF!</definedName>
    <definedName name="Excel_BuiltIn_Print_Area_2_1_1_1_1_1_16">#REF!</definedName>
    <definedName name="Excel_BuiltIn_Print_Area_2_1_1_1_1_1_16_1" localSheetId="5">#REF!</definedName>
    <definedName name="Excel_BuiltIn_Print_Area_2_1_1_1_1_1_16_1">#REF!</definedName>
    <definedName name="Excel_BuiltIn_Print_Area_2_1_1_1_1_1_2" localSheetId="5">#REF!</definedName>
    <definedName name="Excel_BuiltIn_Print_Area_2_1_1_1_1_1_2">#REF!</definedName>
    <definedName name="Excel_BuiltIn_Print_Area_2_1_1_1_1_1_2_1" localSheetId="5">#REF!</definedName>
    <definedName name="Excel_BuiltIn_Print_Area_2_1_1_1_1_1_2_1">#REF!</definedName>
    <definedName name="Excel_BuiltIn_Print_Area_2_1_1_1_1_1_27" localSheetId="5">#REF!</definedName>
    <definedName name="Excel_BuiltIn_Print_Area_2_1_1_1_1_1_27">#REF!</definedName>
    <definedName name="Excel_BuiltIn_Print_Area_2_1_1_1_1_1_27_1" localSheetId="5">#REF!</definedName>
    <definedName name="Excel_BuiltIn_Print_Area_2_1_1_1_1_1_27_1">#REF!</definedName>
    <definedName name="Excel_BuiltIn_Print_Area_2_1_1_1_1_1_4" localSheetId="5">#REF!</definedName>
    <definedName name="Excel_BuiltIn_Print_Area_2_1_1_1_1_1_4">#REF!</definedName>
    <definedName name="Excel_BuiltIn_Print_Area_2_1_1_1_1_1_4_1" localSheetId="5">#REF!</definedName>
    <definedName name="Excel_BuiltIn_Print_Area_2_1_1_1_1_1_4_1">#REF!</definedName>
    <definedName name="Excel_BuiltIn_Print_Area_2_1_1_1_1_16" localSheetId="5">#REF!</definedName>
    <definedName name="Excel_BuiltIn_Print_Area_2_1_1_1_1_16">#REF!</definedName>
    <definedName name="Excel_BuiltIn_Print_Area_2_1_1_1_1_16_1" localSheetId="5">#REF!</definedName>
    <definedName name="Excel_BuiltIn_Print_Area_2_1_1_1_1_16_1">#REF!</definedName>
    <definedName name="Excel_BuiltIn_Print_Area_2_1_1_1_1_2" localSheetId="5">#REF!</definedName>
    <definedName name="Excel_BuiltIn_Print_Area_2_1_1_1_1_2">#REF!</definedName>
    <definedName name="Excel_BuiltIn_Print_Area_2_1_1_1_1_2_1" localSheetId="5">#REF!</definedName>
    <definedName name="Excel_BuiltIn_Print_Area_2_1_1_1_1_2_1">#REF!</definedName>
    <definedName name="Excel_BuiltIn_Print_Area_2_1_1_1_1_27" localSheetId="5">#REF!</definedName>
    <definedName name="Excel_BuiltIn_Print_Area_2_1_1_1_1_27">#REF!</definedName>
    <definedName name="Excel_BuiltIn_Print_Area_2_1_1_1_1_4" localSheetId="5">#REF!</definedName>
    <definedName name="Excel_BuiltIn_Print_Area_2_1_1_1_1_4">#REF!</definedName>
    <definedName name="Excel_BuiltIn_Print_Area_2_1_1_1_1_4_1" localSheetId="5">#REF!</definedName>
    <definedName name="Excel_BuiltIn_Print_Area_2_1_1_1_1_4_1">#REF!</definedName>
    <definedName name="Excel_BuiltIn_Print_Area_2_1_1_1_1_5" localSheetId="5">#REF!</definedName>
    <definedName name="Excel_BuiltIn_Print_Area_2_1_1_1_1_5">#REF!</definedName>
    <definedName name="Excel_BuiltIn_Print_Area_2_1_1_1_10" localSheetId="5">#REF!</definedName>
    <definedName name="Excel_BuiltIn_Print_Area_2_1_1_1_10" localSheetId="8">#REF!</definedName>
    <definedName name="Excel_BuiltIn_Print_Area_2_1_1_1_10">#REF!</definedName>
    <definedName name="Excel_BuiltIn_Print_Area_2_1_1_1_10_16" localSheetId="5">#REF!</definedName>
    <definedName name="Excel_BuiltIn_Print_Area_2_1_1_1_10_16">#REF!</definedName>
    <definedName name="Excel_BuiltIn_Print_Area_2_1_1_1_10_2" localSheetId="5">#REF!</definedName>
    <definedName name="Excel_BuiltIn_Print_Area_2_1_1_1_10_2">#REF!</definedName>
    <definedName name="Excel_BuiltIn_Print_Area_2_1_1_1_10_27" localSheetId="5">#REF!</definedName>
    <definedName name="Excel_BuiltIn_Print_Area_2_1_1_1_10_27">#REF!</definedName>
    <definedName name="Excel_BuiltIn_Print_Area_2_1_1_1_10_4" localSheetId="5">#REF!</definedName>
    <definedName name="Excel_BuiltIn_Print_Area_2_1_1_1_10_4">#REF!</definedName>
    <definedName name="Excel_BuiltIn_Print_Area_2_1_1_1_11" localSheetId="5">#REF!</definedName>
    <definedName name="Excel_BuiltIn_Print_Area_2_1_1_1_11">#REF!</definedName>
    <definedName name="Excel_BuiltIn_Print_Area_2_1_1_1_11_16" localSheetId="5">#REF!</definedName>
    <definedName name="Excel_BuiltIn_Print_Area_2_1_1_1_11_16">#REF!</definedName>
    <definedName name="Excel_BuiltIn_Print_Area_2_1_1_1_11_2" localSheetId="5">#REF!</definedName>
    <definedName name="Excel_BuiltIn_Print_Area_2_1_1_1_11_2">#REF!</definedName>
    <definedName name="Excel_BuiltIn_Print_Area_2_1_1_1_11_27" localSheetId="5">#REF!</definedName>
    <definedName name="Excel_BuiltIn_Print_Area_2_1_1_1_11_27">#REF!</definedName>
    <definedName name="Excel_BuiltIn_Print_Area_2_1_1_1_11_4" localSheetId="5">#REF!</definedName>
    <definedName name="Excel_BuiltIn_Print_Area_2_1_1_1_11_4">#REF!</definedName>
    <definedName name="Excel_BuiltIn_Print_Area_2_1_1_1_12" localSheetId="5">#REF!</definedName>
    <definedName name="Excel_BuiltIn_Print_Area_2_1_1_1_12">#REF!</definedName>
    <definedName name="Excel_BuiltIn_Print_Area_2_1_1_1_12_16" localSheetId="5">#REF!</definedName>
    <definedName name="Excel_BuiltIn_Print_Area_2_1_1_1_12_16">#REF!</definedName>
    <definedName name="Excel_BuiltIn_Print_Area_2_1_1_1_12_2" localSheetId="5">#REF!</definedName>
    <definedName name="Excel_BuiltIn_Print_Area_2_1_1_1_12_2">#REF!</definedName>
    <definedName name="Excel_BuiltIn_Print_Area_2_1_1_1_12_27" localSheetId="5">#REF!</definedName>
    <definedName name="Excel_BuiltIn_Print_Area_2_1_1_1_12_27">#REF!</definedName>
    <definedName name="Excel_BuiltIn_Print_Area_2_1_1_1_12_4" localSheetId="5">#REF!</definedName>
    <definedName name="Excel_BuiltIn_Print_Area_2_1_1_1_12_4">#REF!</definedName>
    <definedName name="Excel_BuiltIn_Print_Area_2_1_1_1_13" localSheetId="5">#REF!</definedName>
    <definedName name="Excel_BuiltIn_Print_Area_2_1_1_1_13">#REF!</definedName>
    <definedName name="Excel_BuiltIn_Print_Area_2_1_1_1_13_16" localSheetId="5">#REF!</definedName>
    <definedName name="Excel_BuiltIn_Print_Area_2_1_1_1_13_16">#REF!</definedName>
    <definedName name="Excel_BuiltIn_Print_Area_2_1_1_1_13_2" localSheetId="5">#REF!</definedName>
    <definedName name="Excel_BuiltIn_Print_Area_2_1_1_1_13_2">#REF!</definedName>
    <definedName name="Excel_BuiltIn_Print_Area_2_1_1_1_13_27" localSheetId="5">#REF!</definedName>
    <definedName name="Excel_BuiltIn_Print_Area_2_1_1_1_13_27">#REF!</definedName>
    <definedName name="Excel_BuiltIn_Print_Area_2_1_1_1_13_4" localSheetId="5">#REF!</definedName>
    <definedName name="Excel_BuiltIn_Print_Area_2_1_1_1_13_4">#REF!</definedName>
    <definedName name="Excel_BuiltIn_Print_Area_2_1_1_1_14" localSheetId="5">#REF!</definedName>
    <definedName name="Excel_BuiltIn_Print_Area_2_1_1_1_14">#REF!</definedName>
    <definedName name="Excel_BuiltIn_Print_Area_2_1_1_1_14_16" localSheetId="5">#REF!</definedName>
    <definedName name="Excel_BuiltIn_Print_Area_2_1_1_1_14_16">#REF!</definedName>
    <definedName name="Excel_BuiltIn_Print_Area_2_1_1_1_14_2" localSheetId="5">#REF!</definedName>
    <definedName name="Excel_BuiltIn_Print_Area_2_1_1_1_14_2">#REF!</definedName>
    <definedName name="Excel_BuiltIn_Print_Area_2_1_1_1_14_27" localSheetId="5">#REF!</definedName>
    <definedName name="Excel_BuiltIn_Print_Area_2_1_1_1_14_27">#REF!</definedName>
    <definedName name="Excel_BuiltIn_Print_Area_2_1_1_1_14_4" localSheetId="5">#REF!</definedName>
    <definedName name="Excel_BuiltIn_Print_Area_2_1_1_1_14_4">#REF!</definedName>
    <definedName name="Excel_BuiltIn_Print_Area_2_1_1_1_15" localSheetId="5">#REF!</definedName>
    <definedName name="Excel_BuiltIn_Print_Area_2_1_1_1_15">#REF!</definedName>
    <definedName name="Excel_BuiltIn_Print_Area_2_1_1_1_15_16" localSheetId="5">#REF!</definedName>
    <definedName name="Excel_BuiltIn_Print_Area_2_1_1_1_15_16">#REF!</definedName>
    <definedName name="Excel_BuiltIn_Print_Area_2_1_1_1_15_2" localSheetId="5">#REF!</definedName>
    <definedName name="Excel_BuiltIn_Print_Area_2_1_1_1_15_2">#REF!</definedName>
    <definedName name="Excel_BuiltIn_Print_Area_2_1_1_1_15_27" localSheetId="5">#REF!</definedName>
    <definedName name="Excel_BuiltIn_Print_Area_2_1_1_1_15_27">#REF!</definedName>
    <definedName name="Excel_BuiltIn_Print_Area_2_1_1_1_15_4" localSheetId="5">#REF!</definedName>
    <definedName name="Excel_BuiltIn_Print_Area_2_1_1_1_15_4">#REF!</definedName>
    <definedName name="Excel_BuiltIn_Print_Area_2_1_1_1_16" localSheetId="5">#REF!</definedName>
    <definedName name="Excel_BuiltIn_Print_Area_2_1_1_1_16">#REF!</definedName>
    <definedName name="Excel_BuiltIn_Print_Area_2_1_1_1_16_1" localSheetId="5">#REF!</definedName>
    <definedName name="Excel_BuiltIn_Print_Area_2_1_1_1_16_1">#REF!</definedName>
    <definedName name="Excel_BuiltIn_Print_Area_2_1_1_1_16_16" localSheetId="5">#REF!</definedName>
    <definedName name="Excel_BuiltIn_Print_Area_2_1_1_1_16_16">#REF!</definedName>
    <definedName name="Excel_BuiltIn_Print_Area_2_1_1_1_16_2" localSheetId="5">#REF!</definedName>
    <definedName name="Excel_BuiltIn_Print_Area_2_1_1_1_16_2">#REF!</definedName>
    <definedName name="Excel_BuiltIn_Print_Area_2_1_1_1_16_2_1" localSheetId="5">#REF!</definedName>
    <definedName name="Excel_BuiltIn_Print_Area_2_1_1_1_16_2_1">#REF!</definedName>
    <definedName name="Excel_BuiltIn_Print_Area_2_1_1_1_16_27" localSheetId="5">#REF!</definedName>
    <definedName name="Excel_BuiltIn_Print_Area_2_1_1_1_16_27">#REF!</definedName>
    <definedName name="Excel_BuiltIn_Print_Area_2_1_1_1_16_4" localSheetId="5">#REF!</definedName>
    <definedName name="Excel_BuiltIn_Print_Area_2_1_1_1_16_4">#REF!</definedName>
    <definedName name="Excel_BuiltIn_Print_Area_2_1_1_1_17" localSheetId="5">#REF!</definedName>
    <definedName name="Excel_BuiltIn_Print_Area_2_1_1_1_17">#REF!</definedName>
    <definedName name="Excel_BuiltIn_Print_Area_2_1_1_1_17_16" localSheetId="5">#REF!</definedName>
    <definedName name="Excel_BuiltIn_Print_Area_2_1_1_1_17_16">#REF!</definedName>
    <definedName name="Excel_BuiltIn_Print_Area_2_1_1_1_17_2" localSheetId="5">#REF!</definedName>
    <definedName name="Excel_BuiltIn_Print_Area_2_1_1_1_17_2">#REF!</definedName>
    <definedName name="Excel_BuiltIn_Print_Area_2_1_1_1_17_27" localSheetId="5">#REF!</definedName>
    <definedName name="Excel_BuiltIn_Print_Area_2_1_1_1_17_27">#REF!</definedName>
    <definedName name="Excel_BuiltIn_Print_Area_2_1_1_1_17_4" localSheetId="5">#REF!</definedName>
    <definedName name="Excel_BuiltIn_Print_Area_2_1_1_1_17_4">#REF!</definedName>
    <definedName name="Excel_BuiltIn_Print_Area_2_1_1_1_2" localSheetId="5">#REF!</definedName>
    <definedName name="Excel_BuiltIn_Print_Area_2_1_1_1_2">#REF!</definedName>
    <definedName name="Excel_BuiltIn_Print_Area_2_1_1_1_2_1" localSheetId="5">#REF!</definedName>
    <definedName name="Excel_BuiltIn_Print_Area_2_1_1_1_2_1">#REF!</definedName>
    <definedName name="Excel_BuiltIn_Print_Area_2_1_1_1_2_16" localSheetId="5">#REF!</definedName>
    <definedName name="Excel_BuiltIn_Print_Area_2_1_1_1_2_16">#REF!</definedName>
    <definedName name="Excel_BuiltIn_Print_Area_2_1_1_1_2_2" localSheetId="5">#REF!</definedName>
    <definedName name="Excel_BuiltIn_Print_Area_2_1_1_1_2_2">#REF!</definedName>
    <definedName name="Excel_BuiltIn_Print_Area_2_1_1_1_2_2_1" localSheetId="5">#REF!</definedName>
    <definedName name="Excel_BuiltIn_Print_Area_2_1_1_1_2_2_1">#REF!</definedName>
    <definedName name="Excel_BuiltIn_Print_Area_2_1_1_1_2_27" localSheetId="5">#REF!</definedName>
    <definedName name="Excel_BuiltIn_Print_Area_2_1_1_1_2_27">#REF!</definedName>
    <definedName name="Excel_BuiltIn_Print_Area_2_1_1_1_2_4" localSheetId="5">#REF!</definedName>
    <definedName name="Excel_BuiltIn_Print_Area_2_1_1_1_2_4">#REF!</definedName>
    <definedName name="Excel_BuiltIn_Print_Area_2_1_1_1_20" localSheetId="5">#REF!</definedName>
    <definedName name="Excel_BuiltIn_Print_Area_2_1_1_1_20">#REF!</definedName>
    <definedName name="Excel_BuiltIn_Print_Area_2_1_1_1_20_16" localSheetId="5">#REF!</definedName>
    <definedName name="Excel_BuiltIn_Print_Area_2_1_1_1_20_16">#REF!</definedName>
    <definedName name="Excel_BuiltIn_Print_Area_2_1_1_1_20_2" localSheetId="5">#REF!</definedName>
    <definedName name="Excel_BuiltIn_Print_Area_2_1_1_1_20_2">#REF!</definedName>
    <definedName name="Excel_BuiltIn_Print_Area_2_1_1_1_20_27" localSheetId="5">#REF!</definedName>
    <definedName name="Excel_BuiltIn_Print_Area_2_1_1_1_20_27">#REF!</definedName>
    <definedName name="Excel_BuiltIn_Print_Area_2_1_1_1_20_4" localSheetId="5">#REF!</definedName>
    <definedName name="Excel_BuiltIn_Print_Area_2_1_1_1_20_4">#REF!</definedName>
    <definedName name="Excel_BuiltIn_Print_Area_2_1_1_1_27" localSheetId="5">#REF!</definedName>
    <definedName name="Excel_BuiltIn_Print_Area_2_1_1_1_27">#REF!</definedName>
    <definedName name="Excel_BuiltIn_Print_Area_2_1_1_1_3" localSheetId="5">#REF!</definedName>
    <definedName name="Excel_BuiltIn_Print_Area_2_1_1_1_3">#REF!</definedName>
    <definedName name="Excel_BuiltIn_Print_Area_2_1_1_1_3_16" localSheetId="5">#REF!</definedName>
    <definedName name="Excel_BuiltIn_Print_Area_2_1_1_1_3_16">#REF!</definedName>
    <definedName name="Excel_BuiltIn_Print_Area_2_1_1_1_3_2" localSheetId="5">#REF!</definedName>
    <definedName name="Excel_BuiltIn_Print_Area_2_1_1_1_3_2">#REF!</definedName>
    <definedName name="Excel_BuiltIn_Print_Area_2_1_1_1_3_27" localSheetId="5">#REF!</definedName>
    <definedName name="Excel_BuiltIn_Print_Area_2_1_1_1_3_27">#REF!</definedName>
    <definedName name="Excel_BuiltIn_Print_Area_2_1_1_1_3_4" localSheetId="5">#REF!</definedName>
    <definedName name="Excel_BuiltIn_Print_Area_2_1_1_1_3_4">#REF!</definedName>
    <definedName name="Excel_BuiltIn_Print_Area_2_1_1_1_37" localSheetId="5">#REF!</definedName>
    <definedName name="Excel_BuiltIn_Print_Area_2_1_1_1_37">#REF!</definedName>
    <definedName name="Excel_BuiltIn_Print_Area_2_1_1_1_4" localSheetId="5">#REF!</definedName>
    <definedName name="Excel_BuiltIn_Print_Area_2_1_1_1_4">#REF!</definedName>
    <definedName name="Excel_BuiltIn_Print_Area_2_1_1_1_4_1" localSheetId="5">#REF!</definedName>
    <definedName name="Excel_BuiltIn_Print_Area_2_1_1_1_4_1">#REF!</definedName>
    <definedName name="Excel_BuiltIn_Print_Area_2_1_1_1_5" localSheetId="5">#REF!</definedName>
    <definedName name="Excel_BuiltIn_Print_Area_2_1_1_1_5">#REF!</definedName>
    <definedName name="Excel_BuiltIn_Print_Area_2_1_1_1_5_1" localSheetId="5">#REF!</definedName>
    <definedName name="Excel_BuiltIn_Print_Area_2_1_1_1_5_1">#REF!</definedName>
    <definedName name="Excel_BuiltIn_Print_Area_2_1_1_1_5_16" localSheetId="5">#REF!</definedName>
    <definedName name="Excel_BuiltIn_Print_Area_2_1_1_1_5_16">#REF!</definedName>
    <definedName name="Excel_BuiltIn_Print_Area_2_1_1_1_5_2" localSheetId="5">#REF!</definedName>
    <definedName name="Excel_BuiltIn_Print_Area_2_1_1_1_5_2">#REF!</definedName>
    <definedName name="Excel_BuiltIn_Print_Area_2_1_1_1_5_27" localSheetId="5">#REF!</definedName>
    <definedName name="Excel_BuiltIn_Print_Area_2_1_1_1_5_27">#REF!</definedName>
    <definedName name="Excel_BuiltIn_Print_Area_2_1_1_1_5_4" localSheetId="5">#REF!</definedName>
    <definedName name="Excel_BuiltIn_Print_Area_2_1_1_1_5_4">#REF!</definedName>
    <definedName name="Excel_BuiltIn_Print_Area_2_1_1_1_6" localSheetId="5">#REF!</definedName>
    <definedName name="Excel_BuiltIn_Print_Area_2_1_1_1_6">#REF!</definedName>
    <definedName name="Excel_BuiltIn_Print_Area_2_1_1_1_6_16" localSheetId="5">#REF!</definedName>
    <definedName name="Excel_BuiltIn_Print_Area_2_1_1_1_6_16">#REF!</definedName>
    <definedName name="Excel_BuiltIn_Print_Area_2_1_1_1_6_2" localSheetId="5">#REF!</definedName>
    <definedName name="Excel_BuiltIn_Print_Area_2_1_1_1_6_2">#REF!</definedName>
    <definedName name="Excel_BuiltIn_Print_Area_2_1_1_1_6_27" localSheetId="5">#REF!</definedName>
    <definedName name="Excel_BuiltIn_Print_Area_2_1_1_1_6_27">#REF!</definedName>
    <definedName name="Excel_BuiltIn_Print_Area_2_1_1_1_6_4" localSheetId="5">#REF!</definedName>
    <definedName name="Excel_BuiltIn_Print_Area_2_1_1_1_6_4">#REF!</definedName>
    <definedName name="Excel_BuiltIn_Print_Area_2_1_1_1_7" localSheetId="5">#REF!</definedName>
    <definedName name="Excel_BuiltIn_Print_Area_2_1_1_1_7">#REF!</definedName>
    <definedName name="Excel_BuiltIn_Print_Area_2_1_1_1_7_10" localSheetId="5">#REF!</definedName>
    <definedName name="Excel_BuiltIn_Print_Area_2_1_1_1_7_10">#REF!</definedName>
    <definedName name="Excel_BuiltIn_Print_Area_2_1_1_1_7_12" localSheetId="5">#REF!</definedName>
    <definedName name="Excel_BuiltIn_Print_Area_2_1_1_1_7_12">#REF!</definedName>
    <definedName name="Excel_BuiltIn_Print_Area_2_1_1_1_7_16" localSheetId="5">#REF!</definedName>
    <definedName name="Excel_BuiltIn_Print_Area_2_1_1_1_7_16">#REF!</definedName>
    <definedName name="Excel_BuiltIn_Print_Area_2_1_1_1_7_2" localSheetId="5">#REF!</definedName>
    <definedName name="Excel_BuiltIn_Print_Area_2_1_1_1_7_2">#REF!</definedName>
    <definedName name="Excel_BuiltIn_Print_Area_2_1_1_1_7_27" localSheetId="5">#REF!</definedName>
    <definedName name="Excel_BuiltIn_Print_Area_2_1_1_1_7_27">#REF!</definedName>
    <definedName name="Excel_BuiltIn_Print_Area_2_1_1_1_7_3" localSheetId="5">#REF!</definedName>
    <definedName name="Excel_BuiltIn_Print_Area_2_1_1_1_7_3">#REF!</definedName>
    <definedName name="Excel_BuiltIn_Print_Area_2_1_1_1_7_4" localSheetId="5">#REF!</definedName>
    <definedName name="Excel_BuiltIn_Print_Area_2_1_1_1_7_4">#REF!</definedName>
    <definedName name="Excel_BuiltIn_Print_Area_2_1_1_1_7_5" localSheetId="5">#REF!</definedName>
    <definedName name="Excel_BuiltIn_Print_Area_2_1_1_1_7_5">#REF!</definedName>
    <definedName name="Excel_BuiltIn_Print_Area_2_1_1_1_7_6" localSheetId="5">#REF!</definedName>
    <definedName name="Excel_BuiltIn_Print_Area_2_1_1_1_7_6">#REF!</definedName>
    <definedName name="Excel_BuiltIn_Print_Area_2_1_1_1_7_7" localSheetId="5">#REF!</definedName>
    <definedName name="Excel_BuiltIn_Print_Area_2_1_1_1_7_7">#REF!</definedName>
    <definedName name="Excel_BuiltIn_Print_Area_2_1_1_1_8" localSheetId="5">#REF!</definedName>
    <definedName name="Excel_BuiltIn_Print_Area_2_1_1_1_8">#REF!</definedName>
    <definedName name="Excel_BuiltIn_Print_Area_2_1_1_1_8_16" localSheetId="5">#REF!</definedName>
    <definedName name="Excel_BuiltIn_Print_Area_2_1_1_1_8_16">#REF!</definedName>
    <definedName name="Excel_BuiltIn_Print_Area_2_1_1_1_8_2" localSheetId="5">#REF!</definedName>
    <definedName name="Excel_BuiltIn_Print_Area_2_1_1_1_8_2">#REF!</definedName>
    <definedName name="Excel_BuiltIn_Print_Area_2_1_1_1_8_27" localSheetId="5">#REF!</definedName>
    <definedName name="Excel_BuiltIn_Print_Area_2_1_1_1_8_27">#REF!</definedName>
    <definedName name="Excel_BuiltIn_Print_Area_2_1_1_1_8_4" localSheetId="5">#REF!</definedName>
    <definedName name="Excel_BuiltIn_Print_Area_2_1_1_1_8_4">#REF!</definedName>
    <definedName name="Excel_BuiltIn_Print_Area_2_1_1_1_9" localSheetId="5">#REF!</definedName>
    <definedName name="Excel_BuiltIn_Print_Area_2_1_1_1_9">#REF!</definedName>
    <definedName name="Excel_BuiltIn_Print_Area_2_1_1_1_9_16" localSheetId="5">#REF!</definedName>
    <definedName name="Excel_BuiltIn_Print_Area_2_1_1_1_9_16">#REF!</definedName>
    <definedName name="Excel_BuiltIn_Print_Area_2_1_1_1_9_2" localSheetId="5">#REF!</definedName>
    <definedName name="Excel_BuiltIn_Print_Area_2_1_1_1_9_2">#REF!</definedName>
    <definedName name="Excel_BuiltIn_Print_Area_2_1_1_1_9_27" localSheetId="5">#REF!</definedName>
    <definedName name="Excel_BuiltIn_Print_Area_2_1_1_1_9_27">#REF!</definedName>
    <definedName name="Excel_BuiltIn_Print_Area_2_1_1_1_9_4" localSheetId="5">#REF!</definedName>
    <definedName name="Excel_BuiltIn_Print_Area_2_1_1_1_9_4">#REF!</definedName>
    <definedName name="Excel_BuiltIn_Print_Area_2_1_1_10" localSheetId="5">#REF!</definedName>
    <definedName name="Excel_BuiltIn_Print_Area_2_1_1_10">#REF!</definedName>
    <definedName name="Excel_BuiltIn_Print_Area_2_1_1_10_16" localSheetId="5">#REF!</definedName>
    <definedName name="Excel_BuiltIn_Print_Area_2_1_1_10_16">#REF!</definedName>
    <definedName name="Excel_BuiltIn_Print_Area_2_1_1_10_2" localSheetId="5">#REF!</definedName>
    <definedName name="Excel_BuiltIn_Print_Area_2_1_1_10_2">#REF!</definedName>
    <definedName name="Excel_BuiltIn_Print_Area_2_1_1_10_27" localSheetId="5">#REF!</definedName>
    <definedName name="Excel_BuiltIn_Print_Area_2_1_1_10_27">#REF!</definedName>
    <definedName name="Excel_BuiltIn_Print_Area_2_1_1_10_4" localSheetId="5">#REF!</definedName>
    <definedName name="Excel_BuiltIn_Print_Area_2_1_1_10_4">#REF!</definedName>
    <definedName name="Excel_BuiltIn_Print_Area_2_1_1_11" localSheetId="5">#REF!</definedName>
    <definedName name="Excel_BuiltIn_Print_Area_2_1_1_11">#REF!</definedName>
    <definedName name="Excel_BuiltIn_Print_Area_2_1_1_11_16" localSheetId="5">#REF!</definedName>
    <definedName name="Excel_BuiltIn_Print_Area_2_1_1_11_16">#REF!</definedName>
    <definedName name="Excel_BuiltIn_Print_Area_2_1_1_11_2" localSheetId="5">#REF!</definedName>
    <definedName name="Excel_BuiltIn_Print_Area_2_1_1_11_2">#REF!</definedName>
    <definedName name="Excel_BuiltIn_Print_Area_2_1_1_11_27" localSheetId="5">#REF!</definedName>
    <definedName name="Excel_BuiltIn_Print_Area_2_1_1_11_27">#REF!</definedName>
    <definedName name="Excel_BuiltIn_Print_Area_2_1_1_11_4" localSheetId="5">#REF!</definedName>
    <definedName name="Excel_BuiltIn_Print_Area_2_1_1_11_4">#REF!</definedName>
    <definedName name="Excel_BuiltIn_Print_Area_2_1_1_12" localSheetId="5">#REF!</definedName>
    <definedName name="Excel_BuiltIn_Print_Area_2_1_1_12">#REF!</definedName>
    <definedName name="Excel_BuiltIn_Print_Area_2_1_1_12_16" localSheetId="5">#REF!</definedName>
    <definedName name="Excel_BuiltIn_Print_Area_2_1_1_12_16">#REF!</definedName>
    <definedName name="Excel_BuiltIn_Print_Area_2_1_1_12_2" localSheetId="5">#REF!</definedName>
    <definedName name="Excel_BuiltIn_Print_Area_2_1_1_12_2">#REF!</definedName>
    <definedName name="Excel_BuiltIn_Print_Area_2_1_1_12_27" localSheetId="5">#REF!</definedName>
    <definedName name="Excel_BuiltIn_Print_Area_2_1_1_12_27">#REF!</definedName>
    <definedName name="Excel_BuiltIn_Print_Area_2_1_1_12_4" localSheetId="5">#REF!</definedName>
    <definedName name="Excel_BuiltIn_Print_Area_2_1_1_12_4">#REF!</definedName>
    <definedName name="Excel_BuiltIn_Print_Area_2_1_1_13" localSheetId="5">#REF!</definedName>
    <definedName name="Excel_BuiltIn_Print_Area_2_1_1_13">#REF!</definedName>
    <definedName name="Excel_BuiltIn_Print_Area_2_1_1_13_16" localSheetId="5">#REF!</definedName>
    <definedName name="Excel_BuiltIn_Print_Area_2_1_1_13_16">#REF!</definedName>
    <definedName name="Excel_BuiltIn_Print_Area_2_1_1_13_2" localSheetId="5">#REF!</definedName>
    <definedName name="Excel_BuiltIn_Print_Area_2_1_1_13_2">#REF!</definedName>
    <definedName name="Excel_BuiltIn_Print_Area_2_1_1_13_27" localSheetId="5">#REF!</definedName>
    <definedName name="Excel_BuiltIn_Print_Area_2_1_1_13_27">#REF!</definedName>
    <definedName name="Excel_BuiltIn_Print_Area_2_1_1_13_4" localSheetId="5">#REF!</definedName>
    <definedName name="Excel_BuiltIn_Print_Area_2_1_1_13_4">#REF!</definedName>
    <definedName name="Excel_BuiltIn_Print_Area_2_1_1_14" localSheetId="5">#REF!</definedName>
    <definedName name="Excel_BuiltIn_Print_Area_2_1_1_14">#REF!</definedName>
    <definedName name="Excel_BuiltIn_Print_Area_2_1_1_14_16" localSheetId="5">#REF!</definedName>
    <definedName name="Excel_BuiltIn_Print_Area_2_1_1_14_16">#REF!</definedName>
    <definedName name="Excel_BuiltIn_Print_Area_2_1_1_14_2" localSheetId="5">#REF!</definedName>
    <definedName name="Excel_BuiltIn_Print_Area_2_1_1_14_2">#REF!</definedName>
    <definedName name="Excel_BuiltIn_Print_Area_2_1_1_14_27" localSheetId="5">#REF!</definedName>
    <definedName name="Excel_BuiltIn_Print_Area_2_1_1_14_27">#REF!</definedName>
    <definedName name="Excel_BuiltIn_Print_Area_2_1_1_14_4" localSheetId="5">#REF!</definedName>
    <definedName name="Excel_BuiltIn_Print_Area_2_1_1_14_4">#REF!</definedName>
    <definedName name="Excel_BuiltIn_Print_Area_2_1_1_15" localSheetId="5">#REF!</definedName>
    <definedName name="Excel_BuiltIn_Print_Area_2_1_1_15">#REF!</definedName>
    <definedName name="Excel_BuiltIn_Print_Area_2_1_1_15_16" localSheetId="5">#REF!</definedName>
    <definedName name="Excel_BuiltIn_Print_Area_2_1_1_15_16">#REF!</definedName>
    <definedName name="Excel_BuiltIn_Print_Area_2_1_1_15_2" localSheetId="5">#REF!</definedName>
    <definedName name="Excel_BuiltIn_Print_Area_2_1_1_15_2">#REF!</definedName>
    <definedName name="Excel_BuiltIn_Print_Area_2_1_1_15_27" localSheetId="5">#REF!</definedName>
    <definedName name="Excel_BuiltIn_Print_Area_2_1_1_15_27">#REF!</definedName>
    <definedName name="Excel_BuiltIn_Print_Area_2_1_1_15_4" localSheetId="5">#REF!</definedName>
    <definedName name="Excel_BuiltIn_Print_Area_2_1_1_15_4">#REF!</definedName>
    <definedName name="Excel_BuiltIn_Print_Area_2_1_1_16" localSheetId="5">#REF!</definedName>
    <definedName name="Excel_BuiltIn_Print_Area_2_1_1_16">#REF!</definedName>
    <definedName name="Excel_BuiltIn_Print_Area_2_1_1_16_1" localSheetId="5">#REF!</definedName>
    <definedName name="Excel_BuiltIn_Print_Area_2_1_1_16_1">#REF!</definedName>
    <definedName name="Excel_BuiltIn_Print_Area_2_1_1_16_16" localSheetId="5">#REF!</definedName>
    <definedName name="Excel_BuiltIn_Print_Area_2_1_1_16_16">#REF!</definedName>
    <definedName name="Excel_BuiltIn_Print_Area_2_1_1_16_2" localSheetId="5">#REF!</definedName>
    <definedName name="Excel_BuiltIn_Print_Area_2_1_1_16_2">#REF!</definedName>
    <definedName name="Excel_BuiltIn_Print_Area_2_1_1_16_27" localSheetId="5">#REF!</definedName>
    <definedName name="Excel_BuiltIn_Print_Area_2_1_1_16_27">#REF!</definedName>
    <definedName name="Excel_BuiltIn_Print_Area_2_1_1_16_4" localSheetId="5">#REF!</definedName>
    <definedName name="Excel_BuiltIn_Print_Area_2_1_1_16_4">#REF!</definedName>
    <definedName name="Excel_BuiltIn_Print_Area_2_1_1_17" localSheetId="5">#REF!</definedName>
    <definedName name="Excel_BuiltIn_Print_Area_2_1_1_17">#REF!</definedName>
    <definedName name="Excel_BuiltIn_Print_Area_2_1_1_17_16" localSheetId="5">#REF!</definedName>
    <definedName name="Excel_BuiltIn_Print_Area_2_1_1_17_16">#REF!</definedName>
    <definedName name="Excel_BuiltIn_Print_Area_2_1_1_17_2" localSheetId="5">#REF!</definedName>
    <definedName name="Excel_BuiltIn_Print_Area_2_1_1_17_2">#REF!</definedName>
    <definedName name="Excel_BuiltIn_Print_Area_2_1_1_17_27" localSheetId="5">#REF!</definedName>
    <definedName name="Excel_BuiltIn_Print_Area_2_1_1_17_27">#REF!</definedName>
    <definedName name="Excel_BuiltIn_Print_Area_2_1_1_17_4" localSheetId="5">#REF!</definedName>
    <definedName name="Excel_BuiltIn_Print_Area_2_1_1_17_4">#REF!</definedName>
    <definedName name="Excel_BuiltIn_Print_Area_2_1_1_2" localSheetId="5">#REF!</definedName>
    <definedName name="Excel_BuiltIn_Print_Area_2_1_1_2">#REF!</definedName>
    <definedName name="Excel_BuiltIn_Print_Area_2_1_1_2_1" localSheetId="5">#REF!</definedName>
    <definedName name="Excel_BuiltIn_Print_Area_2_1_1_2_1">#REF!</definedName>
    <definedName name="Excel_BuiltIn_Print_Area_2_1_1_2_16" localSheetId="5">#REF!</definedName>
    <definedName name="Excel_BuiltIn_Print_Area_2_1_1_2_16">#REF!</definedName>
    <definedName name="Excel_BuiltIn_Print_Area_2_1_1_2_2" localSheetId="5">#REF!</definedName>
    <definedName name="Excel_BuiltIn_Print_Area_2_1_1_2_2">#REF!</definedName>
    <definedName name="Excel_BuiltIn_Print_Area_2_1_1_2_27" localSheetId="5">#REF!</definedName>
    <definedName name="Excel_BuiltIn_Print_Area_2_1_1_2_27">#REF!</definedName>
    <definedName name="Excel_BuiltIn_Print_Area_2_1_1_2_4" localSheetId="5">#REF!</definedName>
    <definedName name="Excel_BuiltIn_Print_Area_2_1_1_2_4">#REF!</definedName>
    <definedName name="Excel_BuiltIn_Print_Area_2_1_1_20" localSheetId="5">#REF!</definedName>
    <definedName name="Excel_BuiltIn_Print_Area_2_1_1_20">#REF!</definedName>
    <definedName name="Excel_BuiltIn_Print_Area_2_1_1_20_16" localSheetId="5">#REF!</definedName>
    <definedName name="Excel_BuiltIn_Print_Area_2_1_1_20_16">#REF!</definedName>
    <definedName name="Excel_BuiltIn_Print_Area_2_1_1_20_2" localSheetId="5">#REF!</definedName>
    <definedName name="Excel_BuiltIn_Print_Area_2_1_1_20_2">#REF!</definedName>
    <definedName name="Excel_BuiltIn_Print_Area_2_1_1_20_27" localSheetId="5">#REF!</definedName>
    <definedName name="Excel_BuiltIn_Print_Area_2_1_1_20_27">#REF!</definedName>
    <definedName name="Excel_BuiltIn_Print_Area_2_1_1_20_4" localSheetId="5">#REF!</definedName>
    <definedName name="Excel_BuiltIn_Print_Area_2_1_1_20_4">#REF!</definedName>
    <definedName name="Excel_BuiltIn_Print_Area_2_1_1_27" localSheetId="5">#REF!</definedName>
    <definedName name="Excel_BuiltIn_Print_Area_2_1_1_27">#REF!</definedName>
    <definedName name="Excel_BuiltIn_Print_Area_2_1_1_3" localSheetId="5">#REF!</definedName>
    <definedName name="Excel_BuiltIn_Print_Area_2_1_1_3">#REF!</definedName>
    <definedName name="Excel_BuiltIn_Print_Area_2_1_1_3_16" localSheetId="5">#REF!</definedName>
    <definedName name="Excel_BuiltIn_Print_Area_2_1_1_3_16">#REF!</definedName>
    <definedName name="Excel_BuiltIn_Print_Area_2_1_1_3_2" localSheetId="5">#REF!</definedName>
    <definedName name="Excel_BuiltIn_Print_Area_2_1_1_3_2">#REF!</definedName>
    <definedName name="Excel_BuiltIn_Print_Area_2_1_1_3_27" localSheetId="5">#REF!</definedName>
    <definedName name="Excel_BuiltIn_Print_Area_2_1_1_3_27">#REF!</definedName>
    <definedName name="Excel_BuiltIn_Print_Area_2_1_1_3_4" localSheetId="5">#REF!</definedName>
    <definedName name="Excel_BuiltIn_Print_Area_2_1_1_3_4">#REF!</definedName>
    <definedName name="Excel_BuiltIn_Print_Area_2_1_1_37" localSheetId="5">#REF!</definedName>
    <definedName name="Excel_BuiltIn_Print_Area_2_1_1_37">#REF!</definedName>
    <definedName name="Excel_BuiltIn_Print_Area_2_1_1_4" localSheetId="5">#REF!</definedName>
    <definedName name="Excel_BuiltIn_Print_Area_2_1_1_4">#REF!</definedName>
    <definedName name="Excel_BuiltIn_Print_Area_2_1_1_5" localSheetId="5">#REF!</definedName>
    <definedName name="Excel_BuiltIn_Print_Area_2_1_1_5">#REF!</definedName>
    <definedName name="Excel_BuiltIn_Print_Area_2_1_1_5_16" localSheetId="5">#REF!</definedName>
    <definedName name="Excel_BuiltIn_Print_Area_2_1_1_5_16">#REF!</definedName>
    <definedName name="Excel_BuiltIn_Print_Area_2_1_1_5_2" localSheetId="5">#REF!</definedName>
    <definedName name="Excel_BuiltIn_Print_Area_2_1_1_5_2">#REF!</definedName>
    <definedName name="Excel_BuiltIn_Print_Area_2_1_1_5_27" localSheetId="5">#REF!</definedName>
    <definedName name="Excel_BuiltIn_Print_Area_2_1_1_5_27">#REF!</definedName>
    <definedName name="Excel_BuiltIn_Print_Area_2_1_1_5_4" localSheetId="5">#REF!</definedName>
    <definedName name="Excel_BuiltIn_Print_Area_2_1_1_5_4">#REF!</definedName>
    <definedName name="Excel_BuiltIn_Print_Area_2_1_1_6" localSheetId="5">#REF!</definedName>
    <definedName name="Excel_BuiltIn_Print_Area_2_1_1_6">#REF!</definedName>
    <definedName name="Excel_BuiltIn_Print_Area_2_1_1_6_16" localSheetId="5">#REF!</definedName>
    <definedName name="Excel_BuiltIn_Print_Area_2_1_1_6_16">#REF!</definedName>
    <definedName name="Excel_BuiltIn_Print_Area_2_1_1_6_2" localSheetId="5">#REF!</definedName>
    <definedName name="Excel_BuiltIn_Print_Area_2_1_1_6_2">#REF!</definedName>
    <definedName name="Excel_BuiltIn_Print_Area_2_1_1_6_27" localSheetId="5">#REF!</definedName>
    <definedName name="Excel_BuiltIn_Print_Area_2_1_1_6_27">#REF!</definedName>
    <definedName name="Excel_BuiltIn_Print_Area_2_1_1_6_4" localSheetId="5">#REF!</definedName>
    <definedName name="Excel_BuiltIn_Print_Area_2_1_1_6_4">#REF!</definedName>
    <definedName name="Excel_BuiltIn_Print_Area_2_1_1_7" localSheetId="5">#REF!</definedName>
    <definedName name="Excel_BuiltIn_Print_Area_2_1_1_7">#REF!</definedName>
    <definedName name="Excel_BuiltIn_Print_Area_2_1_1_7_10" localSheetId="5">#REF!</definedName>
    <definedName name="Excel_BuiltIn_Print_Area_2_1_1_7_10">#REF!</definedName>
    <definedName name="Excel_BuiltIn_Print_Area_2_1_1_7_12" localSheetId="5">#REF!</definedName>
    <definedName name="Excel_BuiltIn_Print_Area_2_1_1_7_12">#REF!</definedName>
    <definedName name="Excel_BuiltIn_Print_Area_2_1_1_7_16" localSheetId="5">#REF!</definedName>
    <definedName name="Excel_BuiltIn_Print_Area_2_1_1_7_16">#REF!</definedName>
    <definedName name="Excel_BuiltIn_Print_Area_2_1_1_7_2" localSheetId="5">#REF!</definedName>
    <definedName name="Excel_BuiltIn_Print_Area_2_1_1_7_2">#REF!</definedName>
    <definedName name="Excel_BuiltIn_Print_Area_2_1_1_7_27" localSheetId="5">#REF!</definedName>
    <definedName name="Excel_BuiltIn_Print_Area_2_1_1_7_27">#REF!</definedName>
    <definedName name="Excel_BuiltIn_Print_Area_2_1_1_7_3" localSheetId="5">#REF!</definedName>
    <definedName name="Excel_BuiltIn_Print_Area_2_1_1_7_3">#REF!</definedName>
    <definedName name="Excel_BuiltIn_Print_Area_2_1_1_7_4" localSheetId="5">#REF!</definedName>
    <definedName name="Excel_BuiltIn_Print_Area_2_1_1_7_4">#REF!</definedName>
    <definedName name="Excel_BuiltIn_Print_Area_2_1_1_7_5" localSheetId="5">#REF!</definedName>
    <definedName name="Excel_BuiltIn_Print_Area_2_1_1_7_5">#REF!</definedName>
    <definedName name="Excel_BuiltIn_Print_Area_2_1_1_7_6" localSheetId="5">#REF!</definedName>
    <definedName name="Excel_BuiltIn_Print_Area_2_1_1_7_6">#REF!</definedName>
    <definedName name="Excel_BuiltIn_Print_Area_2_1_1_7_7" localSheetId="5">#REF!</definedName>
    <definedName name="Excel_BuiltIn_Print_Area_2_1_1_7_7">#REF!</definedName>
    <definedName name="Excel_BuiltIn_Print_Area_2_1_1_8" localSheetId="5">#REF!</definedName>
    <definedName name="Excel_BuiltIn_Print_Area_2_1_1_8">#REF!</definedName>
    <definedName name="Excel_BuiltIn_Print_Area_2_1_1_8_16" localSheetId="5">#REF!</definedName>
    <definedName name="Excel_BuiltIn_Print_Area_2_1_1_8_16">#REF!</definedName>
    <definedName name="Excel_BuiltIn_Print_Area_2_1_1_8_2" localSheetId="5">#REF!</definedName>
    <definedName name="Excel_BuiltIn_Print_Area_2_1_1_8_2">#REF!</definedName>
    <definedName name="Excel_BuiltIn_Print_Area_2_1_1_8_27" localSheetId="5">#REF!</definedName>
    <definedName name="Excel_BuiltIn_Print_Area_2_1_1_8_27">#REF!</definedName>
    <definedName name="Excel_BuiltIn_Print_Area_2_1_1_8_4" localSheetId="5">#REF!</definedName>
    <definedName name="Excel_BuiltIn_Print_Area_2_1_1_8_4">#REF!</definedName>
    <definedName name="Excel_BuiltIn_Print_Area_2_1_1_9" localSheetId="5">#REF!</definedName>
    <definedName name="Excel_BuiltIn_Print_Area_2_1_1_9">#REF!</definedName>
    <definedName name="Excel_BuiltIn_Print_Area_2_1_1_9_16" localSheetId="5">#REF!</definedName>
    <definedName name="Excel_BuiltIn_Print_Area_2_1_1_9_16">#REF!</definedName>
    <definedName name="Excel_BuiltIn_Print_Area_2_1_1_9_2" localSheetId="5">#REF!</definedName>
    <definedName name="Excel_BuiltIn_Print_Area_2_1_1_9_2">#REF!</definedName>
    <definedName name="Excel_BuiltIn_Print_Area_2_1_1_9_27" localSheetId="5">#REF!</definedName>
    <definedName name="Excel_BuiltIn_Print_Area_2_1_1_9_27">#REF!</definedName>
    <definedName name="Excel_BuiltIn_Print_Area_2_1_1_9_4" localSheetId="5">#REF!</definedName>
    <definedName name="Excel_BuiltIn_Print_Area_2_1_1_9_4">#REF!</definedName>
    <definedName name="Excel_BuiltIn_Print_Area_2_1_10" localSheetId="5">#REF!</definedName>
    <definedName name="Excel_BuiltIn_Print_Area_2_1_10">#REF!</definedName>
    <definedName name="Excel_BuiltIn_Print_Area_2_1_10_16" localSheetId="5">#REF!</definedName>
    <definedName name="Excel_BuiltIn_Print_Area_2_1_10_16">#REF!</definedName>
    <definedName name="Excel_BuiltIn_Print_Area_2_1_10_2" localSheetId="5">#REF!</definedName>
    <definedName name="Excel_BuiltIn_Print_Area_2_1_10_2">#REF!</definedName>
    <definedName name="Excel_BuiltIn_Print_Area_2_1_10_27" localSheetId="5">#REF!</definedName>
    <definedName name="Excel_BuiltIn_Print_Area_2_1_10_27">#REF!</definedName>
    <definedName name="Excel_BuiltIn_Print_Area_2_1_10_4" localSheetId="5">#REF!</definedName>
    <definedName name="Excel_BuiltIn_Print_Area_2_1_10_4">#REF!</definedName>
    <definedName name="Excel_BuiltIn_Print_Area_2_1_11" localSheetId="5">#REF!</definedName>
    <definedName name="Excel_BuiltIn_Print_Area_2_1_11">#REF!</definedName>
    <definedName name="Excel_BuiltIn_Print_Area_2_1_11_16" localSheetId="5">#REF!</definedName>
    <definedName name="Excel_BuiltIn_Print_Area_2_1_11_16">#REF!</definedName>
    <definedName name="Excel_BuiltIn_Print_Area_2_1_11_2" localSheetId="5">#REF!</definedName>
    <definedName name="Excel_BuiltIn_Print_Area_2_1_11_2">#REF!</definedName>
    <definedName name="Excel_BuiltIn_Print_Area_2_1_11_27" localSheetId="5">#REF!</definedName>
    <definedName name="Excel_BuiltIn_Print_Area_2_1_11_27">#REF!</definedName>
    <definedName name="Excel_BuiltIn_Print_Area_2_1_11_4" localSheetId="5">#REF!</definedName>
    <definedName name="Excel_BuiltIn_Print_Area_2_1_11_4">#REF!</definedName>
    <definedName name="Excel_BuiltIn_Print_Area_2_1_12" localSheetId="5">#REF!</definedName>
    <definedName name="Excel_BuiltIn_Print_Area_2_1_12">#REF!</definedName>
    <definedName name="Excel_BuiltIn_Print_Area_2_1_12_16" localSheetId="5">#REF!</definedName>
    <definedName name="Excel_BuiltIn_Print_Area_2_1_12_16">#REF!</definedName>
    <definedName name="Excel_BuiltIn_Print_Area_2_1_12_2" localSheetId="5">#REF!</definedName>
    <definedName name="Excel_BuiltIn_Print_Area_2_1_12_2">#REF!</definedName>
    <definedName name="Excel_BuiltIn_Print_Area_2_1_12_27" localSheetId="5">#REF!</definedName>
    <definedName name="Excel_BuiltIn_Print_Area_2_1_12_27">#REF!</definedName>
    <definedName name="Excel_BuiltIn_Print_Area_2_1_12_4" localSheetId="5">#REF!</definedName>
    <definedName name="Excel_BuiltIn_Print_Area_2_1_12_4">#REF!</definedName>
    <definedName name="Excel_BuiltIn_Print_Area_2_1_13" localSheetId="5">#REF!</definedName>
    <definedName name="Excel_BuiltIn_Print_Area_2_1_13">#REF!</definedName>
    <definedName name="Excel_BuiltIn_Print_Area_2_1_13_16" localSheetId="5">#REF!</definedName>
    <definedName name="Excel_BuiltIn_Print_Area_2_1_13_16">#REF!</definedName>
    <definedName name="Excel_BuiltIn_Print_Area_2_1_13_2" localSheetId="5">#REF!</definedName>
    <definedName name="Excel_BuiltIn_Print_Area_2_1_13_2">#REF!</definedName>
    <definedName name="Excel_BuiltIn_Print_Area_2_1_13_27" localSheetId="5">#REF!</definedName>
    <definedName name="Excel_BuiltIn_Print_Area_2_1_13_27">#REF!</definedName>
    <definedName name="Excel_BuiltIn_Print_Area_2_1_13_4" localSheetId="5">#REF!</definedName>
    <definedName name="Excel_BuiltIn_Print_Area_2_1_13_4">#REF!</definedName>
    <definedName name="Excel_BuiltIn_Print_Area_2_1_14" localSheetId="5">#REF!</definedName>
    <definedName name="Excel_BuiltIn_Print_Area_2_1_14">#REF!</definedName>
    <definedName name="Excel_BuiltIn_Print_Area_2_1_14_16" localSheetId="5">#REF!</definedName>
    <definedName name="Excel_BuiltIn_Print_Area_2_1_14_16">#REF!</definedName>
    <definedName name="Excel_BuiltIn_Print_Area_2_1_14_2" localSheetId="5">#REF!</definedName>
    <definedName name="Excel_BuiltIn_Print_Area_2_1_14_2">#REF!</definedName>
    <definedName name="Excel_BuiltIn_Print_Area_2_1_14_27" localSheetId="5">#REF!</definedName>
    <definedName name="Excel_BuiltIn_Print_Area_2_1_14_27">#REF!</definedName>
    <definedName name="Excel_BuiltIn_Print_Area_2_1_14_4" localSheetId="5">#REF!</definedName>
    <definedName name="Excel_BuiltIn_Print_Area_2_1_14_4">#REF!</definedName>
    <definedName name="Excel_BuiltIn_Print_Area_2_1_15" localSheetId="5">#REF!</definedName>
    <definedName name="Excel_BuiltIn_Print_Area_2_1_15">#REF!</definedName>
    <definedName name="Excel_BuiltIn_Print_Area_2_1_15_16" localSheetId="5">#REF!</definedName>
    <definedName name="Excel_BuiltIn_Print_Area_2_1_15_16">#REF!</definedName>
    <definedName name="Excel_BuiltIn_Print_Area_2_1_15_2" localSheetId="5">#REF!</definedName>
    <definedName name="Excel_BuiltIn_Print_Area_2_1_15_2">#REF!</definedName>
    <definedName name="Excel_BuiltIn_Print_Area_2_1_15_27" localSheetId="5">#REF!</definedName>
    <definedName name="Excel_BuiltIn_Print_Area_2_1_15_27">#REF!</definedName>
    <definedName name="Excel_BuiltIn_Print_Area_2_1_15_4" localSheetId="5">#REF!</definedName>
    <definedName name="Excel_BuiltIn_Print_Area_2_1_15_4">#REF!</definedName>
    <definedName name="Excel_BuiltIn_Print_Area_2_1_16" localSheetId="5">#REF!</definedName>
    <definedName name="Excel_BuiltIn_Print_Area_2_1_16">#REF!</definedName>
    <definedName name="Excel_BuiltIn_Print_Area_2_1_16_1" localSheetId="5">#REF!</definedName>
    <definedName name="Excel_BuiltIn_Print_Area_2_1_16_1">#REF!</definedName>
    <definedName name="Excel_BuiltIn_Print_Area_2_1_16_16" localSheetId="5">#REF!</definedName>
    <definedName name="Excel_BuiltIn_Print_Area_2_1_16_16">#REF!</definedName>
    <definedName name="Excel_BuiltIn_Print_Area_2_1_16_2" localSheetId="5">#REF!</definedName>
    <definedName name="Excel_BuiltIn_Print_Area_2_1_16_2">#REF!</definedName>
    <definedName name="Excel_BuiltIn_Print_Area_2_1_16_27" localSheetId="5">#REF!</definedName>
    <definedName name="Excel_BuiltIn_Print_Area_2_1_16_27">#REF!</definedName>
    <definedName name="Excel_BuiltIn_Print_Area_2_1_16_4" localSheetId="5">#REF!</definedName>
    <definedName name="Excel_BuiltIn_Print_Area_2_1_16_4">#REF!</definedName>
    <definedName name="Excel_BuiltIn_Print_Area_2_1_17" localSheetId="5">#REF!</definedName>
    <definedName name="Excel_BuiltIn_Print_Area_2_1_17">#REF!</definedName>
    <definedName name="Excel_BuiltIn_Print_Area_2_1_17_16" localSheetId="5">#REF!</definedName>
    <definedName name="Excel_BuiltIn_Print_Area_2_1_17_16">#REF!</definedName>
    <definedName name="Excel_BuiltIn_Print_Area_2_1_17_2" localSheetId="5">#REF!</definedName>
    <definedName name="Excel_BuiltIn_Print_Area_2_1_17_2">#REF!</definedName>
    <definedName name="Excel_BuiltIn_Print_Area_2_1_17_27" localSheetId="5">#REF!</definedName>
    <definedName name="Excel_BuiltIn_Print_Area_2_1_17_27">#REF!</definedName>
    <definedName name="Excel_BuiltIn_Print_Area_2_1_17_4" localSheetId="5">#REF!</definedName>
    <definedName name="Excel_BuiltIn_Print_Area_2_1_17_4">#REF!</definedName>
    <definedName name="Excel_BuiltIn_Print_Area_2_1_2" localSheetId="5">#REF!</definedName>
    <definedName name="Excel_BuiltIn_Print_Area_2_1_2">#REF!</definedName>
    <definedName name="Excel_BuiltIn_Print_Area_2_1_2_1" localSheetId="5">#REF!</definedName>
    <definedName name="Excel_BuiltIn_Print_Area_2_1_2_1">#REF!</definedName>
    <definedName name="Excel_BuiltIn_Print_Area_2_1_2_16" localSheetId="5">#REF!</definedName>
    <definedName name="Excel_BuiltIn_Print_Area_2_1_2_16">#REF!</definedName>
    <definedName name="Excel_BuiltIn_Print_Area_2_1_2_2" localSheetId="5">#REF!</definedName>
    <definedName name="Excel_BuiltIn_Print_Area_2_1_2_2">#REF!</definedName>
    <definedName name="Excel_BuiltIn_Print_Area_2_1_2_27" localSheetId="5">#REF!</definedName>
    <definedName name="Excel_BuiltIn_Print_Area_2_1_2_27">#REF!</definedName>
    <definedName name="Excel_BuiltIn_Print_Area_2_1_2_4" localSheetId="5">#REF!</definedName>
    <definedName name="Excel_BuiltIn_Print_Area_2_1_2_4">#REF!</definedName>
    <definedName name="Excel_BuiltIn_Print_Area_2_1_20" localSheetId="5">#REF!</definedName>
    <definedName name="Excel_BuiltIn_Print_Area_2_1_20">#REF!</definedName>
    <definedName name="Excel_BuiltIn_Print_Area_2_1_20_16" localSheetId="5">#REF!</definedName>
    <definedName name="Excel_BuiltIn_Print_Area_2_1_20_16">#REF!</definedName>
    <definedName name="Excel_BuiltIn_Print_Area_2_1_20_2" localSheetId="5">#REF!</definedName>
    <definedName name="Excel_BuiltIn_Print_Area_2_1_20_2">#REF!</definedName>
    <definedName name="Excel_BuiltIn_Print_Area_2_1_20_27" localSheetId="5">#REF!</definedName>
    <definedName name="Excel_BuiltIn_Print_Area_2_1_20_27">#REF!</definedName>
    <definedName name="Excel_BuiltIn_Print_Area_2_1_20_4" localSheetId="5">#REF!</definedName>
    <definedName name="Excel_BuiltIn_Print_Area_2_1_20_4">#REF!</definedName>
    <definedName name="Excel_BuiltIn_Print_Area_2_1_27" localSheetId="5">#REF!</definedName>
    <definedName name="Excel_BuiltIn_Print_Area_2_1_27">#REF!</definedName>
    <definedName name="Excel_BuiltIn_Print_Area_2_1_3" localSheetId="5">#REF!</definedName>
    <definedName name="Excel_BuiltIn_Print_Area_2_1_3">#REF!</definedName>
    <definedName name="Excel_BuiltIn_Print_Area_2_1_3_16" localSheetId="5">#REF!</definedName>
    <definedName name="Excel_BuiltIn_Print_Area_2_1_3_16">#REF!</definedName>
    <definedName name="Excel_BuiltIn_Print_Area_2_1_3_2" localSheetId="5">#REF!</definedName>
    <definedName name="Excel_BuiltIn_Print_Area_2_1_3_2">#REF!</definedName>
    <definedName name="Excel_BuiltIn_Print_Area_2_1_3_27" localSheetId="5">#REF!</definedName>
    <definedName name="Excel_BuiltIn_Print_Area_2_1_3_27">#REF!</definedName>
    <definedName name="Excel_BuiltIn_Print_Area_2_1_3_4" localSheetId="5">#REF!</definedName>
    <definedName name="Excel_BuiltIn_Print_Area_2_1_3_4">#REF!</definedName>
    <definedName name="Excel_BuiltIn_Print_Area_2_1_37" localSheetId="5">#REF!</definedName>
    <definedName name="Excel_BuiltIn_Print_Area_2_1_37">#REF!</definedName>
    <definedName name="Excel_BuiltIn_Print_Area_2_1_4" localSheetId="5">#REF!</definedName>
    <definedName name="Excel_BuiltIn_Print_Area_2_1_4">#REF!</definedName>
    <definedName name="Excel_BuiltIn_Print_Area_2_1_5" localSheetId="5">#REF!</definedName>
    <definedName name="Excel_BuiltIn_Print_Area_2_1_5">#REF!</definedName>
    <definedName name="Excel_BuiltIn_Print_Area_2_1_5_16" localSheetId="5">#REF!</definedName>
    <definedName name="Excel_BuiltIn_Print_Area_2_1_5_16">#REF!</definedName>
    <definedName name="Excel_BuiltIn_Print_Area_2_1_5_2" localSheetId="5">#REF!</definedName>
    <definedName name="Excel_BuiltIn_Print_Area_2_1_5_2">#REF!</definedName>
    <definedName name="Excel_BuiltIn_Print_Area_2_1_5_27" localSheetId="5">#REF!</definedName>
    <definedName name="Excel_BuiltIn_Print_Area_2_1_5_27">#REF!</definedName>
    <definedName name="Excel_BuiltIn_Print_Area_2_1_5_4" localSheetId="5">#REF!</definedName>
    <definedName name="Excel_BuiltIn_Print_Area_2_1_5_4">#REF!</definedName>
    <definedName name="Excel_BuiltIn_Print_Area_2_1_6" localSheetId="5">#REF!</definedName>
    <definedName name="Excel_BuiltIn_Print_Area_2_1_6">#REF!</definedName>
    <definedName name="Excel_BuiltIn_Print_Area_2_1_6_16" localSheetId="5">#REF!</definedName>
    <definedName name="Excel_BuiltIn_Print_Area_2_1_6_16">#REF!</definedName>
    <definedName name="Excel_BuiltIn_Print_Area_2_1_6_2" localSheetId="5">#REF!</definedName>
    <definedName name="Excel_BuiltIn_Print_Area_2_1_6_2">#REF!</definedName>
    <definedName name="Excel_BuiltIn_Print_Area_2_1_6_27" localSheetId="5">#REF!</definedName>
    <definedName name="Excel_BuiltIn_Print_Area_2_1_6_27">#REF!</definedName>
    <definedName name="Excel_BuiltIn_Print_Area_2_1_6_4" localSheetId="5">#REF!</definedName>
    <definedName name="Excel_BuiltIn_Print_Area_2_1_6_4">#REF!</definedName>
    <definedName name="Excel_BuiltIn_Print_Area_2_1_7" localSheetId="5">#REF!</definedName>
    <definedName name="Excel_BuiltIn_Print_Area_2_1_7">#REF!</definedName>
    <definedName name="Excel_BuiltIn_Print_Area_2_1_7_10" localSheetId="5">#REF!</definedName>
    <definedName name="Excel_BuiltIn_Print_Area_2_1_7_10">#REF!</definedName>
    <definedName name="Excel_BuiltIn_Print_Area_2_1_7_12" localSheetId="5">#REF!</definedName>
    <definedName name="Excel_BuiltIn_Print_Area_2_1_7_12">#REF!</definedName>
    <definedName name="Excel_BuiltIn_Print_Area_2_1_7_16" localSheetId="5">#REF!</definedName>
    <definedName name="Excel_BuiltIn_Print_Area_2_1_7_16">#REF!</definedName>
    <definedName name="Excel_BuiltIn_Print_Area_2_1_7_2" localSheetId="5">#REF!</definedName>
    <definedName name="Excel_BuiltIn_Print_Area_2_1_7_2">#REF!</definedName>
    <definedName name="Excel_BuiltIn_Print_Area_2_1_7_27" localSheetId="5">#REF!</definedName>
    <definedName name="Excel_BuiltIn_Print_Area_2_1_7_27">#REF!</definedName>
    <definedName name="Excel_BuiltIn_Print_Area_2_1_7_3" localSheetId="5">#REF!</definedName>
    <definedName name="Excel_BuiltIn_Print_Area_2_1_7_3">#REF!</definedName>
    <definedName name="Excel_BuiltIn_Print_Area_2_1_7_4" localSheetId="5">#REF!</definedName>
    <definedName name="Excel_BuiltIn_Print_Area_2_1_7_4">#REF!</definedName>
    <definedName name="Excel_BuiltIn_Print_Area_2_1_7_5" localSheetId="5">#REF!</definedName>
    <definedName name="Excel_BuiltIn_Print_Area_2_1_7_5">#REF!</definedName>
    <definedName name="Excel_BuiltIn_Print_Area_2_1_7_6" localSheetId="5">#REF!</definedName>
    <definedName name="Excel_BuiltIn_Print_Area_2_1_7_6">#REF!</definedName>
    <definedName name="Excel_BuiltIn_Print_Area_2_1_7_7" localSheetId="5">#REF!</definedName>
    <definedName name="Excel_BuiltIn_Print_Area_2_1_7_7">#REF!</definedName>
    <definedName name="Excel_BuiltIn_Print_Area_2_1_8" localSheetId="5">#REF!</definedName>
    <definedName name="Excel_BuiltIn_Print_Area_2_1_8">#REF!</definedName>
    <definedName name="Excel_BuiltIn_Print_Area_2_1_8_16" localSheetId="5">#REF!</definedName>
    <definedName name="Excel_BuiltIn_Print_Area_2_1_8_16">#REF!</definedName>
    <definedName name="Excel_BuiltIn_Print_Area_2_1_8_2" localSheetId="5">#REF!</definedName>
    <definedName name="Excel_BuiltIn_Print_Area_2_1_8_2">#REF!</definedName>
    <definedName name="Excel_BuiltIn_Print_Area_2_1_8_27" localSheetId="5">#REF!</definedName>
    <definedName name="Excel_BuiltIn_Print_Area_2_1_8_27">#REF!</definedName>
    <definedName name="Excel_BuiltIn_Print_Area_2_1_8_4" localSheetId="5">#REF!</definedName>
    <definedName name="Excel_BuiltIn_Print_Area_2_1_8_4">#REF!</definedName>
    <definedName name="Excel_BuiltIn_Print_Area_2_1_9" localSheetId="5">#REF!</definedName>
    <definedName name="Excel_BuiltIn_Print_Area_2_1_9">#REF!</definedName>
    <definedName name="Excel_BuiltIn_Print_Area_2_1_9_16" localSheetId="5">#REF!</definedName>
    <definedName name="Excel_BuiltIn_Print_Area_2_1_9_16">#REF!</definedName>
    <definedName name="Excel_BuiltIn_Print_Area_2_1_9_2" localSheetId="5">#REF!</definedName>
    <definedName name="Excel_BuiltIn_Print_Area_2_1_9_2">#REF!</definedName>
    <definedName name="Excel_BuiltIn_Print_Area_2_1_9_27" localSheetId="5">#REF!</definedName>
    <definedName name="Excel_BuiltIn_Print_Area_2_1_9_27">#REF!</definedName>
    <definedName name="Excel_BuiltIn_Print_Area_2_1_9_4" localSheetId="5">#REF!</definedName>
    <definedName name="Excel_BuiltIn_Print_Area_2_1_9_4">#REF!</definedName>
    <definedName name="Excel_BuiltIn_Print_Area_2_10" localSheetId="5">#REF!</definedName>
    <definedName name="Excel_BuiltIn_Print_Area_2_10">#REF!</definedName>
    <definedName name="Excel_BuiltIn_Print_Area_2_12" localSheetId="5">#REF!</definedName>
    <definedName name="Excel_BuiltIn_Print_Area_2_12">#REF!</definedName>
    <definedName name="Excel_BuiltIn_Print_Area_2_20" localSheetId="5">#REF!</definedName>
    <definedName name="Excel_BuiltIn_Print_Area_2_20">#REF!</definedName>
    <definedName name="Excel_BuiltIn_Print_Area_2_3" localSheetId="5">#REF!</definedName>
    <definedName name="Excel_BuiltIn_Print_Area_2_3">#REF!</definedName>
    <definedName name="Excel_BuiltIn_Print_Area_2_4" localSheetId="5">#REF!</definedName>
    <definedName name="Excel_BuiltIn_Print_Area_2_4">#REF!</definedName>
    <definedName name="Excel_BuiltIn_Print_Area_2_4_10" localSheetId="5">#REF!</definedName>
    <definedName name="Excel_BuiltIn_Print_Area_2_4_10">#REF!</definedName>
    <definedName name="Excel_BuiltIn_Print_Area_2_4_12" localSheetId="5">#REF!</definedName>
    <definedName name="Excel_BuiltIn_Print_Area_2_4_12">#REF!</definedName>
    <definedName name="Excel_BuiltIn_Print_Area_2_4_3" localSheetId="5">#REF!</definedName>
    <definedName name="Excel_BuiltIn_Print_Area_2_4_3">#REF!</definedName>
    <definedName name="Excel_BuiltIn_Print_Area_2_4_4" localSheetId="5">#REF!</definedName>
    <definedName name="Excel_BuiltIn_Print_Area_2_4_4">#REF!</definedName>
    <definedName name="Excel_BuiltIn_Print_Area_2_4_5" localSheetId="5">#REF!</definedName>
    <definedName name="Excel_BuiltIn_Print_Area_2_4_5">#REF!</definedName>
    <definedName name="Excel_BuiltIn_Print_Area_2_4_6" localSheetId="5">#REF!</definedName>
    <definedName name="Excel_BuiltIn_Print_Area_2_4_6">#REF!</definedName>
    <definedName name="Excel_BuiltIn_Print_Area_2_4_7" localSheetId="5">#REF!</definedName>
    <definedName name="Excel_BuiltIn_Print_Area_2_4_7">#REF!</definedName>
    <definedName name="Excel_BuiltIn_Print_Area_2_5" localSheetId="5">#REF!</definedName>
    <definedName name="Excel_BuiltIn_Print_Area_2_5">#REF!</definedName>
    <definedName name="Excel_BuiltIn_Print_Area_2_6" localSheetId="5">#REF!</definedName>
    <definedName name="Excel_BuiltIn_Print_Area_2_6">#REF!</definedName>
    <definedName name="Excel_BuiltIn_Print_Area_2_9" localSheetId="5">#REF!</definedName>
    <definedName name="Excel_BuiltIn_Print_Area_2_9">#REF!</definedName>
    <definedName name="Excel_BuiltIn_Print_Area_20" localSheetId="5">#REF!</definedName>
    <definedName name="Excel_BuiltIn_Print_Area_20">#REF!</definedName>
    <definedName name="Excel_BuiltIn_Print_Area_20_1" localSheetId="5">#REF!</definedName>
    <definedName name="Excel_BuiltIn_Print_Area_20_1">#REF!</definedName>
    <definedName name="Excel_BuiltIn_Print_Area_20_1_16" localSheetId="5">#REF!</definedName>
    <definedName name="Excel_BuiltIn_Print_Area_20_1_16">#REF!</definedName>
    <definedName name="Excel_BuiltIn_Print_Area_20_1_2" localSheetId="5">#REF!</definedName>
    <definedName name="Excel_BuiltIn_Print_Area_20_1_2">#REF!</definedName>
    <definedName name="Excel_BuiltIn_Print_Area_20_1_27" localSheetId="5">#REF!</definedName>
    <definedName name="Excel_BuiltIn_Print_Area_20_1_27">#REF!</definedName>
    <definedName name="Excel_BuiltIn_Print_Area_20_1_4" localSheetId="5">#REF!</definedName>
    <definedName name="Excel_BuiltIn_Print_Area_20_1_4">#REF!</definedName>
    <definedName name="Excel_BuiltIn_Print_Area_28_1">[148]New33KVSS_E3!#REF!</definedName>
    <definedName name="Excel_BuiltIn_Print_Area_28_1_1">[147]New33KVSS_E3!#REF!</definedName>
    <definedName name="Excel_BuiltIn_Print_Area_28_1_16">[147]New33KVSS_E3!#REF!</definedName>
    <definedName name="Excel_BuiltIn_Print_Area_28_1_2">[147]New33KVSS_E3!#REF!</definedName>
    <definedName name="Excel_BuiltIn_Print_Area_28_1_27">[146]New33KVSS_E3!#REF!</definedName>
    <definedName name="Excel_BuiltIn_Print_Area_28_1_4">[147]New33KVSS_E3!#REF!</definedName>
    <definedName name="Excel_BuiltIn_Print_Area_28_10">[147]New33KVSS_E3!#REF!</definedName>
    <definedName name="Excel_BuiltIn_Print_Area_28_10_16">[147]New33KVSS_E3!#REF!</definedName>
    <definedName name="Excel_BuiltIn_Print_Area_28_10_2">[147]New33KVSS_E3!#REF!</definedName>
    <definedName name="Excel_BuiltIn_Print_Area_28_10_27">[146]New33KVSS_E3!#REF!</definedName>
    <definedName name="Excel_BuiltIn_Print_Area_28_10_4">[147]New33KVSS_E3!#REF!</definedName>
    <definedName name="Excel_BuiltIn_Print_Area_28_11">[147]New33KVSS_E3!#REF!</definedName>
    <definedName name="Excel_BuiltIn_Print_Area_28_11_16">[147]New33KVSS_E3!#REF!</definedName>
    <definedName name="Excel_BuiltIn_Print_Area_28_11_2">[147]New33KVSS_E3!#REF!</definedName>
    <definedName name="Excel_BuiltIn_Print_Area_28_11_27">[146]New33KVSS_E3!#REF!</definedName>
    <definedName name="Excel_BuiltIn_Print_Area_28_11_4">[147]New33KVSS_E3!#REF!</definedName>
    <definedName name="Excel_BuiltIn_Print_Area_28_12">[147]New33KVSS_E3!#REF!</definedName>
    <definedName name="Excel_BuiltIn_Print_Area_28_12_16">[147]New33KVSS_E3!#REF!</definedName>
    <definedName name="Excel_BuiltIn_Print_Area_28_12_2">[147]New33KVSS_E3!#REF!</definedName>
    <definedName name="Excel_BuiltIn_Print_Area_28_12_27">[146]New33KVSS_E3!#REF!</definedName>
    <definedName name="Excel_BuiltIn_Print_Area_28_12_4">[147]New33KVSS_E3!#REF!</definedName>
    <definedName name="Excel_BuiltIn_Print_Area_28_13">[147]New33KVSS_E3!#REF!</definedName>
    <definedName name="Excel_BuiltIn_Print_Area_28_13_16">[147]New33KVSS_E3!#REF!</definedName>
    <definedName name="Excel_BuiltIn_Print_Area_28_13_2">[147]New33KVSS_E3!#REF!</definedName>
    <definedName name="Excel_BuiltIn_Print_Area_28_13_27">[146]New33KVSS_E3!#REF!</definedName>
    <definedName name="Excel_BuiltIn_Print_Area_28_13_4">[147]New33KVSS_E3!#REF!</definedName>
    <definedName name="Excel_BuiltIn_Print_Area_28_14">[147]New33KVSS_E3!#REF!</definedName>
    <definedName name="Excel_BuiltIn_Print_Area_28_14_16">[147]New33KVSS_E3!#REF!</definedName>
    <definedName name="Excel_BuiltIn_Print_Area_28_14_2">[147]New33KVSS_E3!#REF!</definedName>
    <definedName name="Excel_BuiltIn_Print_Area_28_14_27">[146]New33KVSS_E3!#REF!</definedName>
    <definedName name="Excel_BuiltIn_Print_Area_28_14_4">[147]New33KVSS_E3!#REF!</definedName>
    <definedName name="Excel_BuiltIn_Print_Area_28_15">[147]New33KVSS_E3!#REF!</definedName>
    <definedName name="Excel_BuiltIn_Print_Area_28_15_16">[147]New33KVSS_E3!#REF!</definedName>
    <definedName name="Excel_BuiltIn_Print_Area_28_15_2">[147]New33KVSS_E3!#REF!</definedName>
    <definedName name="Excel_BuiltIn_Print_Area_28_15_27">[146]New33KVSS_E3!#REF!</definedName>
    <definedName name="Excel_BuiltIn_Print_Area_28_15_4">[147]New33KVSS_E3!#REF!</definedName>
    <definedName name="Excel_BuiltIn_Print_Area_28_16">[148]New33KVSS_E3!#REF!</definedName>
    <definedName name="Excel_BuiltIn_Print_Area_28_16_1">[147]New33KVSS_E3!#REF!</definedName>
    <definedName name="Excel_BuiltIn_Print_Area_28_16_16">[147]New33KVSS_E3!#REF!</definedName>
    <definedName name="Excel_BuiltIn_Print_Area_28_16_2">[147]New33KVSS_E3!#REF!</definedName>
    <definedName name="Excel_BuiltIn_Print_Area_28_16_27">[146]New33KVSS_E3!#REF!</definedName>
    <definedName name="Excel_BuiltIn_Print_Area_28_16_4">[147]New33KVSS_E3!#REF!</definedName>
    <definedName name="Excel_BuiltIn_Print_Area_28_17">[147]New33KVSS_E3!#REF!</definedName>
    <definedName name="Excel_BuiltIn_Print_Area_28_17_16">[147]New33KVSS_E3!#REF!</definedName>
    <definedName name="Excel_BuiltIn_Print_Area_28_17_2">[147]New33KVSS_E3!#REF!</definedName>
    <definedName name="Excel_BuiltIn_Print_Area_28_17_27">[146]New33KVSS_E3!#REF!</definedName>
    <definedName name="Excel_BuiltIn_Print_Area_28_17_4">[147]New33KVSS_E3!#REF!</definedName>
    <definedName name="Excel_BuiltIn_Print_Area_28_2">[148]New33KVSS_E3!#REF!</definedName>
    <definedName name="Excel_BuiltIn_Print_Area_28_2_1">[147]New33KVSS_E3!#REF!</definedName>
    <definedName name="Excel_BuiltIn_Print_Area_28_2_16">[147]New33KVSS_E3!#REF!</definedName>
    <definedName name="Excel_BuiltIn_Print_Area_28_2_2">[147]New33KVSS_E3!#REF!</definedName>
    <definedName name="Excel_BuiltIn_Print_Area_28_2_27">[146]New33KVSS_E3!#REF!</definedName>
    <definedName name="Excel_BuiltIn_Print_Area_28_2_4">[147]New33KVSS_E3!#REF!</definedName>
    <definedName name="Excel_BuiltIn_Print_Area_28_20">[147]New33KVSS_E3!#REF!</definedName>
    <definedName name="Excel_BuiltIn_Print_Area_28_20_16">[147]New33KVSS_E3!#REF!</definedName>
    <definedName name="Excel_BuiltIn_Print_Area_28_20_2">[147]New33KVSS_E3!#REF!</definedName>
    <definedName name="Excel_BuiltIn_Print_Area_28_20_27">[146]New33KVSS_E3!#REF!</definedName>
    <definedName name="Excel_BuiltIn_Print_Area_28_20_4">[147]New33KVSS_E3!#REF!</definedName>
    <definedName name="Excel_BuiltIn_Print_Area_28_27">[149]New33KVSS_E3!#REF!</definedName>
    <definedName name="Excel_BuiltIn_Print_Area_28_3">[147]New33KVSS_E3!#REF!</definedName>
    <definedName name="Excel_BuiltIn_Print_Area_28_3_16">[147]New33KVSS_E3!#REF!</definedName>
    <definedName name="Excel_BuiltIn_Print_Area_28_3_2">[147]New33KVSS_E3!#REF!</definedName>
    <definedName name="Excel_BuiltIn_Print_Area_28_3_27">[146]New33KVSS_E3!#REF!</definedName>
    <definedName name="Excel_BuiltIn_Print_Area_28_3_4">[147]New33KVSS_E3!#REF!</definedName>
    <definedName name="Excel_BuiltIn_Print_Area_28_4">[148]New33KVSS_E3!#REF!</definedName>
    <definedName name="Excel_BuiltIn_Print_Area_28_5">[147]New33KVSS_E3!#REF!</definedName>
    <definedName name="Excel_BuiltIn_Print_Area_28_5_16">[147]New33KVSS_E3!#REF!</definedName>
    <definedName name="Excel_BuiltIn_Print_Area_28_5_2">[147]New33KVSS_E3!#REF!</definedName>
    <definedName name="Excel_BuiltIn_Print_Area_28_5_27">[146]New33KVSS_E3!#REF!</definedName>
    <definedName name="Excel_BuiltIn_Print_Area_28_5_4">[147]New33KVSS_E3!#REF!</definedName>
    <definedName name="Excel_BuiltIn_Print_Area_28_6">[147]New33KVSS_E3!#REF!</definedName>
    <definedName name="Excel_BuiltIn_Print_Area_28_6_16">[147]New33KVSS_E3!#REF!</definedName>
    <definedName name="Excel_BuiltIn_Print_Area_28_6_2">[147]New33KVSS_E3!#REF!</definedName>
    <definedName name="Excel_BuiltIn_Print_Area_28_6_27">[146]New33KVSS_E3!#REF!</definedName>
    <definedName name="Excel_BuiltIn_Print_Area_28_6_4">[147]New33KVSS_E3!#REF!</definedName>
    <definedName name="Excel_BuiltIn_Print_Area_28_7">[147]New33KVSS_E3!#REF!</definedName>
    <definedName name="Excel_BuiltIn_Print_Area_28_7_16">[147]New33KVSS_E3!#REF!</definedName>
    <definedName name="Excel_BuiltIn_Print_Area_28_7_2">[147]New33KVSS_E3!#REF!</definedName>
    <definedName name="Excel_BuiltIn_Print_Area_28_7_27">[146]New33KVSS_E3!#REF!</definedName>
    <definedName name="Excel_BuiltIn_Print_Area_28_7_4">[147]New33KVSS_E3!#REF!</definedName>
    <definedName name="Excel_BuiltIn_Print_Area_28_8">[147]New33KVSS_E3!#REF!</definedName>
    <definedName name="Excel_BuiltIn_Print_Area_28_8_16">[147]New33KVSS_E3!#REF!</definedName>
    <definedName name="Excel_BuiltIn_Print_Area_28_8_2">[147]New33KVSS_E3!#REF!</definedName>
    <definedName name="Excel_BuiltIn_Print_Area_28_8_27">[146]New33KVSS_E3!#REF!</definedName>
    <definedName name="Excel_BuiltIn_Print_Area_28_8_4">[147]New33KVSS_E3!#REF!</definedName>
    <definedName name="Excel_BuiltIn_Print_Area_28_9">[147]New33KVSS_E3!#REF!</definedName>
    <definedName name="Excel_BuiltIn_Print_Area_28_9_16">[147]New33KVSS_E3!#REF!</definedName>
    <definedName name="Excel_BuiltIn_Print_Area_28_9_2">[147]New33KVSS_E3!#REF!</definedName>
    <definedName name="Excel_BuiltIn_Print_Area_28_9_27">[146]New33KVSS_E3!#REF!</definedName>
    <definedName name="Excel_BuiltIn_Print_Area_28_9_4">[147]New33KVSS_E3!#REF!</definedName>
    <definedName name="Excel_BuiltIn_Print_Area_29_1">'[148]Prop aug of Ex 33KVSS_E3a'!#REF!</definedName>
    <definedName name="Excel_BuiltIn_Print_Area_29_1_1">'[147]Prop aug of Ex 33KVSS_E3a'!#REF!</definedName>
    <definedName name="Excel_BuiltIn_Print_Area_29_1_16">'[147]Prop aug of Ex 33KVSS_E3a'!#REF!</definedName>
    <definedName name="Excel_BuiltIn_Print_Area_29_1_2">'[147]Prop aug of Ex 33KVSS_E3a'!#REF!</definedName>
    <definedName name="Excel_BuiltIn_Print_Area_29_1_27">'[146]Prop aug of Ex 33KVSS_E3a'!#REF!</definedName>
    <definedName name="Excel_BuiltIn_Print_Area_29_1_4">'[147]Prop aug of Ex 33KVSS_E3a'!#REF!</definedName>
    <definedName name="Excel_BuiltIn_Print_Area_29_10">'[147]Prop aug of Ex 33KVSS_E3a'!#REF!</definedName>
    <definedName name="Excel_BuiltIn_Print_Area_29_10_16">'[147]Prop aug of Ex 33KVSS_E3a'!#REF!</definedName>
    <definedName name="Excel_BuiltIn_Print_Area_29_10_2">'[147]Prop aug of Ex 33KVSS_E3a'!#REF!</definedName>
    <definedName name="Excel_BuiltIn_Print_Area_29_10_27">'[146]Prop aug of Ex 33KVSS_E3a'!#REF!</definedName>
    <definedName name="Excel_BuiltIn_Print_Area_29_10_4">'[147]Prop aug of Ex 33KVSS_E3a'!#REF!</definedName>
    <definedName name="Excel_BuiltIn_Print_Area_29_11">'[147]Prop aug of Ex 33KVSS_E3a'!#REF!</definedName>
    <definedName name="Excel_BuiltIn_Print_Area_29_11_16">'[147]Prop aug of Ex 33KVSS_E3a'!#REF!</definedName>
    <definedName name="Excel_BuiltIn_Print_Area_29_11_2">'[147]Prop aug of Ex 33KVSS_E3a'!#REF!</definedName>
    <definedName name="Excel_BuiltIn_Print_Area_29_11_27">'[146]Prop aug of Ex 33KVSS_E3a'!#REF!</definedName>
    <definedName name="Excel_BuiltIn_Print_Area_29_11_4">'[147]Prop aug of Ex 33KVSS_E3a'!#REF!</definedName>
    <definedName name="Excel_BuiltIn_Print_Area_29_12">'[147]Prop aug of Ex 33KVSS_E3a'!#REF!</definedName>
    <definedName name="Excel_BuiltIn_Print_Area_29_12_16">'[147]Prop aug of Ex 33KVSS_E3a'!#REF!</definedName>
    <definedName name="Excel_BuiltIn_Print_Area_29_12_2">'[147]Prop aug of Ex 33KVSS_E3a'!#REF!</definedName>
    <definedName name="Excel_BuiltIn_Print_Area_29_12_27">'[146]Prop aug of Ex 33KVSS_E3a'!#REF!</definedName>
    <definedName name="Excel_BuiltIn_Print_Area_29_12_4">'[147]Prop aug of Ex 33KVSS_E3a'!#REF!</definedName>
    <definedName name="Excel_BuiltIn_Print_Area_29_13">'[147]Prop aug of Ex 33KVSS_E3a'!#REF!</definedName>
    <definedName name="Excel_BuiltIn_Print_Area_29_13_16">'[147]Prop aug of Ex 33KVSS_E3a'!#REF!</definedName>
    <definedName name="Excel_BuiltIn_Print_Area_29_13_2">'[147]Prop aug of Ex 33KVSS_E3a'!#REF!</definedName>
    <definedName name="Excel_BuiltIn_Print_Area_29_13_27">'[146]Prop aug of Ex 33KVSS_E3a'!#REF!</definedName>
    <definedName name="Excel_BuiltIn_Print_Area_29_13_4">'[147]Prop aug of Ex 33KVSS_E3a'!#REF!</definedName>
    <definedName name="Excel_BuiltIn_Print_Area_29_14">'[147]Prop aug of Ex 33KVSS_E3a'!#REF!</definedName>
    <definedName name="Excel_BuiltIn_Print_Area_29_14_16">'[147]Prop aug of Ex 33KVSS_E3a'!#REF!</definedName>
    <definedName name="Excel_BuiltIn_Print_Area_29_14_2">'[147]Prop aug of Ex 33KVSS_E3a'!#REF!</definedName>
    <definedName name="Excel_BuiltIn_Print_Area_29_14_27">'[146]Prop aug of Ex 33KVSS_E3a'!#REF!</definedName>
    <definedName name="Excel_BuiltIn_Print_Area_29_14_4">'[147]Prop aug of Ex 33KVSS_E3a'!#REF!</definedName>
    <definedName name="Excel_BuiltIn_Print_Area_29_15">'[147]Prop aug of Ex 33KVSS_E3a'!#REF!</definedName>
    <definedName name="Excel_BuiltIn_Print_Area_29_15_16">'[147]Prop aug of Ex 33KVSS_E3a'!#REF!</definedName>
    <definedName name="Excel_BuiltIn_Print_Area_29_15_2">'[147]Prop aug of Ex 33KVSS_E3a'!#REF!</definedName>
    <definedName name="Excel_BuiltIn_Print_Area_29_15_27">'[146]Prop aug of Ex 33KVSS_E3a'!#REF!</definedName>
    <definedName name="Excel_BuiltIn_Print_Area_29_15_4">'[147]Prop aug of Ex 33KVSS_E3a'!#REF!</definedName>
    <definedName name="Excel_BuiltIn_Print_Area_29_16">'[148]Prop aug of Ex 33KVSS_E3a'!#REF!</definedName>
    <definedName name="Excel_BuiltIn_Print_Area_29_16_1">'[147]Prop aug of Ex 33KVSS_E3a'!#REF!</definedName>
    <definedName name="Excel_BuiltIn_Print_Area_29_16_16">'[147]Prop aug of Ex 33KVSS_E3a'!#REF!</definedName>
    <definedName name="Excel_BuiltIn_Print_Area_29_16_2">'[147]Prop aug of Ex 33KVSS_E3a'!#REF!</definedName>
    <definedName name="Excel_BuiltIn_Print_Area_29_16_27">'[146]Prop aug of Ex 33KVSS_E3a'!#REF!</definedName>
    <definedName name="Excel_BuiltIn_Print_Area_29_16_4">'[147]Prop aug of Ex 33KVSS_E3a'!#REF!</definedName>
    <definedName name="Excel_BuiltIn_Print_Area_29_17">'[147]Prop aug of Ex 33KVSS_E3a'!#REF!</definedName>
    <definedName name="Excel_BuiltIn_Print_Area_29_17_16">'[147]Prop aug of Ex 33KVSS_E3a'!#REF!</definedName>
    <definedName name="Excel_BuiltIn_Print_Area_29_17_2">'[147]Prop aug of Ex 33KVSS_E3a'!#REF!</definedName>
    <definedName name="Excel_BuiltIn_Print_Area_29_17_27">'[146]Prop aug of Ex 33KVSS_E3a'!#REF!</definedName>
    <definedName name="Excel_BuiltIn_Print_Area_29_17_4">'[147]Prop aug of Ex 33KVSS_E3a'!#REF!</definedName>
    <definedName name="Excel_BuiltIn_Print_Area_29_2">'[148]Prop aug of Ex 33KVSS_E3a'!#REF!</definedName>
    <definedName name="Excel_BuiltIn_Print_Area_29_2_1">'[147]Prop aug of Ex 33KVSS_E3a'!#REF!</definedName>
    <definedName name="Excel_BuiltIn_Print_Area_29_2_16">'[147]Prop aug of Ex 33KVSS_E3a'!#REF!</definedName>
    <definedName name="Excel_BuiltIn_Print_Area_29_2_2">'[147]Prop aug of Ex 33KVSS_E3a'!#REF!</definedName>
    <definedName name="Excel_BuiltIn_Print_Area_29_2_27">'[146]Prop aug of Ex 33KVSS_E3a'!#REF!</definedName>
    <definedName name="Excel_BuiltIn_Print_Area_29_2_4">'[147]Prop aug of Ex 33KVSS_E3a'!#REF!</definedName>
    <definedName name="Excel_BuiltIn_Print_Area_29_20">'[147]Prop aug of Ex 33KVSS_E3a'!#REF!</definedName>
    <definedName name="Excel_BuiltIn_Print_Area_29_20_16">'[147]Prop aug of Ex 33KVSS_E3a'!#REF!</definedName>
    <definedName name="Excel_BuiltIn_Print_Area_29_20_2">'[147]Prop aug of Ex 33KVSS_E3a'!#REF!</definedName>
    <definedName name="Excel_BuiltIn_Print_Area_29_20_27">'[146]Prop aug of Ex 33KVSS_E3a'!#REF!</definedName>
    <definedName name="Excel_BuiltIn_Print_Area_29_20_4">'[147]Prop aug of Ex 33KVSS_E3a'!#REF!</definedName>
    <definedName name="Excel_BuiltIn_Print_Area_29_27">'[149]Prop aug of Ex 33KVSS_E3a'!#REF!</definedName>
    <definedName name="Excel_BuiltIn_Print_Area_29_3">'[147]Prop aug of Ex 33KVSS_E3a'!#REF!</definedName>
    <definedName name="Excel_BuiltIn_Print_Area_29_3_16">'[147]Prop aug of Ex 33KVSS_E3a'!#REF!</definedName>
    <definedName name="Excel_BuiltIn_Print_Area_29_3_2">'[147]Prop aug of Ex 33KVSS_E3a'!#REF!</definedName>
    <definedName name="Excel_BuiltIn_Print_Area_29_3_27">'[146]Prop aug of Ex 33KVSS_E3a'!#REF!</definedName>
    <definedName name="Excel_BuiltIn_Print_Area_29_3_4">'[147]Prop aug of Ex 33KVSS_E3a'!#REF!</definedName>
    <definedName name="Excel_BuiltIn_Print_Area_29_4">'[148]Prop aug of Ex 33KVSS_E3a'!#REF!</definedName>
    <definedName name="Excel_BuiltIn_Print_Area_29_5">'[147]Prop aug of Ex 33KVSS_E3a'!#REF!</definedName>
    <definedName name="Excel_BuiltIn_Print_Area_29_5_16">'[147]Prop aug of Ex 33KVSS_E3a'!#REF!</definedName>
    <definedName name="Excel_BuiltIn_Print_Area_29_5_2">'[147]Prop aug of Ex 33KVSS_E3a'!#REF!</definedName>
    <definedName name="Excel_BuiltIn_Print_Area_29_5_27">'[146]Prop aug of Ex 33KVSS_E3a'!#REF!</definedName>
    <definedName name="Excel_BuiltIn_Print_Area_29_5_4">'[147]Prop aug of Ex 33KVSS_E3a'!#REF!</definedName>
    <definedName name="Excel_BuiltIn_Print_Area_29_6">'[147]Prop aug of Ex 33KVSS_E3a'!#REF!</definedName>
    <definedName name="Excel_BuiltIn_Print_Area_29_6_16">'[147]Prop aug of Ex 33KVSS_E3a'!#REF!</definedName>
    <definedName name="Excel_BuiltIn_Print_Area_29_6_2">'[147]Prop aug of Ex 33KVSS_E3a'!#REF!</definedName>
    <definedName name="Excel_BuiltIn_Print_Area_29_6_27">'[146]Prop aug of Ex 33KVSS_E3a'!#REF!</definedName>
    <definedName name="Excel_BuiltIn_Print_Area_29_6_4">'[147]Prop aug of Ex 33KVSS_E3a'!#REF!</definedName>
    <definedName name="Excel_BuiltIn_Print_Area_29_7">'[147]Prop aug of Ex 33KVSS_E3a'!#REF!</definedName>
    <definedName name="Excel_BuiltIn_Print_Area_29_7_16">'[147]Prop aug of Ex 33KVSS_E3a'!#REF!</definedName>
    <definedName name="Excel_BuiltIn_Print_Area_29_7_2">'[147]Prop aug of Ex 33KVSS_E3a'!#REF!</definedName>
    <definedName name="Excel_BuiltIn_Print_Area_29_7_27">'[146]Prop aug of Ex 33KVSS_E3a'!#REF!</definedName>
    <definedName name="Excel_BuiltIn_Print_Area_29_7_4">'[147]Prop aug of Ex 33KVSS_E3a'!#REF!</definedName>
    <definedName name="Excel_BuiltIn_Print_Area_29_8">'[147]Prop aug of Ex 33KVSS_E3a'!#REF!</definedName>
    <definedName name="Excel_BuiltIn_Print_Area_29_8_16">'[147]Prop aug of Ex 33KVSS_E3a'!#REF!</definedName>
    <definedName name="Excel_BuiltIn_Print_Area_29_8_2">'[147]Prop aug of Ex 33KVSS_E3a'!#REF!</definedName>
    <definedName name="Excel_BuiltIn_Print_Area_29_8_27">'[146]Prop aug of Ex 33KVSS_E3a'!#REF!</definedName>
    <definedName name="Excel_BuiltIn_Print_Area_29_8_4">'[147]Prop aug of Ex 33KVSS_E3a'!#REF!</definedName>
    <definedName name="Excel_BuiltIn_Print_Area_29_9">'[147]Prop aug of Ex 33KVSS_E3a'!#REF!</definedName>
    <definedName name="Excel_BuiltIn_Print_Area_29_9_16">'[147]Prop aug of Ex 33KVSS_E3a'!#REF!</definedName>
    <definedName name="Excel_BuiltIn_Print_Area_29_9_2">'[147]Prop aug of Ex 33KVSS_E3a'!#REF!</definedName>
    <definedName name="Excel_BuiltIn_Print_Area_29_9_27">'[146]Prop aug of Ex 33KVSS_E3a'!#REF!</definedName>
    <definedName name="Excel_BuiltIn_Print_Area_29_9_4">'[147]Prop aug of Ex 33KVSS_E3a'!#REF!</definedName>
    <definedName name="Excel_BuiltIn_Print_Area_3" localSheetId="5">#REF!</definedName>
    <definedName name="Excel_BuiltIn_Print_Area_3" localSheetId="8">#REF!</definedName>
    <definedName name="Excel_BuiltIn_Print_Area_3">#REF!</definedName>
    <definedName name="Excel_BuiltIn_Print_Area_3_1" localSheetId="5">#REF!</definedName>
    <definedName name="Excel_BuiltIn_Print_Area_3_1">#REF!</definedName>
    <definedName name="Excel_BuiltIn_Print_Area_3_1_1" localSheetId="5">#REF!</definedName>
    <definedName name="Excel_BuiltIn_Print_Area_3_1_1">#REF!</definedName>
    <definedName name="Excel_BuiltIn_Print_Area_3_1_1_1" localSheetId="5">#REF!</definedName>
    <definedName name="Excel_BuiltIn_Print_Area_3_1_1_1" localSheetId="8">"#REF!"</definedName>
    <definedName name="Excel_BuiltIn_Print_Area_3_1_1_1">#REF!</definedName>
    <definedName name="Excel_BuiltIn_Print_Area_3_1_1_1_1" localSheetId="5">#REF!</definedName>
    <definedName name="Excel_BuiltIn_Print_Area_3_1_1_1_1">#REF!</definedName>
    <definedName name="Excel_BuiltIn_Print_Area_3_1_1_1_1_1" localSheetId="5">#REF!</definedName>
    <definedName name="Excel_BuiltIn_Print_Area_3_1_1_1_1_1">#REF!</definedName>
    <definedName name="Excel_BuiltIn_Print_Area_3_1_1_1_1_1_1" localSheetId="5">#REF!</definedName>
    <definedName name="Excel_BuiltIn_Print_Area_3_1_1_1_1_1_1">#REF!</definedName>
    <definedName name="Excel_BuiltIn_Print_Area_3_1_1_1_1_1_1_1" localSheetId="5">#REF!</definedName>
    <definedName name="Excel_BuiltIn_Print_Area_3_1_1_1_1_1_1_1">#REF!</definedName>
    <definedName name="Excel_BuiltIn_Print_Area_3_1_1_1_1_1_1_1_1" localSheetId="5">#REF!</definedName>
    <definedName name="Excel_BuiltIn_Print_Area_3_1_1_1_1_1_1_1_1">#REF!</definedName>
    <definedName name="Excel_BuiltIn_Print_Area_3_1_1_1_1_1_1_1_1_1" localSheetId="5">#REF!</definedName>
    <definedName name="Excel_BuiltIn_Print_Area_3_1_1_1_1_1_1_1_1_1">#REF!</definedName>
    <definedName name="Excel_BuiltIn_Print_Area_3_1_1_1_1_16" localSheetId="5">#REF!</definedName>
    <definedName name="Excel_BuiltIn_Print_Area_3_1_1_1_1_16">#REF!</definedName>
    <definedName name="Excel_BuiltIn_Print_Area_3_1_1_1_1_16_1" localSheetId="5">#REF!</definedName>
    <definedName name="Excel_BuiltIn_Print_Area_3_1_1_1_1_16_1">#REF!</definedName>
    <definedName name="Excel_BuiltIn_Print_Area_3_1_1_1_1_2" localSheetId="5">#REF!</definedName>
    <definedName name="Excel_BuiltIn_Print_Area_3_1_1_1_1_2">#REF!</definedName>
    <definedName name="Excel_BuiltIn_Print_Area_3_1_1_1_1_2_1" localSheetId="5">#REF!</definedName>
    <definedName name="Excel_BuiltIn_Print_Area_3_1_1_1_1_2_1">#REF!</definedName>
    <definedName name="Excel_BuiltIn_Print_Area_3_1_1_1_1_27" localSheetId="5">#REF!</definedName>
    <definedName name="Excel_BuiltIn_Print_Area_3_1_1_1_1_27">#REF!</definedName>
    <definedName name="Excel_BuiltIn_Print_Area_3_1_1_1_1_27_1" localSheetId="5">#REF!</definedName>
    <definedName name="Excel_BuiltIn_Print_Area_3_1_1_1_1_27_1">#REF!</definedName>
    <definedName name="Excel_BuiltIn_Print_Area_3_1_1_1_1_4" localSheetId="5">#REF!</definedName>
    <definedName name="Excel_BuiltIn_Print_Area_3_1_1_1_1_4">#REF!</definedName>
    <definedName name="Excel_BuiltIn_Print_Area_3_1_1_1_1_4_1" localSheetId="5">#REF!</definedName>
    <definedName name="Excel_BuiltIn_Print_Area_3_1_1_1_1_4_1">#REF!</definedName>
    <definedName name="Excel_BuiltIn_Print_Area_3_1_1_1_16" localSheetId="5">#REF!</definedName>
    <definedName name="Excel_BuiltIn_Print_Area_3_1_1_1_16">#REF!</definedName>
    <definedName name="Excel_BuiltIn_Print_Area_3_1_1_1_16_1" localSheetId="5">#REF!</definedName>
    <definedName name="Excel_BuiltIn_Print_Area_3_1_1_1_16_1">#REF!</definedName>
    <definedName name="Excel_BuiltIn_Print_Area_3_1_1_1_2" localSheetId="5">#REF!</definedName>
    <definedName name="Excel_BuiltIn_Print_Area_3_1_1_1_2">#REF!</definedName>
    <definedName name="Excel_BuiltIn_Print_Area_3_1_1_1_2_1" localSheetId="5">#REF!</definedName>
    <definedName name="Excel_BuiltIn_Print_Area_3_1_1_1_2_1">#REF!</definedName>
    <definedName name="Excel_BuiltIn_Print_Area_3_1_1_1_27" localSheetId="5">#REF!</definedName>
    <definedName name="Excel_BuiltIn_Print_Area_3_1_1_1_27">#REF!</definedName>
    <definedName name="Excel_BuiltIn_Print_Area_3_1_1_1_27_1" localSheetId="5">#REF!</definedName>
    <definedName name="Excel_BuiltIn_Print_Area_3_1_1_1_27_1">#REF!</definedName>
    <definedName name="Excel_BuiltIn_Print_Area_3_1_1_1_4" localSheetId="5">#REF!</definedName>
    <definedName name="Excel_BuiltIn_Print_Area_3_1_1_1_4">#REF!</definedName>
    <definedName name="Excel_BuiltIn_Print_Area_3_1_1_1_4_1" localSheetId="5">#REF!</definedName>
    <definedName name="Excel_BuiltIn_Print_Area_3_1_1_1_4_1">#REF!</definedName>
    <definedName name="Excel_BuiltIn_Print_Area_3_1_1_10" localSheetId="5">#REF!</definedName>
    <definedName name="Excel_BuiltIn_Print_Area_3_1_1_10" localSheetId="8">#REF!</definedName>
    <definedName name="Excel_BuiltIn_Print_Area_3_1_1_10">#REF!</definedName>
    <definedName name="Excel_BuiltIn_Print_Area_3_1_1_12" localSheetId="5">#REF!</definedName>
    <definedName name="Excel_BuiltIn_Print_Area_3_1_1_12">#REF!</definedName>
    <definedName name="Excel_BuiltIn_Print_Area_3_1_1_16" localSheetId="5">#REF!</definedName>
    <definedName name="Excel_BuiltIn_Print_Area_3_1_1_16">#REF!</definedName>
    <definedName name="Excel_BuiltIn_Print_Area_3_1_1_2" localSheetId="5">#REF!</definedName>
    <definedName name="Excel_BuiltIn_Print_Area_3_1_1_2">#REF!</definedName>
    <definedName name="Excel_BuiltIn_Print_Area_3_1_1_27" localSheetId="5">#REF!</definedName>
    <definedName name="Excel_BuiltIn_Print_Area_3_1_1_27">#REF!</definedName>
    <definedName name="Excel_BuiltIn_Print_Area_3_1_1_3" localSheetId="5">#REF!</definedName>
    <definedName name="Excel_BuiltIn_Print_Area_3_1_1_3">#REF!</definedName>
    <definedName name="Excel_BuiltIn_Print_Area_3_1_1_4" localSheetId="5">#REF!</definedName>
    <definedName name="Excel_BuiltIn_Print_Area_3_1_1_4">#REF!</definedName>
    <definedName name="Excel_BuiltIn_Print_Area_3_1_1_5" localSheetId="5">#REF!</definedName>
    <definedName name="Excel_BuiltIn_Print_Area_3_1_1_5">#REF!</definedName>
    <definedName name="Excel_BuiltIn_Print_Area_3_1_1_6" localSheetId="5">#REF!</definedName>
    <definedName name="Excel_BuiltIn_Print_Area_3_1_1_6">#REF!</definedName>
    <definedName name="Excel_BuiltIn_Print_Area_3_1_1_7" localSheetId="5">#REF!</definedName>
    <definedName name="Excel_BuiltIn_Print_Area_3_1_1_7">#REF!</definedName>
    <definedName name="Excel_BuiltIn_Print_Area_3_1_1_7_10" localSheetId="5">#REF!</definedName>
    <definedName name="Excel_BuiltIn_Print_Area_3_1_1_7_10">#REF!</definedName>
    <definedName name="Excel_BuiltIn_Print_Area_3_1_1_7_12" localSheetId="5">#REF!</definedName>
    <definedName name="Excel_BuiltIn_Print_Area_3_1_1_7_12">#REF!</definedName>
    <definedName name="Excel_BuiltIn_Print_Area_3_1_1_7_3" localSheetId="5">#REF!</definedName>
    <definedName name="Excel_BuiltIn_Print_Area_3_1_1_7_3">#REF!</definedName>
    <definedName name="Excel_BuiltIn_Print_Area_3_1_1_7_4" localSheetId="5">#REF!</definedName>
    <definedName name="Excel_BuiltIn_Print_Area_3_1_1_7_4">#REF!</definedName>
    <definedName name="Excel_BuiltIn_Print_Area_3_1_1_7_5" localSheetId="5">#REF!</definedName>
    <definedName name="Excel_BuiltIn_Print_Area_3_1_1_7_5">#REF!</definedName>
    <definedName name="Excel_BuiltIn_Print_Area_3_1_1_7_6" localSheetId="5">#REF!</definedName>
    <definedName name="Excel_BuiltIn_Print_Area_3_1_1_7_6">#REF!</definedName>
    <definedName name="Excel_BuiltIn_Print_Area_3_1_1_7_7" localSheetId="5">#REF!</definedName>
    <definedName name="Excel_BuiltIn_Print_Area_3_1_1_7_7">#REF!</definedName>
    <definedName name="Excel_BuiltIn_Print_Area_3_1_10" localSheetId="5">#REF!</definedName>
    <definedName name="Excel_BuiltIn_Print_Area_3_1_10">#REF!</definedName>
    <definedName name="Excel_BuiltIn_Print_Area_3_1_10_16" localSheetId="5">#REF!</definedName>
    <definedName name="Excel_BuiltIn_Print_Area_3_1_10_16">#REF!</definedName>
    <definedName name="Excel_BuiltIn_Print_Area_3_1_10_2" localSheetId="5">#REF!</definedName>
    <definedName name="Excel_BuiltIn_Print_Area_3_1_10_2">#REF!</definedName>
    <definedName name="Excel_BuiltIn_Print_Area_3_1_10_27" localSheetId="5">#REF!</definedName>
    <definedName name="Excel_BuiltIn_Print_Area_3_1_10_27">#REF!</definedName>
    <definedName name="Excel_BuiltIn_Print_Area_3_1_10_4" localSheetId="5">#REF!</definedName>
    <definedName name="Excel_BuiltIn_Print_Area_3_1_10_4">#REF!</definedName>
    <definedName name="Excel_BuiltIn_Print_Area_3_1_11" localSheetId="5">#REF!</definedName>
    <definedName name="Excel_BuiltIn_Print_Area_3_1_11">#REF!</definedName>
    <definedName name="Excel_BuiltIn_Print_Area_3_1_11_16" localSheetId="5">#REF!</definedName>
    <definedName name="Excel_BuiltIn_Print_Area_3_1_11_16">#REF!</definedName>
    <definedName name="Excel_BuiltIn_Print_Area_3_1_11_2" localSheetId="5">#REF!</definedName>
    <definedName name="Excel_BuiltIn_Print_Area_3_1_11_2">#REF!</definedName>
    <definedName name="Excel_BuiltIn_Print_Area_3_1_11_27" localSheetId="5">#REF!</definedName>
    <definedName name="Excel_BuiltIn_Print_Area_3_1_11_27">#REF!</definedName>
    <definedName name="Excel_BuiltIn_Print_Area_3_1_11_4" localSheetId="5">#REF!</definedName>
    <definedName name="Excel_BuiltIn_Print_Area_3_1_11_4">#REF!</definedName>
    <definedName name="Excel_BuiltIn_Print_Area_3_1_12" localSheetId="5">#REF!</definedName>
    <definedName name="Excel_BuiltIn_Print_Area_3_1_12">#REF!</definedName>
    <definedName name="Excel_BuiltIn_Print_Area_3_1_12_16" localSheetId="5">#REF!</definedName>
    <definedName name="Excel_BuiltIn_Print_Area_3_1_12_16">#REF!</definedName>
    <definedName name="Excel_BuiltIn_Print_Area_3_1_12_2" localSheetId="5">#REF!</definedName>
    <definedName name="Excel_BuiltIn_Print_Area_3_1_12_2">#REF!</definedName>
    <definedName name="Excel_BuiltIn_Print_Area_3_1_12_27" localSheetId="5">#REF!</definedName>
    <definedName name="Excel_BuiltIn_Print_Area_3_1_12_27">#REF!</definedName>
    <definedName name="Excel_BuiltIn_Print_Area_3_1_12_4" localSheetId="5">#REF!</definedName>
    <definedName name="Excel_BuiltIn_Print_Area_3_1_12_4">#REF!</definedName>
    <definedName name="Excel_BuiltIn_Print_Area_3_1_13" localSheetId="5">#REF!</definedName>
    <definedName name="Excel_BuiltIn_Print_Area_3_1_13">#REF!</definedName>
    <definedName name="Excel_BuiltIn_Print_Area_3_1_13_16" localSheetId="5">#REF!</definedName>
    <definedName name="Excel_BuiltIn_Print_Area_3_1_13_16">#REF!</definedName>
    <definedName name="Excel_BuiltIn_Print_Area_3_1_13_2" localSheetId="5">#REF!</definedName>
    <definedName name="Excel_BuiltIn_Print_Area_3_1_13_2">#REF!</definedName>
    <definedName name="Excel_BuiltIn_Print_Area_3_1_13_27" localSheetId="5">#REF!</definedName>
    <definedName name="Excel_BuiltIn_Print_Area_3_1_13_27">#REF!</definedName>
    <definedName name="Excel_BuiltIn_Print_Area_3_1_13_4" localSheetId="5">#REF!</definedName>
    <definedName name="Excel_BuiltIn_Print_Area_3_1_13_4">#REF!</definedName>
    <definedName name="Excel_BuiltIn_Print_Area_3_1_14" localSheetId="5">#REF!</definedName>
    <definedName name="Excel_BuiltIn_Print_Area_3_1_14">#REF!</definedName>
    <definedName name="Excel_BuiltIn_Print_Area_3_1_14_16" localSheetId="5">#REF!</definedName>
    <definedName name="Excel_BuiltIn_Print_Area_3_1_14_16">#REF!</definedName>
    <definedName name="Excel_BuiltIn_Print_Area_3_1_14_2" localSheetId="5">#REF!</definedName>
    <definedName name="Excel_BuiltIn_Print_Area_3_1_14_2">#REF!</definedName>
    <definedName name="Excel_BuiltIn_Print_Area_3_1_14_27" localSheetId="5">#REF!</definedName>
    <definedName name="Excel_BuiltIn_Print_Area_3_1_14_27">#REF!</definedName>
    <definedName name="Excel_BuiltIn_Print_Area_3_1_14_4" localSheetId="5">#REF!</definedName>
    <definedName name="Excel_BuiltIn_Print_Area_3_1_14_4">#REF!</definedName>
    <definedName name="Excel_BuiltIn_Print_Area_3_1_15" localSheetId="5">#REF!</definedName>
    <definedName name="Excel_BuiltIn_Print_Area_3_1_15">#REF!</definedName>
    <definedName name="Excel_BuiltIn_Print_Area_3_1_15_16" localSheetId="5">#REF!</definedName>
    <definedName name="Excel_BuiltIn_Print_Area_3_1_15_16">#REF!</definedName>
    <definedName name="Excel_BuiltIn_Print_Area_3_1_15_2" localSheetId="5">#REF!</definedName>
    <definedName name="Excel_BuiltIn_Print_Area_3_1_15_2">#REF!</definedName>
    <definedName name="Excel_BuiltIn_Print_Area_3_1_15_27" localSheetId="5">#REF!</definedName>
    <definedName name="Excel_BuiltIn_Print_Area_3_1_15_27">#REF!</definedName>
    <definedName name="Excel_BuiltIn_Print_Area_3_1_15_4" localSheetId="5">#REF!</definedName>
    <definedName name="Excel_BuiltIn_Print_Area_3_1_15_4">#REF!</definedName>
    <definedName name="Excel_BuiltIn_Print_Area_3_1_16" localSheetId="5">#REF!</definedName>
    <definedName name="Excel_BuiltIn_Print_Area_3_1_16">#REF!</definedName>
    <definedName name="Excel_BuiltIn_Print_Area_3_1_16_1" localSheetId="5">#REF!</definedName>
    <definedName name="Excel_BuiltIn_Print_Area_3_1_16_1">#REF!</definedName>
    <definedName name="Excel_BuiltIn_Print_Area_3_1_16_16" localSheetId="5">#REF!</definedName>
    <definedName name="Excel_BuiltIn_Print_Area_3_1_16_16">#REF!</definedName>
    <definedName name="Excel_BuiltIn_Print_Area_3_1_16_2" localSheetId="5">#REF!</definedName>
    <definedName name="Excel_BuiltIn_Print_Area_3_1_16_2">#REF!</definedName>
    <definedName name="Excel_BuiltIn_Print_Area_3_1_16_27" localSheetId="5">#REF!</definedName>
    <definedName name="Excel_BuiltIn_Print_Area_3_1_16_27">#REF!</definedName>
    <definedName name="Excel_BuiltIn_Print_Area_3_1_16_4" localSheetId="5">#REF!</definedName>
    <definedName name="Excel_BuiltIn_Print_Area_3_1_16_4">#REF!</definedName>
    <definedName name="Excel_BuiltIn_Print_Area_3_1_17" localSheetId="5">#REF!</definedName>
    <definedName name="Excel_BuiltIn_Print_Area_3_1_17">#REF!</definedName>
    <definedName name="Excel_BuiltIn_Print_Area_3_1_17_16" localSheetId="5">#REF!</definedName>
    <definedName name="Excel_BuiltIn_Print_Area_3_1_17_16">#REF!</definedName>
    <definedName name="Excel_BuiltIn_Print_Area_3_1_17_2" localSheetId="5">#REF!</definedName>
    <definedName name="Excel_BuiltIn_Print_Area_3_1_17_2">#REF!</definedName>
    <definedName name="Excel_BuiltIn_Print_Area_3_1_17_27" localSheetId="5">#REF!</definedName>
    <definedName name="Excel_BuiltIn_Print_Area_3_1_17_27">#REF!</definedName>
    <definedName name="Excel_BuiltIn_Print_Area_3_1_17_4" localSheetId="5">#REF!</definedName>
    <definedName name="Excel_BuiltIn_Print_Area_3_1_17_4">#REF!</definedName>
    <definedName name="Excel_BuiltIn_Print_Area_3_1_2" localSheetId="5">#REF!</definedName>
    <definedName name="Excel_BuiltIn_Print_Area_3_1_2">#REF!</definedName>
    <definedName name="Excel_BuiltIn_Print_Area_3_1_2_1" localSheetId="5">#REF!</definedName>
    <definedName name="Excel_BuiltIn_Print_Area_3_1_2_1">#REF!</definedName>
    <definedName name="Excel_BuiltIn_Print_Area_3_1_2_16" localSheetId="5">#REF!</definedName>
    <definedName name="Excel_BuiltIn_Print_Area_3_1_2_16">#REF!</definedName>
    <definedName name="Excel_BuiltIn_Print_Area_3_1_2_2" localSheetId="5">#REF!</definedName>
    <definedName name="Excel_BuiltIn_Print_Area_3_1_2_2">#REF!</definedName>
    <definedName name="Excel_BuiltIn_Print_Area_3_1_2_27" localSheetId="5">#REF!</definedName>
    <definedName name="Excel_BuiltIn_Print_Area_3_1_2_27">#REF!</definedName>
    <definedName name="Excel_BuiltIn_Print_Area_3_1_2_4" localSheetId="5">#REF!</definedName>
    <definedName name="Excel_BuiltIn_Print_Area_3_1_2_4">#REF!</definedName>
    <definedName name="Excel_BuiltIn_Print_Area_3_1_20" localSheetId="5">#REF!</definedName>
    <definedName name="Excel_BuiltIn_Print_Area_3_1_20">#REF!</definedName>
    <definedName name="Excel_BuiltIn_Print_Area_3_1_20_16" localSheetId="5">#REF!</definedName>
    <definedName name="Excel_BuiltIn_Print_Area_3_1_20_16">#REF!</definedName>
    <definedName name="Excel_BuiltIn_Print_Area_3_1_20_2" localSheetId="5">#REF!</definedName>
    <definedName name="Excel_BuiltIn_Print_Area_3_1_20_2">#REF!</definedName>
    <definedName name="Excel_BuiltIn_Print_Area_3_1_20_27" localSheetId="5">#REF!</definedName>
    <definedName name="Excel_BuiltIn_Print_Area_3_1_20_27">#REF!</definedName>
    <definedName name="Excel_BuiltIn_Print_Area_3_1_20_4" localSheetId="5">#REF!</definedName>
    <definedName name="Excel_BuiltIn_Print_Area_3_1_20_4">#REF!</definedName>
    <definedName name="Excel_BuiltIn_Print_Area_3_1_27" localSheetId="5">#REF!</definedName>
    <definedName name="Excel_BuiltIn_Print_Area_3_1_27">#REF!</definedName>
    <definedName name="Excel_BuiltIn_Print_Area_3_1_3" localSheetId="5">#REF!</definedName>
    <definedName name="Excel_BuiltIn_Print_Area_3_1_3">#REF!</definedName>
    <definedName name="Excel_BuiltIn_Print_Area_3_1_3_16" localSheetId="5">#REF!</definedName>
    <definedName name="Excel_BuiltIn_Print_Area_3_1_3_16">#REF!</definedName>
    <definedName name="Excel_BuiltIn_Print_Area_3_1_3_2" localSheetId="5">#REF!</definedName>
    <definedName name="Excel_BuiltIn_Print_Area_3_1_3_2">#REF!</definedName>
    <definedName name="Excel_BuiltIn_Print_Area_3_1_3_27" localSheetId="5">#REF!</definedName>
    <definedName name="Excel_BuiltIn_Print_Area_3_1_3_27">#REF!</definedName>
    <definedName name="Excel_BuiltIn_Print_Area_3_1_3_4" localSheetId="5">#REF!</definedName>
    <definedName name="Excel_BuiltIn_Print_Area_3_1_3_4">#REF!</definedName>
    <definedName name="Excel_BuiltIn_Print_Area_3_1_4" localSheetId="5">#REF!</definedName>
    <definedName name="Excel_BuiltIn_Print_Area_3_1_4">#REF!</definedName>
    <definedName name="Excel_BuiltIn_Print_Area_3_1_4_10" localSheetId="5">#REF!</definedName>
    <definedName name="Excel_BuiltIn_Print_Area_3_1_4_10">#REF!</definedName>
    <definedName name="Excel_BuiltIn_Print_Area_3_1_4_12" localSheetId="5">#REF!</definedName>
    <definedName name="Excel_BuiltIn_Print_Area_3_1_4_12">#REF!</definedName>
    <definedName name="Excel_BuiltIn_Print_Area_3_1_4_3" localSheetId="5">#REF!</definedName>
    <definedName name="Excel_BuiltIn_Print_Area_3_1_4_3">#REF!</definedName>
    <definedName name="Excel_BuiltIn_Print_Area_3_1_4_4" localSheetId="5">#REF!</definedName>
    <definedName name="Excel_BuiltIn_Print_Area_3_1_4_4">#REF!</definedName>
    <definedName name="Excel_BuiltIn_Print_Area_3_1_4_5" localSheetId="5">#REF!</definedName>
    <definedName name="Excel_BuiltIn_Print_Area_3_1_4_5">#REF!</definedName>
    <definedName name="Excel_BuiltIn_Print_Area_3_1_4_6" localSheetId="5">#REF!</definedName>
    <definedName name="Excel_BuiltIn_Print_Area_3_1_4_6">#REF!</definedName>
    <definedName name="Excel_BuiltIn_Print_Area_3_1_4_7" localSheetId="5">#REF!</definedName>
    <definedName name="Excel_BuiltIn_Print_Area_3_1_4_7">#REF!</definedName>
    <definedName name="Excel_BuiltIn_Print_Area_3_1_5" localSheetId="5">#REF!</definedName>
    <definedName name="Excel_BuiltIn_Print_Area_3_1_5">#REF!</definedName>
    <definedName name="Excel_BuiltIn_Print_Area_3_1_5_1" localSheetId="5">#REF!</definedName>
    <definedName name="Excel_BuiltIn_Print_Area_3_1_5_1">#REF!</definedName>
    <definedName name="Excel_BuiltIn_Print_Area_3_1_5_16" localSheetId="5">#REF!</definedName>
    <definedName name="Excel_BuiltIn_Print_Area_3_1_5_16">#REF!</definedName>
    <definedName name="Excel_BuiltIn_Print_Area_3_1_5_2" localSheetId="5">#REF!</definedName>
    <definedName name="Excel_BuiltIn_Print_Area_3_1_5_2">#REF!</definedName>
    <definedName name="Excel_BuiltIn_Print_Area_3_1_5_27" localSheetId="5">#REF!</definedName>
    <definedName name="Excel_BuiltIn_Print_Area_3_1_5_27">#REF!</definedName>
    <definedName name="Excel_BuiltIn_Print_Area_3_1_5_4" localSheetId="5">#REF!</definedName>
    <definedName name="Excel_BuiltIn_Print_Area_3_1_5_4">#REF!</definedName>
    <definedName name="Excel_BuiltIn_Print_Area_3_1_6" localSheetId="5">#REF!</definedName>
    <definedName name="Excel_BuiltIn_Print_Area_3_1_6">#REF!</definedName>
    <definedName name="Excel_BuiltIn_Print_Area_3_1_6_16" localSheetId="5">#REF!</definedName>
    <definedName name="Excel_BuiltIn_Print_Area_3_1_6_16">#REF!</definedName>
    <definedName name="Excel_BuiltIn_Print_Area_3_1_6_2" localSheetId="5">#REF!</definedName>
    <definedName name="Excel_BuiltIn_Print_Area_3_1_6_2">#REF!</definedName>
    <definedName name="Excel_BuiltIn_Print_Area_3_1_6_27" localSheetId="5">#REF!</definedName>
    <definedName name="Excel_BuiltIn_Print_Area_3_1_6_27">#REF!</definedName>
    <definedName name="Excel_BuiltIn_Print_Area_3_1_6_4" localSheetId="5">#REF!</definedName>
    <definedName name="Excel_BuiltIn_Print_Area_3_1_6_4">#REF!</definedName>
    <definedName name="Excel_BuiltIn_Print_Area_3_1_7" localSheetId="5">#REF!</definedName>
    <definedName name="Excel_BuiltIn_Print_Area_3_1_7">#REF!</definedName>
    <definedName name="Excel_BuiltIn_Print_Area_3_1_7_10" localSheetId="5">#REF!</definedName>
    <definedName name="Excel_BuiltIn_Print_Area_3_1_7_10">#REF!</definedName>
    <definedName name="Excel_BuiltIn_Print_Area_3_1_7_12" localSheetId="5">#REF!</definedName>
    <definedName name="Excel_BuiltIn_Print_Area_3_1_7_12">#REF!</definedName>
    <definedName name="Excel_BuiltIn_Print_Area_3_1_7_16" localSheetId="5">#REF!</definedName>
    <definedName name="Excel_BuiltIn_Print_Area_3_1_7_16">#REF!</definedName>
    <definedName name="Excel_BuiltIn_Print_Area_3_1_7_2" localSheetId="5">#REF!</definedName>
    <definedName name="Excel_BuiltIn_Print_Area_3_1_7_2">#REF!</definedName>
    <definedName name="Excel_BuiltIn_Print_Area_3_1_7_27" localSheetId="5">#REF!</definedName>
    <definedName name="Excel_BuiltIn_Print_Area_3_1_7_27">#REF!</definedName>
    <definedName name="Excel_BuiltIn_Print_Area_3_1_7_3" localSheetId="5">#REF!</definedName>
    <definedName name="Excel_BuiltIn_Print_Area_3_1_7_3">#REF!</definedName>
    <definedName name="Excel_BuiltIn_Print_Area_3_1_7_4" localSheetId="5">#REF!</definedName>
    <definedName name="Excel_BuiltIn_Print_Area_3_1_7_4">#REF!</definedName>
    <definedName name="Excel_BuiltIn_Print_Area_3_1_7_5" localSheetId="5">#REF!</definedName>
    <definedName name="Excel_BuiltIn_Print_Area_3_1_7_5">#REF!</definedName>
    <definedName name="Excel_BuiltIn_Print_Area_3_1_7_6" localSheetId="5">#REF!</definedName>
    <definedName name="Excel_BuiltIn_Print_Area_3_1_7_6">#REF!</definedName>
    <definedName name="Excel_BuiltIn_Print_Area_3_1_7_7" localSheetId="5">#REF!</definedName>
    <definedName name="Excel_BuiltIn_Print_Area_3_1_7_7">#REF!</definedName>
    <definedName name="Excel_BuiltIn_Print_Area_3_1_8" localSheetId="5">#REF!</definedName>
    <definedName name="Excel_BuiltIn_Print_Area_3_1_8">#REF!</definedName>
    <definedName name="Excel_BuiltIn_Print_Area_3_1_8_16" localSheetId="5">#REF!</definedName>
    <definedName name="Excel_BuiltIn_Print_Area_3_1_8_16">#REF!</definedName>
    <definedName name="Excel_BuiltIn_Print_Area_3_1_8_2" localSheetId="5">#REF!</definedName>
    <definedName name="Excel_BuiltIn_Print_Area_3_1_8_2">#REF!</definedName>
    <definedName name="Excel_BuiltIn_Print_Area_3_1_8_27" localSheetId="5">#REF!</definedName>
    <definedName name="Excel_BuiltIn_Print_Area_3_1_8_27">#REF!</definedName>
    <definedName name="Excel_BuiltIn_Print_Area_3_1_8_4" localSheetId="5">#REF!</definedName>
    <definedName name="Excel_BuiltIn_Print_Area_3_1_8_4">#REF!</definedName>
    <definedName name="Excel_BuiltIn_Print_Area_3_1_9" localSheetId="5">#REF!</definedName>
    <definedName name="Excel_BuiltIn_Print_Area_3_1_9">#REF!</definedName>
    <definedName name="Excel_BuiltIn_Print_Area_3_1_9_16" localSheetId="5">#REF!</definedName>
    <definedName name="Excel_BuiltIn_Print_Area_3_1_9_16">#REF!</definedName>
    <definedName name="Excel_BuiltIn_Print_Area_3_1_9_2" localSheetId="5">#REF!</definedName>
    <definedName name="Excel_BuiltIn_Print_Area_3_1_9_2">#REF!</definedName>
    <definedName name="Excel_BuiltIn_Print_Area_3_1_9_27" localSheetId="5">#REF!</definedName>
    <definedName name="Excel_BuiltIn_Print_Area_3_1_9_27">#REF!</definedName>
    <definedName name="Excel_BuiltIn_Print_Area_3_1_9_4" localSheetId="5">#REF!</definedName>
    <definedName name="Excel_BuiltIn_Print_Area_3_1_9_4">#REF!</definedName>
    <definedName name="Excel_BuiltIn_Print_Area_3_10" localSheetId="5">#REF!</definedName>
    <definedName name="Excel_BuiltIn_Print_Area_3_10">#REF!</definedName>
    <definedName name="Excel_BuiltIn_Print_Area_3_12" localSheetId="5">#REF!</definedName>
    <definedName name="Excel_BuiltIn_Print_Area_3_12">#REF!</definedName>
    <definedName name="Excel_BuiltIn_Print_Area_3_16" localSheetId="5">#REF!</definedName>
    <definedName name="Excel_BuiltIn_Print_Area_3_16">#REF!</definedName>
    <definedName name="Excel_BuiltIn_Print_Area_3_2" localSheetId="5">#REF!</definedName>
    <definedName name="Excel_BuiltIn_Print_Area_3_2">#REF!</definedName>
    <definedName name="Excel_BuiltIn_Print_Area_3_27" localSheetId="5">#REF!</definedName>
    <definedName name="Excel_BuiltIn_Print_Area_3_27">#REF!</definedName>
    <definedName name="Excel_BuiltIn_Print_Area_3_3" localSheetId="5">#REF!</definedName>
    <definedName name="Excel_BuiltIn_Print_Area_3_3">#REF!</definedName>
    <definedName name="Excel_BuiltIn_Print_Area_3_4" localSheetId="5">#REF!</definedName>
    <definedName name="Excel_BuiltIn_Print_Area_3_4">#REF!</definedName>
    <definedName name="Excel_BuiltIn_Print_Area_3_5" localSheetId="5">#REF!</definedName>
    <definedName name="Excel_BuiltIn_Print_Area_3_5">#REF!</definedName>
    <definedName name="Excel_BuiltIn_Print_Area_3_6" localSheetId="5">#REF!</definedName>
    <definedName name="Excel_BuiltIn_Print_Area_3_6">#REF!</definedName>
    <definedName name="Excel_BuiltIn_Print_Area_3_7" localSheetId="5">#REF!</definedName>
    <definedName name="Excel_BuiltIn_Print_Area_3_7">#REF!</definedName>
    <definedName name="Excel_BuiltIn_Print_Area_3_9" localSheetId="5">#REF!</definedName>
    <definedName name="Excel_BuiltIn_Print_Area_3_9">#REF!</definedName>
    <definedName name="Excel_BuiltIn_Print_Area_35_1" localSheetId="5">#REF!</definedName>
    <definedName name="Excel_BuiltIn_Print_Area_35_1">#REF!</definedName>
    <definedName name="Excel_BuiltIn_Print_Area_4" localSheetId="5">#REF!</definedName>
    <definedName name="Excel_BuiltIn_Print_Area_4">#REF!</definedName>
    <definedName name="Excel_BuiltIn_Print_Area_4_1" localSheetId="5">#REF!</definedName>
    <definedName name="Excel_BuiltIn_Print_Area_4_1">#REF!</definedName>
    <definedName name="Excel_BuiltIn_Print_Area_4_1_1" localSheetId="5">#REF!</definedName>
    <definedName name="Excel_BuiltIn_Print_Area_4_1_1">#REF!</definedName>
    <definedName name="Excel_BuiltIn_Print_Area_4_1_1_1" localSheetId="5">#REF!</definedName>
    <definedName name="Excel_BuiltIn_Print_Area_4_1_1_1">#REF!</definedName>
    <definedName name="Excel_BuiltIn_Print_Area_4_1_1_1_1" localSheetId="5">#REF!</definedName>
    <definedName name="Excel_BuiltIn_Print_Area_4_1_1_1_1">#REF!</definedName>
    <definedName name="Excel_BuiltIn_Print_Area_4_1_1_1_1_1" localSheetId="5">#REF!</definedName>
    <definedName name="Excel_BuiltIn_Print_Area_4_1_1_1_1_1">#REF!</definedName>
    <definedName name="Excel_BuiltIn_Print_Area_4_1_1_1_1_16" localSheetId="5">#REF!</definedName>
    <definedName name="Excel_BuiltIn_Print_Area_4_1_1_1_1_16">#REF!</definedName>
    <definedName name="Excel_BuiltIn_Print_Area_4_1_1_1_1_2" localSheetId="5">#REF!</definedName>
    <definedName name="Excel_BuiltIn_Print_Area_4_1_1_1_1_2">#REF!</definedName>
    <definedName name="Excel_BuiltIn_Print_Area_4_1_1_1_1_27" localSheetId="5">#REF!</definedName>
    <definedName name="Excel_BuiltIn_Print_Area_4_1_1_1_1_27">#REF!</definedName>
    <definedName name="Excel_BuiltIn_Print_Area_4_1_1_1_1_4" localSheetId="5">#REF!</definedName>
    <definedName name="Excel_BuiltIn_Print_Area_4_1_1_1_1_4">#REF!</definedName>
    <definedName name="Excel_BuiltIn_Print_Area_4_1_1_1_16" localSheetId="5">#REF!</definedName>
    <definedName name="Excel_BuiltIn_Print_Area_4_1_1_1_16">#REF!</definedName>
    <definedName name="Excel_BuiltIn_Print_Area_4_1_1_1_2" localSheetId="5">#REF!</definedName>
    <definedName name="Excel_BuiltIn_Print_Area_4_1_1_1_2">#REF!</definedName>
    <definedName name="Excel_BuiltIn_Print_Area_4_1_1_1_27" localSheetId="5">#REF!</definedName>
    <definedName name="Excel_BuiltIn_Print_Area_4_1_1_1_27">#REF!</definedName>
    <definedName name="Excel_BuiltIn_Print_Area_4_1_1_1_4" localSheetId="5">#REF!</definedName>
    <definedName name="Excel_BuiltIn_Print_Area_4_1_1_1_4">#REF!</definedName>
    <definedName name="Excel_BuiltIn_Print_Area_4_1_1_10" localSheetId="5">#REF!</definedName>
    <definedName name="Excel_BuiltIn_Print_Area_4_1_1_10">#REF!</definedName>
    <definedName name="Excel_BuiltIn_Print_Area_4_1_1_10_16" localSheetId="5">#REF!</definedName>
    <definedName name="Excel_BuiltIn_Print_Area_4_1_1_10_16">#REF!</definedName>
    <definedName name="Excel_BuiltIn_Print_Area_4_1_1_10_2" localSheetId="5">#REF!</definedName>
    <definedName name="Excel_BuiltIn_Print_Area_4_1_1_10_2">#REF!</definedName>
    <definedName name="Excel_BuiltIn_Print_Area_4_1_1_10_27" localSheetId="5">#REF!</definedName>
    <definedName name="Excel_BuiltIn_Print_Area_4_1_1_10_27">#REF!</definedName>
    <definedName name="Excel_BuiltIn_Print_Area_4_1_1_10_4" localSheetId="5">#REF!</definedName>
    <definedName name="Excel_BuiltIn_Print_Area_4_1_1_10_4">#REF!</definedName>
    <definedName name="Excel_BuiltIn_Print_Area_4_1_1_11" localSheetId="5">#REF!</definedName>
    <definedName name="Excel_BuiltIn_Print_Area_4_1_1_11">#REF!</definedName>
    <definedName name="Excel_BuiltIn_Print_Area_4_1_1_11_16" localSheetId="5">#REF!</definedName>
    <definedName name="Excel_BuiltIn_Print_Area_4_1_1_11_16">#REF!</definedName>
    <definedName name="Excel_BuiltIn_Print_Area_4_1_1_11_2" localSheetId="5">#REF!</definedName>
    <definedName name="Excel_BuiltIn_Print_Area_4_1_1_11_2">#REF!</definedName>
    <definedName name="Excel_BuiltIn_Print_Area_4_1_1_11_27" localSheetId="5">#REF!</definedName>
    <definedName name="Excel_BuiltIn_Print_Area_4_1_1_11_27">#REF!</definedName>
    <definedName name="Excel_BuiltIn_Print_Area_4_1_1_11_4" localSheetId="5">#REF!</definedName>
    <definedName name="Excel_BuiltIn_Print_Area_4_1_1_11_4">#REF!</definedName>
    <definedName name="Excel_BuiltIn_Print_Area_4_1_1_12" localSheetId="5">#REF!</definedName>
    <definedName name="Excel_BuiltIn_Print_Area_4_1_1_12">#REF!</definedName>
    <definedName name="Excel_BuiltIn_Print_Area_4_1_1_12_16" localSheetId="5">#REF!</definedName>
    <definedName name="Excel_BuiltIn_Print_Area_4_1_1_12_16">#REF!</definedName>
    <definedName name="Excel_BuiltIn_Print_Area_4_1_1_12_2" localSheetId="5">#REF!</definedName>
    <definedName name="Excel_BuiltIn_Print_Area_4_1_1_12_2">#REF!</definedName>
    <definedName name="Excel_BuiltIn_Print_Area_4_1_1_12_27" localSheetId="5">#REF!</definedName>
    <definedName name="Excel_BuiltIn_Print_Area_4_1_1_12_27">#REF!</definedName>
    <definedName name="Excel_BuiltIn_Print_Area_4_1_1_12_4" localSheetId="5">#REF!</definedName>
    <definedName name="Excel_BuiltIn_Print_Area_4_1_1_12_4">#REF!</definedName>
    <definedName name="Excel_BuiltIn_Print_Area_4_1_1_13" localSheetId="5">#REF!</definedName>
    <definedName name="Excel_BuiltIn_Print_Area_4_1_1_13">#REF!</definedName>
    <definedName name="Excel_BuiltIn_Print_Area_4_1_1_13_16" localSheetId="5">#REF!</definedName>
    <definedName name="Excel_BuiltIn_Print_Area_4_1_1_13_16">#REF!</definedName>
    <definedName name="Excel_BuiltIn_Print_Area_4_1_1_13_2" localSheetId="5">#REF!</definedName>
    <definedName name="Excel_BuiltIn_Print_Area_4_1_1_13_2">#REF!</definedName>
    <definedName name="Excel_BuiltIn_Print_Area_4_1_1_13_27" localSheetId="5">#REF!</definedName>
    <definedName name="Excel_BuiltIn_Print_Area_4_1_1_13_27">#REF!</definedName>
    <definedName name="Excel_BuiltIn_Print_Area_4_1_1_13_4" localSheetId="5">#REF!</definedName>
    <definedName name="Excel_BuiltIn_Print_Area_4_1_1_13_4">#REF!</definedName>
    <definedName name="Excel_BuiltIn_Print_Area_4_1_1_14" localSheetId="5">#REF!</definedName>
    <definedName name="Excel_BuiltIn_Print_Area_4_1_1_14">#REF!</definedName>
    <definedName name="Excel_BuiltIn_Print_Area_4_1_1_14_16" localSheetId="5">#REF!</definedName>
    <definedName name="Excel_BuiltIn_Print_Area_4_1_1_14_16">#REF!</definedName>
    <definedName name="Excel_BuiltIn_Print_Area_4_1_1_14_2" localSheetId="5">#REF!</definedName>
    <definedName name="Excel_BuiltIn_Print_Area_4_1_1_14_2">#REF!</definedName>
    <definedName name="Excel_BuiltIn_Print_Area_4_1_1_14_27" localSheetId="5">#REF!</definedName>
    <definedName name="Excel_BuiltIn_Print_Area_4_1_1_14_27">#REF!</definedName>
    <definedName name="Excel_BuiltIn_Print_Area_4_1_1_14_4" localSheetId="5">#REF!</definedName>
    <definedName name="Excel_BuiltIn_Print_Area_4_1_1_14_4">#REF!</definedName>
    <definedName name="Excel_BuiltIn_Print_Area_4_1_1_15" localSheetId="5">#REF!</definedName>
    <definedName name="Excel_BuiltIn_Print_Area_4_1_1_15">#REF!</definedName>
    <definedName name="Excel_BuiltIn_Print_Area_4_1_1_15_16" localSheetId="5">#REF!</definedName>
    <definedName name="Excel_BuiltIn_Print_Area_4_1_1_15_16">#REF!</definedName>
    <definedName name="Excel_BuiltIn_Print_Area_4_1_1_15_2" localSheetId="5">#REF!</definedName>
    <definedName name="Excel_BuiltIn_Print_Area_4_1_1_15_2">#REF!</definedName>
    <definedName name="Excel_BuiltIn_Print_Area_4_1_1_15_27" localSheetId="5">#REF!</definedName>
    <definedName name="Excel_BuiltIn_Print_Area_4_1_1_15_27">#REF!</definedName>
    <definedName name="Excel_BuiltIn_Print_Area_4_1_1_15_4" localSheetId="5">#REF!</definedName>
    <definedName name="Excel_BuiltIn_Print_Area_4_1_1_15_4">#REF!</definedName>
    <definedName name="Excel_BuiltIn_Print_Area_4_1_1_16" localSheetId="5">#REF!</definedName>
    <definedName name="Excel_BuiltIn_Print_Area_4_1_1_16">#REF!</definedName>
    <definedName name="Excel_BuiltIn_Print_Area_4_1_1_16_1" localSheetId="5">#REF!</definedName>
    <definedName name="Excel_BuiltIn_Print_Area_4_1_1_16_1">#REF!</definedName>
    <definedName name="Excel_BuiltIn_Print_Area_4_1_1_16_16" localSheetId="5">#REF!</definedName>
    <definedName name="Excel_BuiltIn_Print_Area_4_1_1_16_16">#REF!</definedName>
    <definedName name="Excel_BuiltIn_Print_Area_4_1_1_16_2" localSheetId="5">#REF!</definedName>
    <definedName name="Excel_BuiltIn_Print_Area_4_1_1_16_2">#REF!</definedName>
    <definedName name="Excel_BuiltIn_Print_Area_4_1_1_16_27" localSheetId="5">#REF!</definedName>
    <definedName name="Excel_BuiltIn_Print_Area_4_1_1_16_27">#REF!</definedName>
    <definedName name="Excel_BuiltIn_Print_Area_4_1_1_16_4" localSheetId="5">#REF!</definedName>
    <definedName name="Excel_BuiltIn_Print_Area_4_1_1_16_4">#REF!</definedName>
    <definedName name="Excel_BuiltIn_Print_Area_4_1_1_17" localSheetId="5">#REF!</definedName>
    <definedName name="Excel_BuiltIn_Print_Area_4_1_1_17">#REF!</definedName>
    <definedName name="Excel_BuiltIn_Print_Area_4_1_1_17_16" localSheetId="5">#REF!</definedName>
    <definedName name="Excel_BuiltIn_Print_Area_4_1_1_17_16">#REF!</definedName>
    <definedName name="Excel_BuiltIn_Print_Area_4_1_1_17_2" localSheetId="5">#REF!</definedName>
    <definedName name="Excel_BuiltIn_Print_Area_4_1_1_17_2">#REF!</definedName>
    <definedName name="Excel_BuiltIn_Print_Area_4_1_1_17_27" localSheetId="5">#REF!</definedName>
    <definedName name="Excel_BuiltIn_Print_Area_4_1_1_17_27">#REF!</definedName>
    <definedName name="Excel_BuiltIn_Print_Area_4_1_1_17_4" localSheetId="5">#REF!</definedName>
    <definedName name="Excel_BuiltIn_Print_Area_4_1_1_17_4">#REF!</definedName>
    <definedName name="Excel_BuiltIn_Print_Area_4_1_1_2" localSheetId="5">#REF!</definedName>
    <definedName name="Excel_BuiltIn_Print_Area_4_1_1_2">#REF!</definedName>
    <definedName name="Excel_BuiltIn_Print_Area_4_1_1_2_1" localSheetId="5">#REF!</definedName>
    <definedName name="Excel_BuiltIn_Print_Area_4_1_1_2_1">#REF!</definedName>
    <definedName name="Excel_BuiltIn_Print_Area_4_1_1_2_16" localSheetId="5">#REF!</definedName>
    <definedName name="Excel_BuiltIn_Print_Area_4_1_1_2_16">#REF!</definedName>
    <definedName name="Excel_BuiltIn_Print_Area_4_1_1_2_2" localSheetId="5">#REF!</definedName>
    <definedName name="Excel_BuiltIn_Print_Area_4_1_1_2_2">#REF!</definedName>
    <definedName name="Excel_BuiltIn_Print_Area_4_1_1_2_27" localSheetId="5">#REF!</definedName>
    <definedName name="Excel_BuiltIn_Print_Area_4_1_1_2_27">#REF!</definedName>
    <definedName name="Excel_BuiltIn_Print_Area_4_1_1_2_4" localSheetId="5">#REF!</definedName>
    <definedName name="Excel_BuiltIn_Print_Area_4_1_1_2_4">#REF!</definedName>
    <definedName name="Excel_BuiltIn_Print_Area_4_1_1_20" localSheetId="5">#REF!</definedName>
    <definedName name="Excel_BuiltIn_Print_Area_4_1_1_20">#REF!</definedName>
    <definedName name="Excel_BuiltIn_Print_Area_4_1_1_20_16" localSheetId="5">#REF!</definedName>
    <definedName name="Excel_BuiltIn_Print_Area_4_1_1_20_16">#REF!</definedName>
    <definedName name="Excel_BuiltIn_Print_Area_4_1_1_20_2" localSheetId="5">#REF!</definedName>
    <definedName name="Excel_BuiltIn_Print_Area_4_1_1_20_2">#REF!</definedName>
    <definedName name="Excel_BuiltIn_Print_Area_4_1_1_20_27" localSheetId="5">#REF!</definedName>
    <definedName name="Excel_BuiltIn_Print_Area_4_1_1_20_27">#REF!</definedName>
    <definedName name="Excel_BuiltIn_Print_Area_4_1_1_20_4" localSheetId="5">#REF!</definedName>
    <definedName name="Excel_BuiltIn_Print_Area_4_1_1_20_4">#REF!</definedName>
    <definedName name="Excel_BuiltIn_Print_Area_4_1_1_27" localSheetId="5">#REF!</definedName>
    <definedName name="Excel_BuiltIn_Print_Area_4_1_1_27">#REF!</definedName>
    <definedName name="Excel_BuiltIn_Print_Area_4_1_1_3" localSheetId="5">#REF!</definedName>
    <definedName name="Excel_BuiltIn_Print_Area_4_1_1_3">#REF!</definedName>
    <definedName name="Excel_BuiltIn_Print_Area_4_1_1_3_16" localSheetId="5">#REF!</definedName>
    <definedName name="Excel_BuiltIn_Print_Area_4_1_1_3_16">#REF!</definedName>
    <definedName name="Excel_BuiltIn_Print_Area_4_1_1_3_2" localSheetId="5">#REF!</definedName>
    <definedName name="Excel_BuiltIn_Print_Area_4_1_1_3_2">#REF!</definedName>
    <definedName name="Excel_BuiltIn_Print_Area_4_1_1_3_27" localSheetId="5">#REF!</definedName>
    <definedName name="Excel_BuiltIn_Print_Area_4_1_1_3_27">#REF!</definedName>
    <definedName name="Excel_BuiltIn_Print_Area_4_1_1_3_4" localSheetId="5">#REF!</definedName>
    <definedName name="Excel_BuiltIn_Print_Area_4_1_1_3_4">#REF!</definedName>
    <definedName name="Excel_BuiltIn_Print_Area_4_1_1_4" localSheetId="5">#REF!</definedName>
    <definedName name="Excel_BuiltIn_Print_Area_4_1_1_4">#REF!</definedName>
    <definedName name="Excel_BuiltIn_Print_Area_4_1_1_5" localSheetId="5">#REF!</definedName>
    <definedName name="Excel_BuiltIn_Print_Area_4_1_1_5">#REF!</definedName>
    <definedName name="Excel_BuiltIn_Print_Area_4_1_1_5_1" localSheetId="5">#REF!</definedName>
    <definedName name="Excel_BuiltIn_Print_Area_4_1_1_5_1">#REF!</definedName>
    <definedName name="Excel_BuiltIn_Print_Area_4_1_1_5_16" localSheetId="5">#REF!</definedName>
    <definedName name="Excel_BuiltIn_Print_Area_4_1_1_5_16">#REF!</definedName>
    <definedName name="Excel_BuiltIn_Print_Area_4_1_1_5_2" localSheetId="5">#REF!</definedName>
    <definedName name="Excel_BuiltIn_Print_Area_4_1_1_5_2">#REF!</definedName>
    <definedName name="Excel_BuiltIn_Print_Area_4_1_1_5_27" localSheetId="5">#REF!</definedName>
    <definedName name="Excel_BuiltIn_Print_Area_4_1_1_5_27">#REF!</definedName>
    <definedName name="Excel_BuiltIn_Print_Area_4_1_1_5_4" localSheetId="5">#REF!</definedName>
    <definedName name="Excel_BuiltIn_Print_Area_4_1_1_5_4">#REF!</definedName>
    <definedName name="Excel_BuiltIn_Print_Area_4_1_1_6" localSheetId="5">#REF!</definedName>
    <definedName name="Excel_BuiltIn_Print_Area_4_1_1_6">#REF!</definedName>
    <definedName name="Excel_BuiltIn_Print_Area_4_1_1_6_16" localSheetId="5">#REF!</definedName>
    <definedName name="Excel_BuiltIn_Print_Area_4_1_1_6_16">#REF!</definedName>
    <definedName name="Excel_BuiltIn_Print_Area_4_1_1_6_2" localSheetId="5">#REF!</definedName>
    <definedName name="Excel_BuiltIn_Print_Area_4_1_1_6_2">#REF!</definedName>
    <definedName name="Excel_BuiltIn_Print_Area_4_1_1_6_27" localSheetId="5">#REF!</definedName>
    <definedName name="Excel_BuiltIn_Print_Area_4_1_1_6_27">#REF!</definedName>
    <definedName name="Excel_BuiltIn_Print_Area_4_1_1_6_4" localSheetId="5">#REF!</definedName>
    <definedName name="Excel_BuiltIn_Print_Area_4_1_1_6_4">#REF!</definedName>
    <definedName name="Excel_BuiltIn_Print_Area_4_1_1_7" localSheetId="5">#REF!</definedName>
    <definedName name="Excel_BuiltIn_Print_Area_4_1_1_7">#REF!</definedName>
    <definedName name="Excel_BuiltIn_Print_Area_4_1_1_7_16" localSheetId="5">#REF!</definedName>
    <definedName name="Excel_BuiltIn_Print_Area_4_1_1_7_16">#REF!</definedName>
    <definedName name="Excel_BuiltIn_Print_Area_4_1_1_7_2" localSheetId="5">#REF!</definedName>
    <definedName name="Excel_BuiltIn_Print_Area_4_1_1_7_2">#REF!</definedName>
    <definedName name="Excel_BuiltIn_Print_Area_4_1_1_7_27" localSheetId="5">#REF!</definedName>
    <definedName name="Excel_BuiltIn_Print_Area_4_1_1_7_27">#REF!</definedName>
    <definedName name="Excel_BuiltIn_Print_Area_4_1_1_7_4" localSheetId="5">#REF!</definedName>
    <definedName name="Excel_BuiltIn_Print_Area_4_1_1_7_4">#REF!</definedName>
    <definedName name="Excel_BuiltIn_Print_Area_4_1_1_8" localSheetId="5">#REF!</definedName>
    <definedName name="Excel_BuiltIn_Print_Area_4_1_1_8">#REF!</definedName>
    <definedName name="Excel_BuiltIn_Print_Area_4_1_1_8_16" localSheetId="5">#REF!</definedName>
    <definedName name="Excel_BuiltIn_Print_Area_4_1_1_8_16">#REF!</definedName>
    <definedName name="Excel_BuiltIn_Print_Area_4_1_1_8_2" localSheetId="5">#REF!</definedName>
    <definedName name="Excel_BuiltIn_Print_Area_4_1_1_8_2">#REF!</definedName>
    <definedName name="Excel_BuiltIn_Print_Area_4_1_1_8_27" localSheetId="5">#REF!</definedName>
    <definedName name="Excel_BuiltIn_Print_Area_4_1_1_8_27">#REF!</definedName>
    <definedName name="Excel_BuiltIn_Print_Area_4_1_1_8_4" localSheetId="5">#REF!</definedName>
    <definedName name="Excel_BuiltIn_Print_Area_4_1_1_8_4">#REF!</definedName>
    <definedName name="Excel_BuiltIn_Print_Area_4_1_1_9" localSheetId="5">#REF!</definedName>
    <definedName name="Excel_BuiltIn_Print_Area_4_1_1_9">#REF!</definedName>
    <definedName name="Excel_BuiltIn_Print_Area_4_1_1_9_16" localSheetId="5">#REF!</definedName>
    <definedName name="Excel_BuiltIn_Print_Area_4_1_1_9_16">#REF!</definedName>
    <definedName name="Excel_BuiltIn_Print_Area_4_1_1_9_2" localSheetId="5">#REF!</definedName>
    <definedName name="Excel_BuiltIn_Print_Area_4_1_1_9_2">#REF!</definedName>
    <definedName name="Excel_BuiltIn_Print_Area_4_1_1_9_27" localSheetId="5">#REF!</definedName>
    <definedName name="Excel_BuiltIn_Print_Area_4_1_1_9_27">#REF!</definedName>
    <definedName name="Excel_BuiltIn_Print_Area_4_1_1_9_4" localSheetId="5">#REF!</definedName>
    <definedName name="Excel_BuiltIn_Print_Area_4_1_1_9_4">#REF!</definedName>
    <definedName name="Excel_BuiltIn_Print_Area_4_1_10" localSheetId="5">#REF!</definedName>
    <definedName name="Excel_BuiltIn_Print_Area_4_1_10">#REF!</definedName>
    <definedName name="Excel_BuiltIn_Print_Area_4_1_10_16" localSheetId="5">#REF!</definedName>
    <definedName name="Excel_BuiltIn_Print_Area_4_1_10_16">#REF!</definedName>
    <definedName name="Excel_BuiltIn_Print_Area_4_1_10_2" localSheetId="5">#REF!</definedName>
    <definedName name="Excel_BuiltIn_Print_Area_4_1_10_2">#REF!</definedName>
    <definedName name="Excel_BuiltIn_Print_Area_4_1_10_27" localSheetId="5">#REF!</definedName>
    <definedName name="Excel_BuiltIn_Print_Area_4_1_10_27">#REF!</definedName>
    <definedName name="Excel_BuiltIn_Print_Area_4_1_10_4" localSheetId="5">#REF!</definedName>
    <definedName name="Excel_BuiltIn_Print_Area_4_1_10_4">#REF!</definedName>
    <definedName name="Excel_BuiltIn_Print_Area_4_1_11" localSheetId="5">#REF!</definedName>
    <definedName name="Excel_BuiltIn_Print_Area_4_1_11">#REF!</definedName>
    <definedName name="Excel_BuiltIn_Print_Area_4_1_11_16" localSheetId="5">#REF!</definedName>
    <definedName name="Excel_BuiltIn_Print_Area_4_1_11_16">#REF!</definedName>
    <definedName name="Excel_BuiltIn_Print_Area_4_1_11_2" localSheetId="5">#REF!</definedName>
    <definedName name="Excel_BuiltIn_Print_Area_4_1_11_2">#REF!</definedName>
    <definedName name="Excel_BuiltIn_Print_Area_4_1_11_27" localSheetId="5">#REF!</definedName>
    <definedName name="Excel_BuiltIn_Print_Area_4_1_11_27">#REF!</definedName>
    <definedName name="Excel_BuiltIn_Print_Area_4_1_11_4" localSheetId="5">#REF!</definedName>
    <definedName name="Excel_BuiltIn_Print_Area_4_1_11_4">#REF!</definedName>
    <definedName name="Excel_BuiltIn_Print_Area_4_1_12" localSheetId="5">#REF!</definedName>
    <definedName name="Excel_BuiltIn_Print_Area_4_1_12">#REF!</definedName>
    <definedName name="Excel_BuiltIn_Print_Area_4_1_12_16" localSheetId="5">#REF!</definedName>
    <definedName name="Excel_BuiltIn_Print_Area_4_1_12_16">#REF!</definedName>
    <definedName name="Excel_BuiltIn_Print_Area_4_1_12_2" localSheetId="5">#REF!</definedName>
    <definedName name="Excel_BuiltIn_Print_Area_4_1_12_2">#REF!</definedName>
    <definedName name="Excel_BuiltIn_Print_Area_4_1_12_27" localSheetId="5">#REF!</definedName>
    <definedName name="Excel_BuiltIn_Print_Area_4_1_12_27">#REF!</definedName>
    <definedName name="Excel_BuiltIn_Print_Area_4_1_12_4" localSheetId="5">#REF!</definedName>
    <definedName name="Excel_BuiltIn_Print_Area_4_1_12_4">#REF!</definedName>
    <definedName name="Excel_BuiltIn_Print_Area_4_1_13" localSheetId="5">#REF!</definedName>
    <definedName name="Excel_BuiltIn_Print_Area_4_1_13">#REF!</definedName>
    <definedName name="Excel_BuiltIn_Print_Area_4_1_13_16" localSheetId="5">#REF!</definedName>
    <definedName name="Excel_BuiltIn_Print_Area_4_1_13_16">#REF!</definedName>
    <definedName name="Excel_BuiltIn_Print_Area_4_1_13_2" localSheetId="5">#REF!</definedName>
    <definedName name="Excel_BuiltIn_Print_Area_4_1_13_2">#REF!</definedName>
    <definedName name="Excel_BuiltIn_Print_Area_4_1_13_27" localSheetId="5">#REF!</definedName>
    <definedName name="Excel_BuiltIn_Print_Area_4_1_13_27">#REF!</definedName>
    <definedName name="Excel_BuiltIn_Print_Area_4_1_13_4" localSheetId="5">#REF!</definedName>
    <definedName name="Excel_BuiltIn_Print_Area_4_1_13_4">#REF!</definedName>
    <definedName name="Excel_BuiltIn_Print_Area_4_1_14" localSheetId="5">#REF!</definedName>
    <definedName name="Excel_BuiltIn_Print_Area_4_1_14">#REF!</definedName>
    <definedName name="Excel_BuiltIn_Print_Area_4_1_14_16" localSheetId="5">#REF!</definedName>
    <definedName name="Excel_BuiltIn_Print_Area_4_1_14_16">#REF!</definedName>
    <definedName name="Excel_BuiltIn_Print_Area_4_1_14_2" localSheetId="5">#REF!</definedName>
    <definedName name="Excel_BuiltIn_Print_Area_4_1_14_2">#REF!</definedName>
    <definedName name="Excel_BuiltIn_Print_Area_4_1_14_27" localSheetId="5">#REF!</definedName>
    <definedName name="Excel_BuiltIn_Print_Area_4_1_14_27">#REF!</definedName>
    <definedName name="Excel_BuiltIn_Print_Area_4_1_14_4" localSheetId="5">#REF!</definedName>
    <definedName name="Excel_BuiltIn_Print_Area_4_1_14_4">#REF!</definedName>
    <definedName name="Excel_BuiltIn_Print_Area_4_1_15" localSheetId="5">#REF!</definedName>
    <definedName name="Excel_BuiltIn_Print_Area_4_1_15">#REF!</definedName>
    <definedName name="Excel_BuiltIn_Print_Area_4_1_15_16" localSheetId="5">#REF!</definedName>
    <definedName name="Excel_BuiltIn_Print_Area_4_1_15_16">#REF!</definedName>
    <definedName name="Excel_BuiltIn_Print_Area_4_1_15_2" localSheetId="5">#REF!</definedName>
    <definedName name="Excel_BuiltIn_Print_Area_4_1_15_2">#REF!</definedName>
    <definedName name="Excel_BuiltIn_Print_Area_4_1_15_27" localSheetId="5">#REF!</definedName>
    <definedName name="Excel_BuiltIn_Print_Area_4_1_15_27">#REF!</definedName>
    <definedName name="Excel_BuiltIn_Print_Area_4_1_15_4" localSheetId="5">#REF!</definedName>
    <definedName name="Excel_BuiltIn_Print_Area_4_1_15_4">#REF!</definedName>
    <definedName name="Excel_BuiltIn_Print_Area_4_1_16" localSheetId="5">#REF!</definedName>
    <definedName name="Excel_BuiltIn_Print_Area_4_1_16">#REF!</definedName>
    <definedName name="Excel_BuiltIn_Print_Area_4_1_16_1" localSheetId="5">#REF!</definedName>
    <definedName name="Excel_BuiltIn_Print_Area_4_1_16_1">#REF!</definedName>
    <definedName name="Excel_BuiltIn_Print_Area_4_1_16_16" localSheetId="5">#REF!</definedName>
    <definedName name="Excel_BuiltIn_Print_Area_4_1_16_16">#REF!</definedName>
    <definedName name="Excel_BuiltIn_Print_Area_4_1_16_2" localSheetId="5">#REF!</definedName>
    <definedName name="Excel_BuiltIn_Print_Area_4_1_16_2">#REF!</definedName>
    <definedName name="Excel_BuiltIn_Print_Area_4_1_16_27" localSheetId="5">#REF!</definedName>
    <definedName name="Excel_BuiltIn_Print_Area_4_1_16_27">#REF!</definedName>
    <definedName name="Excel_BuiltIn_Print_Area_4_1_16_4" localSheetId="5">#REF!</definedName>
    <definedName name="Excel_BuiltIn_Print_Area_4_1_16_4">#REF!</definedName>
    <definedName name="Excel_BuiltIn_Print_Area_4_1_17" localSheetId="5">#REF!</definedName>
    <definedName name="Excel_BuiltIn_Print_Area_4_1_17">#REF!</definedName>
    <definedName name="Excel_BuiltIn_Print_Area_4_1_17_16" localSheetId="5">#REF!</definedName>
    <definedName name="Excel_BuiltIn_Print_Area_4_1_17_16">#REF!</definedName>
    <definedName name="Excel_BuiltIn_Print_Area_4_1_17_2" localSheetId="5">#REF!</definedName>
    <definedName name="Excel_BuiltIn_Print_Area_4_1_17_2">#REF!</definedName>
    <definedName name="Excel_BuiltIn_Print_Area_4_1_17_27" localSheetId="5">#REF!</definedName>
    <definedName name="Excel_BuiltIn_Print_Area_4_1_17_27">#REF!</definedName>
    <definedName name="Excel_BuiltIn_Print_Area_4_1_17_4" localSheetId="5">#REF!</definedName>
    <definedName name="Excel_BuiltIn_Print_Area_4_1_17_4">#REF!</definedName>
    <definedName name="Excel_BuiltIn_Print_Area_4_1_2" localSheetId="5">#REF!</definedName>
    <definedName name="Excel_BuiltIn_Print_Area_4_1_2">#REF!</definedName>
    <definedName name="Excel_BuiltIn_Print_Area_4_1_2_1" localSheetId="5">#REF!</definedName>
    <definedName name="Excel_BuiltIn_Print_Area_4_1_2_1">#REF!</definedName>
    <definedName name="Excel_BuiltIn_Print_Area_4_1_2_16" localSheetId="5">#REF!</definedName>
    <definedName name="Excel_BuiltIn_Print_Area_4_1_2_16">#REF!</definedName>
    <definedName name="Excel_BuiltIn_Print_Area_4_1_2_2" localSheetId="5">#REF!</definedName>
    <definedName name="Excel_BuiltIn_Print_Area_4_1_2_2">#REF!</definedName>
    <definedName name="Excel_BuiltIn_Print_Area_4_1_2_27" localSheetId="5">#REF!</definedName>
    <definedName name="Excel_BuiltIn_Print_Area_4_1_2_27">#REF!</definedName>
    <definedName name="Excel_BuiltIn_Print_Area_4_1_2_4" localSheetId="5">#REF!</definedName>
    <definedName name="Excel_BuiltIn_Print_Area_4_1_2_4">#REF!</definedName>
    <definedName name="Excel_BuiltIn_Print_Area_4_1_20" localSheetId="5">#REF!</definedName>
    <definedName name="Excel_BuiltIn_Print_Area_4_1_20">#REF!</definedName>
    <definedName name="Excel_BuiltIn_Print_Area_4_1_20_16" localSheetId="5">#REF!</definedName>
    <definedName name="Excel_BuiltIn_Print_Area_4_1_20_16">#REF!</definedName>
    <definedName name="Excel_BuiltIn_Print_Area_4_1_20_2" localSheetId="5">#REF!</definedName>
    <definedName name="Excel_BuiltIn_Print_Area_4_1_20_2">#REF!</definedName>
    <definedName name="Excel_BuiltIn_Print_Area_4_1_20_27" localSheetId="5">#REF!</definedName>
    <definedName name="Excel_BuiltIn_Print_Area_4_1_20_27">#REF!</definedName>
    <definedName name="Excel_BuiltIn_Print_Area_4_1_20_4" localSheetId="5">#REF!</definedName>
    <definedName name="Excel_BuiltIn_Print_Area_4_1_20_4">#REF!</definedName>
    <definedName name="Excel_BuiltIn_Print_Area_4_1_27" localSheetId="5">#REF!</definedName>
    <definedName name="Excel_BuiltIn_Print_Area_4_1_27">#REF!</definedName>
    <definedName name="Excel_BuiltIn_Print_Area_4_1_3" localSheetId="5">#REF!</definedName>
    <definedName name="Excel_BuiltIn_Print_Area_4_1_3">#REF!</definedName>
    <definedName name="Excel_BuiltIn_Print_Area_4_1_3_16" localSheetId="5">#REF!</definedName>
    <definedName name="Excel_BuiltIn_Print_Area_4_1_3_16">#REF!</definedName>
    <definedName name="Excel_BuiltIn_Print_Area_4_1_3_2" localSheetId="5">#REF!</definedName>
    <definedName name="Excel_BuiltIn_Print_Area_4_1_3_2">#REF!</definedName>
    <definedName name="Excel_BuiltIn_Print_Area_4_1_3_27" localSheetId="5">#REF!</definedName>
    <definedName name="Excel_BuiltIn_Print_Area_4_1_3_27">#REF!</definedName>
    <definedName name="Excel_BuiltIn_Print_Area_4_1_3_4" localSheetId="5">#REF!</definedName>
    <definedName name="Excel_BuiltIn_Print_Area_4_1_3_4">#REF!</definedName>
    <definedName name="Excel_BuiltIn_Print_Area_4_1_4" localSheetId="5">#REF!</definedName>
    <definedName name="Excel_BuiltIn_Print_Area_4_1_4">#REF!</definedName>
    <definedName name="Excel_BuiltIn_Print_Area_4_1_5" localSheetId="5">#REF!</definedName>
    <definedName name="Excel_BuiltIn_Print_Area_4_1_5">#REF!</definedName>
    <definedName name="Excel_BuiltIn_Print_Area_4_1_5_1" localSheetId="5">#REF!</definedName>
    <definedName name="Excel_BuiltIn_Print_Area_4_1_5_1">#REF!</definedName>
    <definedName name="Excel_BuiltIn_Print_Area_4_1_5_16" localSheetId="5">#REF!</definedName>
    <definedName name="Excel_BuiltIn_Print_Area_4_1_5_16">#REF!</definedName>
    <definedName name="Excel_BuiltIn_Print_Area_4_1_5_2" localSheetId="5">#REF!</definedName>
    <definedName name="Excel_BuiltIn_Print_Area_4_1_5_2">#REF!</definedName>
    <definedName name="Excel_BuiltIn_Print_Area_4_1_5_27" localSheetId="5">#REF!</definedName>
    <definedName name="Excel_BuiltIn_Print_Area_4_1_5_27">#REF!</definedName>
    <definedName name="Excel_BuiltIn_Print_Area_4_1_5_4" localSheetId="5">#REF!</definedName>
    <definedName name="Excel_BuiltIn_Print_Area_4_1_5_4">#REF!</definedName>
    <definedName name="Excel_BuiltIn_Print_Area_4_1_6" localSheetId="5">#REF!</definedName>
    <definedName name="Excel_BuiltIn_Print_Area_4_1_6">#REF!</definedName>
    <definedName name="Excel_BuiltIn_Print_Area_4_1_6_16" localSheetId="5">#REF!</definedName>
    <definedName name="Excel_BuiltIn_Print_Area_4_1_6_16">#REF!</definedName>
    <definedName name="Excel_BuiltIn_Print_Area_4_1_6_2" localSheetId="5">#REF!</definedName>
    <definedName name="Excel_BuiltIn_Print_Area_4_1_6_2">#REF!</definedName>
    <definedName name="Excel_BuiltIn_Print_Area_4_1_6_27" localSheetId="5">#REF!</definedName>
    <definedName name="Excel_BuiltIn_Print_Area_4_1_6_27">#REF!</definedName>
    <definedName name="Excel_BuiltIn_Print_Area_4_1_6_4" localSheetId="5">#REF!</definedName>
    <definedName name="Excel_BuiltIn_Print_Area_4_1_6_4">#REF!</definedName>
    <definedName name="Excel_BuiltIn_Print_Area_4_1_7" localSheetId="5">#REF!</definedName>
    <definedName name="Excel_BuiltIn_Print_Area_4_1_7">#REF!</definedName>
    <definedName name="Excel_BuiltIn_Print_Area_4_1_7_16" localSheetId="5">#REF!</definedName>
    <definedName name="Excel_BuiltIn_Print_Area_4_1_7_16">#REF!</definedName>
    <definedName name="Excel_BuiltIn_Print_Area_4_1_7_2" localSheetId="5">#REF!</definedName>
    <definedName name="Excel_BuiltIn_Print_Area_4_1_7_2">#REF!</definedName>
    <definedName name="Excel_BuiltIn_Print_Area_4_1_7_27" localSheetId="5">#REF!</definedName>
    <definedName name="Excel_BuiltIn_Print_Area_4_1_7_27">#REF!</definedName>
    <definedName name="Excel_BuiltIn_Print_Area_4_1_7_4" localSheetId="5">#REF!</definedName>
    <definedName name="Excel_BuiltIn_Print_Area_4_1_7_4">#REF!</definedName>
    <definedName name="Excel_BuiltIn_Print_Area_4_1_8" localSheetId="5">#REF!</definedName>
    <definedName name="Excel_BuiltIn_Print_Area_4_1_8">#REF!</definedName>
    <definedName name="Excel_BuiltIn_Print_Area_4_1_8_16" localSheetId="5">#REF!</definedName>
    <definedName name="Excel_BuiltIn_Print_Area_4_1_8_16">#REF!</definedName>
    <definedName name="Excel_BuiltIn_Print_Area_4_1_8_2" localSheetId="5">#REF!</definedName>
    <definedName name="Excel_BuiltIn_Print_Area_4_1_8_2">#REF!</definedName>
    <definedName name="Excel_BuiltIn_Print_Area_4_1_8_27" localSheetId="5">#REF!</definedName>
    <definedName name="Excel_BuiltIn_Print_Area_4_1_8_27">#REF!</definedName>
    <definedName name="Excel_BuiltIn_Print_Area_4_1_8_4" localSheetId="5">#REF!</definedName>
    <definedName name="Excel_BuiltIn_Print_Area_4_1_8_4">#REF!</definedName>
    <definedName name="Excel_BuiltIn_Print_Area_4_1_9" localSheetId="5">#REF!</definedName>
    <definedName name="Excel_BuiltIn_Print_Area_4_1_9">#REF!</definedName>
    <definedName name="Excel_BuiltIn_Print_Area_4_1_9_16" localSheetId="5">#REF!</definedName>
    <definedName name="Excel_BuiltIn_Print_Area_4_1_9_16">#REF!</definedName>
    <definedName name="Excel_BuiltIn_Print_Area_4_1_9_2" localSheetId="5">#REF!</definedName>
    <definedName name="Excel_BuiltIn_Print_Area_4_1_9_2">#REF!</definedName>
    <definedName name="Excel_BuiltIn_Print_Area_4_1_9_27" localSheetId="5">#REF!</definedName>
    <definedName name="Excel_BuiltIn_Print_Area_4_1_9_27">#REF!</definedName>
    <definedName name="Excel_BuiltIn_Print_Area_4_1_9_4" localSheetId="5">#REF!</definedName>
    <definedName name="Excel_BuiltIn_Print_Area_4_1_9_4">#REF!</definedName>
    <definedName name="Excel_BuiltIn_Print_Area_4_10" localSheetId="5">#REF!</definedName>
    <definedName name="Excel_BuiltIn_Print_Area_4_10">#REF!</definedName>
    <definedName name="Excel_BuiltIn_Print_Area_4_12" localSheetId="5">#REF!</definedName>
    <definedName name="Excel_BuiltIn_Print_Area_4_12">#REF!</definedName>
    <definedName name="Excel_BuiltIn_Print_Area_4_2" localSheetId="5">#REF!</definedName>
    <definedName name="Excel_BuiltIn_Print_Area_4_2">#REF!</definedName>
    <definedName name="Excel_BuiltIn_Print_Area_4_3" localSheetId="5">#REF!</definedName>
    <definedName name="Excel_BuiltIn_Print_Area_4_3">#REF!</definedName>
    <definedName name="Excel_BuiltIn_Print_Area_4_4" localSheetId="5">#REF!</definedName>
    <definedName name="Excel_BuiltIn_Print_Area_4_4">#REF!</definedName>
    <definedName name="Excel_BuiltIn_Print_Area_4_6" localSheetId="5">#REF!</definedName>
    <definedName name="Excel_BuiltIn_Print_Area_4_6">#REF!</definedName>
    <definedName name="Excel_BuiltIn_Print_Area_4_9" localSheetId="5">#REF!</definedName>
    <definedName name="Excel_BuiltIn_Print_Area_4_9">#REF!</definedName>
    <definedName name="Excel_BuiltIn_Print_Area_48" localSheetId="5">#REF!</definedName>
    <definedName name="Excel_BuiltIn_Print_Area_48">#REF!</definedName>
    <definedName name="Excel_BuiltIn_Print_Area_48_10" localSheetId="5">#REF!</definedName>
    <definedName name="Excel_BuiltIn_Print_Area_48_10">#REF!</definedName>
    <definedName name="Excel_BuiltIn_Print_Area_48_12" localSheetId="5">#REF!</definedName>
    <definedName name="Excel_BuiltIn_Print_Area_48_12">#REF!</definedName>
    <definedName name="Excel_BuiltIn_Print_Area_48_3" localSheetId="5">#REF!</definedName>
    <definedName name="Excel_BuiltIn_Print_Area_48_3">#REF!</definedName>
    <definedName name="Excel_BuiltIn_Print_Area_48_4" localSheetId="5">#REF!</definedName>
    <definedName name="Excel_BuiltIn_Print_Area_48_4">#REF!</definedName>
    <definedName name="Excel_BuiltIn_Print_Area_48_5" localSheetId="5">#REF!</definedName>
    <definedName name="Excel_BuiltIn_Print_Area_48_5">#REF!</definedName>
    <definedName name="Excel_BuiltIn_Print_Area_48_6" localSheetId="5">#REF!</definedName>
    <definedName name="Excel_BuiltIn_Print_Area_48_6">#REF!</definedName>
    <definedName name="Excel_BuiltIn_Print_Area_48_7" localSheetId="5">#REF!</definedName>
    <definedName name="Excel_BuiltIn_Print_Area_48_7">#REF!</definedName>
    <definedName name="Excel_BuiltIn_Print_Area_5" localSheetId="5">#REF!</definedName>
    <definedName name="Excel_BuiltIn_Print_Area_5">#REF!</definedName>
    <definedName name="Excel_BuiltIn_Print_Area_5_1" localSheetId="5">#REF!</definedName>
    <definedName name="Excel_BuiltIn_Print_Area_5_1">#REF!</definedName>
    <definedName name="Excel_BuiltIn_Print_Area_5_1_1" localSheetId="5">#REF!</definedName>
    <definedName name="Excel_BuiltIn_Print_Area_5_1_1">#REF!</definedName>
    <definedName name="Excel_BuiltIn_Print_Area_5_1_1_1" localSheetId="5">#REF!</definedName>
    <definedName name="Excel_BuiltIn_Print_Area_5_1_1_1">#REF!</definedName>
    <definedName name="Excel_BuiltIn_Print_Area_5_1_1_1_1" localSheetId="5">#REF!</definedName>
    <definedName name="Excel_BuiltIn_Print_Area_5_1_1_1_1">#REF!</definedName>
    <definedName name="Excel_BuiltIn_Print_Area_5_1_1_1_1_1" localSheetId="5">#REF!</definedName>
    <definedName name="Excel_BuiltIn_Print_Area_5_1_1_1_1_1">#REF!</definedName>
    <definedName name="Excel_BuiltIn_Print_Area_5_1_1_1_1_1_1" localSheetId="5">#REF!</definedName>
    <definedName name="Excel_BuiltIn_Print_Area_5_1_1_1_1_1_1">#REF!</definedName>
    <definedName name="Excel_BuiltIn_Print_Area_5_1_1_1_1_1_1_1" localSheetId="5">#REF!</definedName>
    <definedName name="Excel_BuiltIn_Print_Area_5_1_1_1_1_1_1_1">#REF!</definedName>
    <definedName name="Excel_BuiltIn_Print_Area_5_1_1_1_1_1_1_1_1" localSheetId="5">#REF!</definedName>
    <definedName name="Excel_BuiltIn_Print_Area_5_1_1_1_1_1_1_1_1">#REF!</definedName>
    <definedName name="Excel_BuiltIn_Print_Area_5_1_1_1_1_16" localSheetId="5">#REF!</definedName>
    <definedName name="Excel_BuiltIn_Print_Area_5_1_1_1_1_16">#REF!</definedName>
    <definedName name="Excel_BuiltIn_Print_Area_5_1_1_1_1_16_1" localSheetId="5">#REF!</definedName>
    <definedName name="Excel_BuiltIn_Print_Area_5_1_1_1_1_16_1">#REF!</definedName>
    <definedName name="Excel_BuiltIn_Print_Area_5_1_1_1_1_2" localSheetId="5">#REF!</definedName>
    <definedName name="Excel_BuiltIn_Print_Area_5_1_1_1_1_2">#REF!</definedName>
    <definedName name="Excel_BuiltIn_Print_Area_5_1_1_1_1_2_1" localSheetId="5">#REF!</definedName>
    <definedName name="Excel_BuiltIn_Print_Area_5_1_1_1_1_2_1">#REF!</definedName>
    <definedName name="Excel_BuiltIn_Print_Area_5_1_1_1_1_27" localSheetId="5">#REF!</definedName>
    <definedName name="Excel_BuiltIn_Print_Area_5_1_1_1_1_27">#REF!</definedName>
    <definedName name="Excel_BuiltIn_Print_Area_5_1_1_1_1_4" localSheetId="5">#REF!</definedName>
    <definedName name="Excel_BuiltIn_Print_Area_5_1_1_1_1_4">#REF!</definedName>
    <definedName name="Excel_BuiltIn_Print_Area_5_1_1_1_1_4_1" localSheetId="5">#REF!</definedName>
    <definedName name="Excel_BuiltIn_Print_Area_5_1_1_1_1_4_1">#REF!</definedName>
    <definedName name="Excel_BuiltIn_Print_Area_5_1_1_1_16" localSheetId="5">#REF!</definedName>
    <definedName name="Excel_BuiltIn_Print_Area_5_1_1_1_16">#REF!</definedName>
    <definedName name="Excel_BuiltIn_Print_Area_5_1_1_1_2" localSheetId="5">#REF!</definedName>
    <definedName name="Excel_BuiltIn_Print_Area_5_1_1_1_2">#REF!</definedName>
    <definedName name="Excel_BuiltIn_Print_Area_5_1_1_1_27" localSheetId="5">#REF!</definedName>
    <definedName name="Excel_BuiltIn_Print_Area_5_1_1_1_27">#REF!</definedName>
    <definedName name="Excel_BuiltIn_Print_Area_5_1_1_1_4" localSheetId="5">#REF!</definedName>
    <definedName name="Excel_BuiltIn_Print_Area_5_1_1_1_4">#REF!</definedName>
    <definedName name="Excel_BuiltIn_Print_Area_5_1_1_10" localSheetId="5">#REF!</definedName>
    <definedName name="Excel_BuiltIn_Print_Area_5_1_1_10">#REF!</definedName>
    <definedName name="Excel_BuiltIn_Print_Area_5_1_1_10_16" localSheetId="5">#REF!</definedName>
    <definedName name="Excel_BuiltIn_Print_Area_5_1_1_10_16">#REF!</definedName>
    <definedName name="Excel_BuiltIn_Print_Area_5_1_1_10_2" localSheetId="5">#REF!</definedName>
    <definedName name="Excel_BuiltIn_Print_Area_5_1_1_10_2">#REF!</definedName>
    <definedName name="Excel_BuiltIn_Print_Area_5_1_1_10_27" localSheetId="5">#REF!</definedName>
    <definedName name="Excel_BuiltIn_Print_Area_5_1_1_10_27">#REF!</definedName>
    <definedName name="Excel_BuiltIn_Print_Area_5_1_1_10_4" localSheetId="5">#REF!</definedName>
    <definedName name="Excel_BuiltIn_Print_Area_5_1_1_10_4">#REF!</definedName>
    <definedName name="Excel_BuiltIn_Print_Area_5_1_1_11" localSheetId="5">#REF!</definedName>
    <definedName name="Excel_BuiltIn_Print_Area_5_1_1_11">#REF!</definedName>
    <definedName name="Excel_BuiltIn_Print_Area_5_1_1_11_16" localSheetId="5">#REF!</definedName>
    <definedName name="Excel_BuiltIn_Print_Area_5_1_1_11_16">#REF!</definedName>
    <definedName name="Excel_BuiltIn_Print_Area_5_1_1_11_2" localSheetId="5">#REF!</definedName>
    <definedName name="Excel_BuiltIn_Print_Area_5_1_1_11_2">#REF!</definedName>
    <definedName name="Excel_BuiltIn_Print_Area_5_1_1_11_27" localSheetId="5">#REF!</definedName>
    <definedName name="Excel_BuiltIn_Print_Area_5_1_1_11_27">#REF!</definedName>
    <definedName name="Excel_BuiltIn_Print_Area_5_1_1_11_4" localSheetId="5">#REF!</definedName>
    <definedName name="Excel_BuiltIn_Print_Area_5_1_1_11_4">#REF!</definedName>
    <definedName name="Excel_BuiltIn_Print_Area_5_1_1_12" localSheetId="5">#REF!</definedName>
    <definedName name="Excel_BuiltIn_Print_Area_5_1_1_12">#REF!</definedName>
    <definedName name="Excel_BuiltIn_Print_Area_5_1_1_12_16" localSheetId="5">#REF!</definedName>
    <definedName name="Excel_BuiltIn_Print_Area_5_1_1_12_16">#REF!</definedName>
    <definedName name="Excel_BuiltIn_Print_Area_5_1_1_12_2" localSheetId="5">#REF!</definedName>
    <definedName name="Excel_BuiltIn_Print_Area_5_1_1_12_2">#REF!</definedName>
    <definedName name="Excel_BuiltIn_Print_Area_5_1_1_12_27" localSheetId="5">#REF!</definedName>
    <definedName name="Excel_BuiltIn_Print_Area_5_1_1_12_27">#REF!</definedName>
    <definedName name="Excel_BuiltIn_Print_Area_5_1_1_12_4" localSheetId="5">#REF!</definedName>
    <definedName name="Excel_BuiltIn_Print_Area_5_1_1_12_4">#REF!</definedName>
    <definedName name="Excel_BuiltIn_Print_Area_5_1_1_13" localSheetId="5">#REF!</definedName>
    <definedName name="Excel_BuiltIn_Print_Area_5_1_1_13">#REF!</definedName>
    <definedName name="Excel_BuiltIn_Print_Area_5_1_1_13_16" localSheetId="5">#REF!</definedName>
    <definedName name="Excel_BuiltIn_Print_Area_5_1_1_13_16">#REF!</definedName>
    <definedName name="Excel_BuiltIn_Print_Area_5_1_1_13_2" localSheetId="5">#REF!</definedName>
    <definedName name="Excel_BuiltIn_Print_Area_5_1_1_13_2">#REF!</definedName>
    <definedName name="Excel_BuiltIn_Print_Area_5_1_1_13_27" localSheetId="5">#REF!</definedName>
    <definedName name="Excel_BuiltIn_Print_Area_5_1_1_13_27">#REF!</definedName>
    <definedName name="Excel_BuiltIn_Print_Area_5_1_1_13_4" localSheetId="5">#REF!</definedName>
    <definedName name="Excel_BuiltIn_Print_Area_5_1_1_13_4">#REF!</definedName>
    <definedName name="Excel_BuiltIn_Print_Area_5_1_1_14" localSheetId="5">#REF!</definedName>
    <definedName name="Excel_BuiltIn_Print_Area_5_1_1_14">#REF!</definedName>
    <definedName name="Excel_BuiltIn_Print_Area_5_1_1_14_16" localSheetId="5">#REF!</definedName>
    <definedName name="Excel_BuiltIn_Print_Area_5_1_1_14_16">#REF!</definedName>
    <definedName name="Excel_BuiltIn_Print_Area_5_1_1_14_2" localSheetId="5">#REF!</definedName>
    <definedName name="Excel_BuiltIn_Print_Area_5_1_1_14_2">#REF!</definedName>
    <definedName name="Excel_BuiltIn_Print_Area_5_1_1_14_27" localSheetId="5">#REF!</definedName>
    <definedName name="Excel_BuiltIn_Print_Area_5_1_1_14_27">#REF!</definedName>
    <definedName name="Excel_BuiltIn_Print_Area_5_1_1_14_4" localSheetId="5">#REF!</definedName>
    <definedName name="Excel_BuiltIn_Print_Area_5_1_1_14_4">#REF!</definedName>
    <definedName name="Excel_BuiltIn_Print_Area_5_1_1_15" localSheetId="5">#REF!</definedName>
    <definedName name="Excel_BuiltIn_Print_Area_5_1_1_15">#REF!</definedName>
    <definedName name="Excel_BuiltIn_Print_Area_5_1_1_15_16" localSheetId="5">#REF!</definedName>
    <definedName name="Excel_BuiltIn_Print_Area_5_1_1_15_16">#REF!</definedName>
    <definedName name="Excel_BuiltIn_Print_Area_5_1_1_15_2" localSheetId="5">#REF!</definedName>
    <definedName name="Excel_BuiltIn_Print_Area_5_1_1_15_2">#REF!</definedName>
    <definedName name="Excel_BuiltIn_Print_Area_5_1_1_15_27" localSheetId="5">#REF!</definedName>
    <definedName name="Excel_BuiltIn_Print_Area_5_1_1_15_27">#REF!</definedName>
    <definedName name="Excel_BuiltIn_Print_Area_5_1_1_15_4" localSheetId="5">#REF!</definedName>
    <definedName name="Excel_BuiltIn_Print_Area_5_1_1_15_4">#REF!</definedName>
    <definedName name="Excel_BuiltIn_Print_Area_5_1_1_16" localSheetId="5">#REF!</definedName>
    <definedName name="Excel_BuiltIn_Print_Area_5_1_1_16">#REF!</definedName>
    <definedName name="Excel_BuiltIn_Print_Area_5_1_1_16_1" localSheetId="5">#REF!</definedName>
    <definedName name="Excel_BuiltIn_Print_Area_5_1_1_16_1">#REF!</definedName>
    <definedName name="Excel_BuiltIn_Print_Area_5_1_1_16_16" localSheetId="5">#REF!</definedName>
    <definedName name="Excel_BuiltIn_Print_Area_5_1_1_16_16">#REF!</definedName>
    <definedName name="Excel_BuiltIn_Print_Area_5_1_1_16_2" localSheetId="5">#REF!</definedName>
    <definedName name="Excel_BuiltIn_Print_Area_5_1_1_16_2">#REF!</definedName>
    <definedName name="Excel_BuiltIn_Print_Area_5_1_1_16_27" localSheetId="5">#REF!</definedName>
    <definedName name="Excel_BuiltIn_Print_Area_5_1_1_16_27">#REF!</definedName>
    <definedName name="Excel_BuiltIn_Print_Area_5_1_1_16_4" localSheetId="5">#REF!</definedName>
    <definedName name="Excel_BuiltIn_Print_Area_5_1_1_16_4">#REF!</definedName>
    <definedName name="Excel_BuiltIn_Print_Area_5_1_1_17" localSheetId="5">#REF!</definedName>
    <definedName name="Excel_BuiltIn_Print_Area_5_1_1_17">#REF!</definedName>
    <definedName name="Excel_BuiltIn_Print_Area_5_1_1_17_16" localSheetId="5">#REF!</definedName>
    <definedName name="Excel_BuiltIn_Print_Area_5_1_1_17_16">#REF!</definedName>
    <definedName name="Excel_BuiltIn_Print_Area_5_1_1_17_2" localSheetId="5">#REF!</definedName>
    <definedName name="Excel_BuiltIn_Print_Area_5_1_1_17_2">#REF!</definedName>
    <definedName name="Excel_BuiltIn_Print_Area_5_1_1_17_27" localSheetId="5">#REF!</definedName>
    <definedName name="Excel_BuiltIn_Print_Area_5_1_1_17_27">#REF!</definedName>
    <definedName name="Excel_BuiltIn_Print_Area_5_1_1_17_4" localSheetId="5">#REF!</definedName>
    <definedName name="Excel_BuiltIn_Print_Area_5_1_1_17_4">#REF!</definedName>
    <definedName name="Excel_BuiltIn_Print_Area_5_1_1_2" localSheetId="5">#REF!</definedName>
    <definedName name="Excel_BuiltIn_Print_Area_5_1_1_2">#REF!</definedName>
    <definedName name="Excel_BuiltIn_Print_Area_5_1_1_2_1" localSheetId="5">#REF!</definedName>
    <definedName name="Excel_BuiltIn_Print_Area_5_1_1_2_1">#REF!</definedName>
    <definedName name="Excel_BuiltIn_Print_Area_5_1_1_2_16" localSheetId="5">#REF!</definedName>
    <definedName name="Excel_BuiltIn_Print_Area_5_1_1_2_16">#REF!</definedName>
    <definedName name="Excel_BuiltIn_Print_Area_5_1_1_2_2" localSheetId="5">#REF!</definedName>
    <definedName name="Excel_BuiltIn_Print_Area_5_1_1_2_2">#REF!</definedName>
    <definedName name="Excel_BuiltIn_Print_Area_5_1_1_2_27" localSheetId="5">#REF!</definedName>
    <definedName name="Excel_BuiltIn_Print_Area_5_1_1_2_27">#REF!</definedName>
    <definedName name="Excel_BuiltIn_Print_Area_5_1_1_2_4" localSheetId="5">#REF!</definedName>
    <definedName name="Excel_BuiltIn_Print_Area_5_1_1_2_4">#REF!</definedName>
    <definedName name="Excel_BuiltIn_Print_Area_5_1_1_20" localSheetId="5">#REF!</definedName>
    <definedName name="Excel_BuiltIn_Print_Area_5_1_1_20">#REF!</definedName>
    <definedName name="Excel_BuiltIn_Print_Area_5_1_1_20_16" localSheetId="5">#REF!</definedName>
    <definedName name="Excel_BuiltIn_Print_Area_5_1_1_20_16">#REF!</definedName>
    <definedName name="Excel_BuiltIn_Print_Area_5_1_1_20_2" localSheetId="5">#REF!</definedName>
    <definedName name="Excel_BuiltIn_Print_Area_5_1_1_20_2">#REF!</definedName>
    <definedName name="Excel_BuiltIn_Print_Area_5_1_1_20_27" localSheetId="5">#REF!</definedName>
    <definedName name="Excel_BuiltIn_Print_Area_5_1_1_20_27">#REF!</definedName>
    <definedName name="Excel_BuiltIn_Print_Area_5_1_1_20_4" localSheetId="5">#REF!</definedName>
    <definedName name="Excel_BuiltIn_Print_Area_5_1_1_20_4">#REF!</definedName>
    <definedName name="Excel_BuiltIn_Print_Area_5_1_1_27" localSheetId="5">#REF!</definedName>
    <definedName name="Excel_BuiltIn_Print_Area_5_1_1_27">#REF!</definedName>
    <definedName name="Excel_BuiltIn_Print_Area_5_1_1_3" localSheetId="5">#REF!</definedName>
    <definedName name="Excel_BuiltIn_Print_Area_5_1_1_3">#REF!</definedName>
    <definedName name="Excel_BuiltIn_Print_Area_5_1_1_3_16" localSheetId="5">#REF!</definedName>
    <definedName name="Excel_BuiltIn_Print_Area_5_1_1_3_16">#REF!</definedName>
    <definedName name="Excel_BuiltIn_Print_Area_5_1_1_3_2" localSheetId="5">#REF!</definedName>
    <definedName name="Excel_BuiltIn_Print_Area_5_1_1_3_2">#REF!</definedName>
    <definedName name="Excel_BuiltIn_Print_Area_5_1_1_3_27" localSheetId="5">#REF!</definedName>
    <definedName name="Excel_BuiltIn_Print_Area_5_1_1_3_27">#REF!</definedName>
    <definedName name="Excel_BuiltIn_Print_Area_5_1_1_3_4" localSheetId="5">#REF!</definedName>
    <definedName name="Excel_BuiltIn_Print_Area_5_1_1_3_4">#REF!</definedName>
    <definedName name="Excel_BuiltIn_Print_Area_5_1_1_4" localSheetId="5">#REF!</definedName>
    <definedName name="Excel_BuiltIn_Print_Area_5_1_1_4">#REF!</definedName>
    <definedName name="Excel_BuiltIn_Print_Area_5_1_1_5" localSheetId="5">#REF!</definedName>
    <definedName name="Excel_BuiltIn_Print_Area_5_1_1_5">#REF!</definedName>
    <definedName name="Excel_BuiltIn_Print_Area_5_1_1_5_1" localSheetId="5">#REF!</definedName>
    <definedName name="Excel_BuiltIn_Print_Area_5_1_1_5_1">#REF!</definedName>
    <definedName name="Excel_BuiltIn_Print_Area_5_1_1_5_16" localSheetId="5">#REF!</definedName>
    <definedName name="Excel_BuiltIn_Print_Area_5_1_1_5_16">#REF!</definedName>
    <definedName name="Excel_BuiltIn_Print_Area_5_1_1_5_2" localSheetId="5">#REF!</definedName>
    <definedName name="Excel_BuiltIn_Print_Area_5_1_1_5_2">#REF!</definedName>
    <definedName name="Excel_BuiltIn_Print_Area_5_1_1_5_27" localSheetId="5">#REF!</definedName>
    <definedName name="Excel_BuiltIn_Print_Area_5_1_1_5_27">#REF!</definedName>
    <definedName name="Excel_BuiltIn_Print_Area_5_1_1_5_4" localSheetId="5">#REF!</definedName>
    <definedName name="Excel_BuiltIn_Print_Area_5_1_1_5_4">#REF!</definedName>
    <definedName name="Excel_BuiltIn_Print_Area_5_1_1_6" localSheetId="5">#REF!</definedName>
    <definedName name="Excel_BuiltIn_Print_Area_5_1_1_6">#REF!</definedName>
    <definedName name="Excel_BuiltIn_Print_Area_5_1_1_6_16" localSheetId="5">#REF!</definedName>
    <definedName name="Excel_BuiltIn_Print_Area_5_1_1_6_16">#REF!</definedName>
    <definedName name="Excel_BuiltIn_Print_Area_5_1_1_6_2" localSheetId="5">#REF!</definedName>
    <definedName name="Excel_BuiltIn_Print_Area_5_1_1_6_2">#REF!</definedName>
    <definedName name="Excel_BuiltIn_Print_Area_5_1_1_6_27" localSheetId="5">#REF!</definedName>
    <definedName name="Excel_BuiltIn_Print_Area_5_1_1_6_27">#REF!</definedName>
    <definedName name="Excel_BuiltIn_Print_Area_5_1_1_6_4" localSheetId="5">#REF!</definedName>
    <definedName name="Excel_BuiltIn_Print_Area_5_1_1_6_4">#REF!</definedName>
    <definedName name="Excel_BuiltIn_Print_Area_5_1_1_7" localSheetId="5">#REF!</definedName>
    <definedName name="Excel_BuiltIn_Print_Area_5_1_1_7">#REF!</definedName>
    <definedName name="Excel_BuiltIn_Print_Area_5_1_1_7_16" localSheetId="5">#REF!</definedName>
    <definedName name="Excel_BuiltIn_Print_Area_5_1_1_7_16">#REF!</definedName>
    <definedName name="Excel_BuiltIn_Print_Area_5_1_1_7_2" localSheetId="5">#REF!</definedName>
    <definedName name="Excel_BuiltIn_Print_Area_5_1_1_7_2">#REF!</definedName>
    <definedName name="Excel_BuiltIn_Print_Area_5_1_1_7_27" localSheetId="5">#REF!</definedName>
    <definedName name="Excel_BuiltIn_Print_Area_5_1_1_7_27">#REF!</definedName>
    <definedName name="Excel_BuiltIn_Print_Area_5_1_1_7_4" localSheetId="5">#REF!</definedName>
    <definedName name="Excel_BuiltIn_Print_Area_5_1_1_7_4">#REF!</definedName>
    <definedName name="Excel_BuiltIn_Print_Area_5_1_1_8" localSheetId="5">#REF!</definedName>
    <definedName name="Excel_BuiltIn_Print_Area_5_1_1_8">#REF!</definedName>
    <definedName name="Excel_BuiltIn_Print_Area_5_1_1_8_16" localSheetId="5">#REF!</definedName>
    <definedName name="Excel_BuiltIn_Print_Area_5_1_1_8_16">#REF!</definedName>
    <definedName name="Excel_BuiltIn_Print_Area_5_1_1_8_2" localSheetId="5">#REF!</definedName>
    <definedName name="Excel_BuiltIn_Print_Area_5_1_1_8_2">#REF!</definedName>
    <definedName name="Excel_BuiltIn_Print_Area_5_1_1_8_27" localSheetId="5">#REF!</definedName>
    <definedName name="Excel_BuiltIn_Print_Area_5_1_1_8_27">#REF!</definedName>
    <definedName name="Excel_BuiltIn_Print_Area_5_1_1_8_4" localSheetId="5">#REF!</definedName>
    <definedName name="Excel_BuiltIn_Print_Area_5_1_1_8_4">#REF!</definedName>
    <definedName name="Excel_BuiltIn_Print_Area_5_1_1_9" localSheetId="5">#REF!</definedName>
    <definedName name="Excel_BuiltIn_Print_Area_5_1_1_9">#REF!</definedName>
    <definedName name="Excel_BuiltIn_Print_Area_5_1_1_9_16" localSheetId="5">#REF!</definedName>
    <definedName name="Excel_BuiltIn_Print_Area_5_1_1_9_16">#REF!</definedName>
    <definedName name="Excel_BuiltIn_Print_Area_5_1_1_9_2" localSheetId="5">#REF!</definedName>
    <definedName name="Excel_BuiltIn_Print_Area_5_1_1_9_2">#REF!</definedName>
    <definedName name="Excel_BuiltIn_Print_Area_5_1_1_9_27" localSheetId="5">#REF!</definedName>
    <definedName name="Excel_BuiltIn_Print_Area_5_1_1_9_27">#REF!</definedName>
    <definedName name="Excel_BuiltIn_Print_Area_5_1_1_9_4" localSheetId="5">#REF!</definedName>
    <definedName name="Excel_BuiltIn_Print_Area_5_1_1_9_4">#REF!</definedName>
    <definedName name="Excel_BuiltIn_Print_Area_5_1_10" localSheetId="5">#REF!</definedName>
    <definedName name="Excel_BuiltIn_Print_Area_5_1_10">#REF!</definedName>
    <definedName name="Excel_BuiltIn_Print_Area_5_1_10_16" localSheetId="5">#REF!</definedName>
    <definedName name="Excel_BuiltIn_Print_Area_5_1_10_16">#REF!</definedName>
    <definedName name="Excel_BuiltIn_Print_Area_5_1_10_2" localSheetId="5">#REF!</definedName>
    <definedName name="Excel_BuiltIn_Print_Area_5_1_10_2">#REF!</definedName>
    <definedName name="Excel_BuiltIn_Print_Area_5_1_10_27" localSheetId="5">#REF!</definedName>
    <definedName name="Excel_BuiltIn_Print_Area_5_1_10_27">#REF!</definedName>
    <definedName name="Excel_BuiltIn_Print_Area_5_1_10_4" localSheetId="5">#REF!</definedName>
    <definedName name="Excel_BuiltIn_Print_Area_5_1_10_4">#REF!</definedName>
    <definedName name="Excel_BuiltIn_Print_Area_5_1_11" localSheetId="5">#REF!</definedName>
    <definedName name="Excel_BuiltIn_Print_Area_5_1_11">#REF!</definedName>
    <definedName name="Excel_BuiltIn_Print_Area_5_1_11_16" localSheetId="5">#REF!</definedName>
    <definedName name="Excel_BuiltIn_Print_Area_5_1_11_16">#REF!</definedName>
    <definedName name="Excel_BuiltIn_Print_Area_5_1_11_2" localSheetId="5">#REF!</definedName>
    <definedName name="Excel_BuiltIn_Print_Area_5_1_11_2">#REF!</definedName>
    <definedName name="Excel_BuiltIn_Print_Area_5_1_11_27" localSheetId="5">#REF!</definedName>
    <definedName name="Excel_BuiltIn_Print_Area_5_1_11_27">#REF!</definedName>
    <definedName name="Excel_BuiltIn_Print_Area_5_1_11_4" localSheetId="5">#REF!</definedName>
    <definedName name="Excel_BuiltIn_Print_Area_5_1_11_4">#REF!</definedName>
    <definedName name="Excel_BuiltIn_Print_Area_5_1_12" localSheetId="5">#REF!</definedName>
    <definedName name="Excel_BuiltIn_Print_Area_5_1_12">#REF!</definedName>
    <definedName name="Excel_BuiltIn_Print_Area_5_1_12_16" localSheetId="5">#REF!</definedName>
    <definedName name="Excel_BuiltIn_Print_Area_5_1_12_16">#REF!</definedName>
    <definedName name="Excel_BuiltIn_Print_Area_5_1_12_2" localSheetId="5">#REF!</definedName>
    <definedName name="Excel_BuiltIn_Print_Area_5_1_12_2">#REF!</definedName>
    <definedName name="Excel_BuiltIn_Print_Area_5_1_12_27" localSheetId="5">#REF!</definedName>
    <definedName name="Excel_BuiltIn_Print_Area_5_1_12_27">#REF!</definedName>
    <definedName name="Excel_BuiltIn_Print_Area_5_1_12_4" localSheetId="5">#REF!</definedName>
    <definedName name="Excel_BuiltIn_Print_Area_5_1_12_4">#REF!</definedName>
    <definedName name="Excel_BuiltIn_Print_Area_5_1_13" localSheetId="5">#REF!</definedName>
    <definedName name="Excel_BuiltIn_Print_Area_5_1_13">#REF!</definedName>
    <definedName name="Excel_BuiltIn_Print_Area_5_1_13_16" localSheetId="5">#REF!</definedName>
    <definedName name="Excel_BuiltIn_Print_Area_5_1_13_16">#REF!</definedName>
    <definedName name="Excel_BuiltIn_Print_Area_5_1_13_2" localSheetId="5">#REF!</definedName>
    <definedName name="Excel_BuiltIn_Print_Area_5_1_13_2">#REF!</definedName>
    <definedName name="Excel_BuiltIn_Print_Area_5_1_13_27" localSheetId="5">#REF!</definedName>
    <definedName name="Excel_BuiltIn_Print_Area_5_1_13_27">#REF!</definedName>
    <definedName name="Excel_BuiltIn_Print_Area_5_1_13_4" localSheetId="5">#REF!</definedName>
    <definedName name="Excel_BuiltIn_Print_Area_5_1_13_4">#REF!</definedName>
    <definedName name="Excel_BuiltIn_Print_Area_5_1_14" localSheetId="5">#REF!</definedName>
    <definedName name="Excel_BuiltIn_Print_Area_5_1_14">#REF!</definedName>
    <definedName name="Excel_BuiltIn_Print_Area_5_1_14_16" localSheetId="5">#REF!</definedName>
    <definedName name="Excel_BuiltIn_Print_Area_5_1_14_16">#REF!</definedName>
    <definedName name="Excel_BuiltIn_Print_Area_5_1_14_2" localSheetId="5">#REF!</definedName>
    <definedName name="Excel_BuiltIn_Print_Area_5_1_14_2">#REF!</definedName>
    <definedName name="Excel_BuiltIn_Print_Area_5_1_14_27" localSheetId="5">#REF!</definedName>
    <definedName name="Excel_BuiltIn_Print_Area_5_1_14_27">#REF!</definedName>
    <definedName name="Excel_BuiltIn_Print_Area_5_1_14_4" localSheetId="5">#REF!</definedName>
    <definedName name="Excel_BuiltIn_Print_Area_5_1_14_4">#REF!</definedName>
    <definedName name="Excel_BuiltIn_Print_Area_5_1_15" localSheetId="5">#REF!</definedName>
    <definedName name="Excel_BuiltIn_Print_Area_5_1_15">#REF!</definedName>
    <definedName name="Excel_BuiltIn_Print_Area_5_1_15_16" localSheetId="5">#REF!</definedName>
    <definedName name="Excel_BuiltIn_Print_Area_5_1_15_16">#REF!</definedName>
    <definedName name="Excel_BuiltIn_Print_Area_5_1_15_2" localSheetId="5">#REF!</definedName>
    <definedName name="Excel_BuiltIn_Print_Area_5_1_15_2">#REF!</definedName>
    <definedName name="Excel_BuiltIn_Print_Area_5_1_15_27" localSheetId="5">#REF!</definedName>
    <definedName name="Excel_BuiltIn_Print_Area_5_1_15_27">#REF!</definedName>
    <definedName name="Excel_BuiltIn_Print_Area_5_1_15_4" localSheetId="5">#REF!</definedName>
    <definedName name="Excel_BuiltIn_Print_Area_5_1_15_4">#REF!</definedName>
    <definedName name="Excel_BuiltIn_Print_Area_5_1_16" localSheetId="5">#REF!</definedName>
    <definedName name="Excel_BuiltIn_Print_Area_5_1_16">#REF!</definedName>
    <definedName name="Excel_BuiltIn_Print_Area_5_1_16_1" localSheetId="5">#REF!</definedName>
    <definedName name="Excel_BuiltIn_Print_Area_5_1_16_1">#REF!</definedName>
    <definedName name="Excel_BuiltIn_Print_Area_5_1_16_16" localSheetId="5">#REF!</definedName>
    <definedName name="Excel_BuiltIn_Print_Area_5_1_16_16">#REF!</definedName>
    <definedName name="Excel_BuiltIn_Print_Area_5_1_16_2" localSheetId="5">#REF!</definedName>
    <definedName name="Excel_BuiltIn_Print_Area_5_1_16_2">#REF!</definedName>
    <definedName name="Excel_BuiltIn_Print_Area_5_1_16_27" localSheetId="5">#REF!</definedName>
    <definedName name="Excel_BuiltIn_Print_Area_5_1_16_27">#REF!</definedName>
    <definedName name="Excel_BuiltIn_Print_Area_5_1_16_4" localSheetId="5">#REF!</definedName>
    <definedName name="Excel_BuiltIn_Print_Area_5_1_16_4">#REF!</definedName>
    <definedName name="Excel_BuiltIn_Print_Area_5_1_17" localSheetId="5">#REF!</definedName>
    <definedName name="Excel_BuiltIn_Print_Area_5_1_17">#REF!</definedName>
    <definedName name="Excel_BuiltIn_Print_Area_5_1_17_16" localSheetId="5">#REF!</definedName>
    <definedName name="Excel_BuiltIn_Print_Area_5_1_17_16">#REF!</definedName>
    <definedName name="Excel_BuiltIn_Print_Area_5_1_17_2" localSheetId="5">#REF!</definedName>
    <definedName name="Excel_BuiltIn_Print_Area_5_1_17_2">#REF!</definedName>
    <definedName name="Excel_BuiltIn_Print_Area_5_1_17_27" localSheetId="5">#REF!</definedName>
    <definedName name="Excel_BuiltIn_Print_Area_5_1_17_27">#REF!</definedName>
    <definedName name="Excel_BuiltIn_Print_Area_5_1_17_4" localSheetId="5">#REF!</definedName>
    <definedName name="Excel_BuiltIn_Print_Area_5_1_17_4">#REF!</definedName>
    <definedName name="Excel_BuiltIn_Print_Area_5_1_2" localSheetId="5">#REF!</definedName>
    <definedName name="Excel_BuiltIn_Print_Area_5_1_2">#REF!</definedName>
    <definedName name="Excel_BuiltIn_Print_Area_5_1_2_1" localSheetId="5">#REF!</definedName>
    <definedName name="Excel_BuiltIn_Print_Area_5_1_2_1">#REF!</definedName>
    <definedName name="Excel_BuiltIn_Print_Area_5_1_2_16" localSheetId="5">#REF!</definedName>
    <definedName name="Excel_BuiltIn_Print_Area_5_1_2_16">#REF!</definedName>
    <definedName name="Excel_BuiltIn_Print_Area_5_1_2_2" localSheetId="5">#REF!</definedName>
    <definedName name="Excel_BuiltIn_Print_Area_5_1_2_2">#REF!</definedName>
    <definedName name="Excel_BuiltIn_Print_Area_5_1_2_27" localSheetId="5">#REF!</definedName>
    <definedName name="Excel_BuiltIn_Print_Area_5_1_2_27">#REF!</definedName>
    <definedName name="Excel_BuiltIn_Print_Area_5_1_2_4" localSheetId="5">#REF!</definedName>
    <definedName name="Excel_BuiltIn_Print_Area_5_1_2_4">#REF!</definedName>
    <definedName name="Excel_BuiltIn_Print_Area_5_1_20" localSheetId="5">#REF!</definedName>
    <definedName name="Excel_BuiltIn_Print_Area_5_1_20">#REF!</definedName>
    <definedName name="Excel_BuiltIn_Print_Area_5_1_20_16" localSheetId="5">#REF!</definedName>
    <definedName name="Excel_BuiltIn_Print_Area_5_1_20_16">#REF!</definedName>
    <definedName name="Excel_BuiltIn_Print_Area_5_1_20_2" localSheetId="5">#REF!</definedName>
    <definedName name="Excel_BuiltIn_Print_Area_5_1_20_2">#REF!</definedName>
    <definedName name="Excel_BuiltIn_Print_Area_5_1_20_27" localSheetId="5">#REF!</definedName>
    <definedName name="Excel_BuiltIn_Print_Area_5_1_20_27">#REF!</definedName>
    <definedName name="Excel_BuiltIn_Print_Area_5_1_20_4" localSheetId="5">#REF!</definedName>
    <definedName name="Excel_BuiltIn_Print_Area_5_1_20_4">#REF!</definedName>
    <definedName name="Excel_BuiltIn_Print_Area_5_1_27" localSheetId="5">#REF!</definedName>
    <definedName name="Excel_BuiltIn_Print_Area_5_1_27">#REF!</definedName>
    <definedName name="Excel_BuiltIn_Print_Area_5_1_3" localSheetId="5">#REF!</definedName>
    <definedName name="Excel_BuiltIn_Print_Area_5_1_3">#REF!</definedName>
    <definedName name="Excel_BuiltIn_Print_Area_5_1_3_16" localSheetId="5">#REF!</definedName>
    <definedName name="Excel_BuiltIn_Print_Area_5_1_3_16">#REF!</definedName>
    <definedName name="Excel_BuiltIn_Print_Area_5_1_3_2" localSheetId="5">#REF!</definedName>
    <definedName name="Excel_BuiltIn_Print_Area_5_1_3_2">#REF!</definedName>
    <definedName name="Excel_BuiltIn_Print_Area_5_1_3_27" localSheetId="5">#REF!</definedName>
    <definedName name="Excel_BuiltIn_Print_Area_5_1_3_27">#REF!</definedName>
    <definedName name="Excel_BuiltIn_Print_Area_5_1_3_4" localSheetId="5">#REF!</definedName>
    <definedName name="Excel_BuiltIn_Print_Area_5_1_3_4">#REF!</definedName>
    <definedName name="Excel_BuiltIn_Print_Area_5_1_4" localSheetId="5">#REF!</definedName>
    <definedName name="Excel_BuiltIn_Print_Area_5_1_4">#REF!</definedName>
    <definedName name="Excel_BuiltIn_Print_Area_5_1_5" localSheetId="5">#REF!</definedName>
    <definedName name="Excel_BuiltIn_Print_Area_5_1_5">#REF!</definedName>
    <definedName name="Excel_BuiltIn_Print_Area_5_1_5_1" localSheetId="5">#REF!</definedName>
    <definedName name="Excel_BuiltIn_Print_Area_5_1_5_1">#REF!</definedName>
    <definedName name="Excel_BuiltIn_Print_Area_5_1_5_16" localSheetId="5">#REF!</definedName>
    <definedName name="Excel_BuiltIn_Print_Area_5_1_5_16">#REF!</definedName>
    <definedName name="Excel_BuiltIn_Print_Area_5_1_5_2" localSheetId="5">#REF!</definedName>
    <definedName name="Excel_BuiltIn_Print_Area_5_1_5_2">#REF!</definedName>
    <definedName name="Excel_BuiltIn_Print_Area_5_1_5_27" localSheetId="5">#REF!</definedName>
    <definedName name="Excel_BuiltIn_Print_Area_5_1_5_27">#REF!</definedName>
    <definedName name="Excel_BuiltIn_Print_Area_5_1_5_4" localSheetId="5">#REF!</definedName>
    <definedName name="Excel_BuiltIn_Print_Area_5_1_5_4">#REF!</definedName>
    <definedName name="Excel_BuiltIn_Print_Area_5_1_6" localSheetId="5">#REF!</definedName>
    <definedName name="Excel_BuiltIn_Print_Area_5_1_6">#REF!</definedName>
    <definedName name="Excel_BuiltIn_Print_Area_5_1_6_16" localSheetId="5">#REF!</definedName>
    <definedName name="Excel_BuiltIn_Print_Area_5_1_6_16">#REF!</definedName>
    <definedName name="Excel_BuiltIn_Print_Area_5_1_6_2" localSheetId="5">#REF!</definedName>
    <definedName name="Excel_BuiltIn_Print_Area_5_1_6_2">#REF!</definedName>
    <definedName name="Excel_BuiltIn_Print_Area_5_1_6_27" localSheetId="5">#REF!</definedName>
    <definedName name="Excel_BuiltIn_Print_Area_5_1_6_27">#REF!</definedName>
    <definedName name="Excel_BuiltIn_Print_Area_5_1_6_4" localSheetId="5">#REF!</definedName>
    <definedName name="Excel_BuiltIn_Print_Area_5_1_6_4">#REF!</definedName>
    <definedName name="Excel_BuiltIn_Print_Area_5_1_7" localSheetId="5">#REF!</definedName>
    <definedName name="Excel_BuiltIn_Print_Area_5_1_7">#REF!</definedName>
    <definedName name="Excel_BuiltIn_Print_Area_5_1_7_16" localSheetId="5">#REF!</definedName>
    <definedName name="Excel_BuiltIn_Print_Area_5_1_7_16">#REF!</definedName>
    <definedName name="Excel_BuiltIn_Print_Area_5_1_7_2" localSheetId="5">#REF!</definedName>
    <definedName name="Excel_BuiltIn_Print_Area_5_1_7_2">#REF!</definedName>
    <definedName name="Excel_BuiltIn_Print_Area_5_1_7_27" localSheetId="5">#REF!</definedName>
    <definedName name="Excel_BuiltIn_Print_Area_5_1_7_27">#REF!</definedName>
    <definedName name="Excel_BuiltIn_Print_Area_5_1_7_4" localSheetId="5">#REF!</definedName>
    <definedName name="Excel_BuiltIn_Print_Area_5_1_7_4">#REF!</definedName>
    <definedName name="Excel_BuiltIn_Print_Area_5_1_8" localSheetId="5">#REF!</definedName>
    <definedName name="Excel_BuiltIn_Print_Area_5_1_8">#REF!</definedName>
    <definedName name="Excel_BuiltIn_Print_Area_5_1_8_16" localSheetId="5">#REF!</definedName>
    <definedName name="Excel_BuiltIn_Print_Area_5_1_8_16">#REF!</definedName>
    <definedName name="Excel_BuiltIn_Print_Area_5_1_8_2" localSheetId="5">#REF!</definedName>
    <definedName name="Excel_BuiltIn_Print_Area_5_1_8_2">#REF!</definedName>
    <definedName name="Excel_BuiltIn_Print_Area_5_1_8_27" localSheetId="5">#REF!</definedName>
    <definedName name="Excel_BuiltIn_Print_Area_5_1_8_27">#REF!</definedName>
    <definedName name="Excel_BuiltIn_Print_Area_5_1_8_4" localSheetId="5">#REF!</definedName>
    <definedName name="Excel_BuiltIn_Print_Area_5_1_8_4">#REF!</definedName>
    <definedName name="Excel_BuiltIn_Print_Area_5_1_9" localSheetId="5">#REF!</definedName>
    <definedName name="Excel_BuiltIn_Print_Area_5_1_9">#REF!</definedName>
    <definedName name="Excel_BuiltIn_Print_Area_5_1_9_16" localSheetId="5">#REF!</definedName>
    <definedName name="Excel_BuiltIn_Print_Area_5_1_9_16">#REF!</definedName>
    <definedName name="Excel_BuiltIn_Print_Area_5_1_9_2" localSheetId="5">#REF!</definedName>
    <definedName name="Excel_BuiltIn_Print_Area_5_1_9_2">#REF!</definedName>
    <definedName name="Excel_BuiltIn_Print_Area_5_1_9_27" localSheetId="5">#REF!</definedName>
    <definedName name="Excel_BuiltIn_Print_Area_5_1_9_27">#REF!</definedName>
    <definedName name="Excel_BuiltIn_Print_Area_5_1_9_4" localSheetId="5">#REF!</definedName>
    <definedName name="Excel_BuiltIn_Print_Area_5_1_9_4">#REF!</definedName>
    <definedName name="Excel_BuiltIn_Print_Area_5_10" localSheetId="5">#REF!</definedName>
    <definedName name="Excel_BuiltIn_Print_Area_5_10">#REF!</definedName>
    <definedName name="Excel_BuiltIn_Print_Area_5_10_16" localSheetId="5">#REF!</definedName>
    <definedName name="Excel_BuiltIn_Print_Area_5_10_16">#REF!</definedName>
    <definedName name="Excel_BuiltIn_Print_Area_5_10_2" localSheetId="5">#REF!</definedName>
    <definedName name="Excel_BuiltIn_Print_Area_5_10_2">#REF!</definedName>
    <definedName name="Excel_BuiltIn_Print_Area_5_10_27" localSheetId="5">#REF!</definedName>
    <definedName name="Excel_BuiltIn_Print_Area_5_10_27">#REF!</definedName>
    <definedName name="Excel_BuiltIn_Print_Area_5_10_4" localSheetId="5">#REF!</definedName>
    <definedName name="Excel_BuiltIn_Print_Area_5_10_4">#REF!</definedName>
    <definedName name="Excel_BuiltIn_Print_Area_5_11" localSheetId="5">#REF!</definedName>
    <definedName name="Excel_BuiltIn_Print_Area_5_11">#REF!</definedName>
    <definedName name="Excel_BuiltIn_Print_Area_5_11_16" localSheetId="5">#REF!</definedName>
    <definedName name="Excel_BuiltIn_Print_Area_5_11_16">#REF!</definedName>
    <definedName name="Excel_BuiltIn_Print_Area_5_11_2" localSheetId="5">#REF!</definedName>
    <definedName name="Excel_BuiltIn_Print_Area_5_11_2">#REF!</definedName>
    <definedName name="Excel_BuiltIn_Print_Area_5_11_27" localSheetId="5">#REF!</definedName>
    <definedName name="Excel_BuiltIn_Print_Area_5_11_27">#REF!</definedName>
    <definedName name="Excel_BuiltIn_Print_Area_5_11_4" localSheetId="5">#REF!</definedName>
    <definedName name="Excel_BuiltIn_Print_Area_5_11_4">#REF!</definedName>
    <definedName name="Excel_BuiltIn_Print_Area_5_12" localSheetId="5">#REF!</definedName>
    <definedName name="Excel_BuiltIn_Print_Area_5_12">#REF!</definedName>
    <definedName name="Excel_BuiltIn_Print_Area_5_12_16" localSheetId="5">#REF!</definedName>
    <definedName name="Excel_BuiltIn_Print_Area_5_12_16">#REF!</definedName>
    <definedName name="Excel_BuiltIn_Print_Area_5_12_2" localSheetId="5">#REF!</definedName>
    <definedName name="Excel_BuiltIn_Print_Area_5_12_2">#REF!</definedName>
    <definedName name="Excel_BuiltIn_Print_Area_5_12_27" localSheetId="5">#REF!</definedName>
    <definedName name="Excel_BuiltIn_Print_Area_5_12_27">#REF!</definedName>
    <definedName name="Excel_BuiltIn_Print_Area_5_12_4" localSheetId="5">#REF!</definedName>
    <definedName name="Excel_BuiltIn_Print_Area_5_12_4">#REF!</definedName>
    <definedName name="Excel_BuiltIn_Print_Area_5_13" localSheetId="5">#REF!</definedName>
    <definedName name="Excel_BuiltIn_Print_Area_5_13">#REF!</definedName>
    <definedName name="Excel_BuiltIn_Print_Area_5_13_16" localSheetId="5">#REF!</definedName>
    <definedName name="Excel_BuiltIn_Print_Area_5_13_16">#REF!</definedName>
    <definedName name="Excel_BuiltIn_Print_Area_5_13_2" localSheetId="5">#REF!</definedName>
    <definedName name="Excel_BuiltIn_Print_Area_5_13_2">#REF!</definedName>
    <definedName name="Excel_BuiltIn_Print_Area_5_13_27" localSheetId="5">#REF!</definedName>
    <definedName name="Excel_BuiltIn_Print_Area_5_13_27">#REF!</definedName>
    <definedName name="Excel_BuiltIn_Print_Area_5_13_4" localSheetId="5">#REF!</definedName>
    <definedName name="Excel_BuiltIn_Print_Area_5_13_4">#REF!</definedName>
    <definedName name="Excel_BuiltIn_Print_Area_5_14" localSheetId="5">#REF!</definedName>
    <definedName name="Excel_BuiltIn_Print_Area_5_14">#REF!</definedName>
    <definedName name="Excel_BuiltIn_Print_Area_5_14_16" localSheetId="5">#REF!</definedName>
    <definedName name="Excel_BuiltIn_Print_Area_5_14_16">#REF!</definedName>
    <definedName name="Excel_BuiltIn_Print_Area_5_14_2" localSheetId="5">#REF!</definedName>
    <definedName name="Excel_BuiltIn_Print_Area_5_14_2">#REF!</definedName>
    <definedName name="Excel_BuiltIn_Print_Area_5_14_27" localSheetId="5">#REF!</definedName>
    <definedName name="Excel_BuiltIn_Print_Area_5_14_27">#REF!</definedName>
    <definedName name="Excel_BuiltIn_Print_Area_5_14_4" localSheetId="5">#REF!</definedName>
    <definedName name="Excel_BuiltIn_Print_Area_5_14_4">#REF!</definedName>
    <definedName name="Excel_BuiltIn_Print_Area_5_15" localSheetId="5">#REF!</definedName>
    <definedName name="Excel_BuiltIn_Print_Area_5_15">#REF!</definedName>
    <definedName name="Excel_BuiltIn_Print_Area_5_15_16" localSheetId="5">#REF!</definedName>
    <definedName name="Excel_BuiltIn_Print_Area_5_15_16">#REF!</definedName>
    <definedName name="Excel_BuiltIn_Print_Area_5_15_2" localSheetId="5">#REF!</definedName>
    <definedName name="Excel_BuiltIn_Print_Area_5_15_2">#REF!</definedName>
    <definedName name="Excel_BuiltIn_Print_Area_5_15_27" localSheetId="5">#REF!</definedName>
    <definedName name="Excel_BuiltIn_Print_Area_5_15_27">#REF!</definedName>
    <definedName name="Excel_BuiltIn_Print_Area_5_15_4" localSheetId="5">#REF!</definedName>
    <definedName name="Excel_BuiltIn_Print_Area_5_15_4">#REF!</definedName>
    <definedName name="Excel_BuiltIn_Print_Area_5_16" localSheetId="5">#REF!</definedName>
    <definedName name="Excel_BuiltIn_Print_Area_5_16">#REF!</definedName>
    <definedName name="Excel_BuiltIn_Print_Area_5_16_1" localSheetId="5">#REF!</definedName>
    <definedName name="Excel_BuiltIn_Print_Area_5_16_1">#REF!</definedName>
    <definedName name="Excel_BuiltIn_Print_Area_5_16_16" localSheetId="5">#REF!</definedName>
    <definedName name="Excel_BuiltIn_Print_Area_5_16_16">#REF!</definedName>
    <definedName name="Excel_BuiltIn_Print_Area_5_16_2" localSheetId="5">#REF!</definedName>
    <definedName name="Excel_BuiltIn_Print_Area_5_16_2">#REF!</definedName>
    <definedName name="Excel_BuiltIn_Print_Area_5_16_27" localSheetId="5">#REF!</definedName>
    <definedName name="Excel_BuiltIn_Print_Area_5_16_27">#REF!</definedName>
    <definedName name="Excel_BuiltIn_Print_Area_5_16_4" localSheetId="5">#REF!</definedName>
    <definedName name="Excel_BuiltIn_Print_Area_5_16_4">#REF!</definedName>
    <definedName name="Excel_BuiltIn_Print_Area_5_17" localSheetId="5">#REF!</definedName>
    <definedName name="Excel_BuiltIn_Print_Area_5_17">#REF!</definedName>
    <definedName name="Excel_BuiltIn_Print_Area_5_17_16" localSheetId="5">#REF!</definedName>
    <definedName name="Excel_BuiltIn_Print_Area_5_17_16">#REF!</definedName>
    <definedName name="Excel_BuiltIn_Print_Area_5_17_2" localSheetId="5">#REF!</definedName>
    <definedName name="Excel_BuiltIn_Print_Area_5_17_2">#REF!</definedName>
    <definedName name="Excel_BuiltIn_Print_Area_5_17_27" localSheetId="5">#REF!</definedName>
    <definedName name="Excel_BuiltIn_Print_Area_5_17_27">#REF!</definedName>
    <definedName name="Excel_BuiltIn_Print_Area_5_17_4" localSheetId="5">#REF!</definedName>
    <definedName name="Excel_BuiltIn_Print_Area_5_17_4">#REF!</definedName>
    <definedName name="Excel_BuiltIn_Print_Area_5_2" localSheetId="5">#REF!</definedName>
    <definedName name="Excel_BuiltIn_Print_Area_5_2">#REF!</definedName>
    <definedName name="Excel_BuiltIn_Print_Area_5_2_1" localSheetId="5">#REF!</definedName>
    <definedName name="Excel_BuiltIn_Print_Area_5_2_1">#REF!</definedName>
    <definedName name="Excel_BuiltIn_Print_Area_5_2_16" localSheetId="5">#REF!</definedName>
    <definedName name="Excel_BuiltIn_Print_Area_5_2_16">#REF!</definedName>
    <definedName name="Excel_BuiltIn_Print_Area_5_2_2" localSheetId="5">#REF!</definedName>
    <definedName name="Excel_BuiltIn_Print_Area_5_2_2">#REF!</definedName>
    <definedName name="Excel_BuiltIn_Print_Area_5_2_27" localSheetId="5">#REF!</definedName>
    <definedName name="Excel_BuiltIn_Print_Area_5_2_27">#REF!</definedName>
    <definedName name="Excel_BuiltIn_Print_Area_5_2_4" localSheetId="5">#REF!</definedName>
    <definedName name="Excel_BuiltIn_Print_Area_5_2_4">#REF!</definedName>
    <definedName name="Excel_BuiltIn_Print_Area_5_20" localSheetId="5">#REF!</definedName>
    <definedName name="Excel_BuiltIn_Print_Area_5_20">#REF!</definedName>
    <definedName name="Excel_BuiltIn_Print_Area_5_20_16" localSheetId="5">#REF!</definedName>
    <definedName name="Excel_BuiltIn_Print_Area_5_20_16">#REF!</definedName>
    <definedName name="Excel_BuiltIn_Print_Area_5_20_2" localSheetId="5">#REF!</definedName>
    <definedName name="Excel_BuiltIn_Print_Area_5_20_2">#REF!</definedName>
    <definedName name="Excel_BuiltIn_Print_Area_5_20_27" localSheetId="5">#REF!</definedName>
    <definedName name="Excel_BuiltIn_Print_Area_5_20_27">#REF!</definedName>
    <definedName name="Excel_BuiltIn_Print_Area_5_20_4" localSheetId="5">#REF!</definedName>
    <definedName name="Excel_BuiltIn_Print_Area_5_20_4">#REF!</definedName>
    <definedName name="Excel_BuiltIn_Print_Area_5_27" localSheetId="5">#REF!</definedName>
    <definedName name="Excel_BuiltIn_Print_Area_5_27">#REF!</definedName>
    <definedName name="Excel_BuiltIn_Print_Area_5_3" localSheetId="5">#REF!</definedName>
    <definedName name="Excel_BuiltIn_Print_Area_5_3">#REF!</definedName>
    <definedName name="Excel_BuiltIn_Print_Area_5_3_16" localSheetId="5">#REF!</definedName>
    <definedName name="Excel_BuiltIn_Print_Area_5_3_16">#REF!</definedName>
    <definedName name="Excel_BuiltIn_Print_Area_5_3_2" localSheetId="5">#REF!</definedName>
    <definedName name="Excel_BuiltIn_Print_Area_5_3_2">#REF!</definedName>
    <definedName name="Excel_BuiltIn_Print_Area_5_3_27" localSheetId="5">#REF!</definedName>
    <definedName name="Excel_BuiltIn_Print_Area_5_3_27">#REF!</definedName>
    <definedName name="Excel_BuiltIn_Print_Area_5_3_4" localSheetId="5">#REF!</definedName>
    <definedName name="Excel_BuiltIn_Print_Area_5_3_4">#REF!</definedName>
    <definedName name="Excel_BuiltIn_Print_Area_5_4" localSheetId="5">#REF!</definedName>
    <definedName name="Excel_BuiltIn_Print_Area_5_4">#REF!</definedName>
    <definedName name="Excel_BuiltIn_Print_Area_5_5" localSheetId="5">#REF!</definedName>
    <definedName name="Excel_BuiltIn_Print_Area_5_5">#REF!</definedName>
    <definedName name="Excel_BuiltIn_Print_Area_5_5_16" localSheetId="5">#REF!</definedName>
    <definedName name="Excel_BuiltIn_Print_Area_5_5_16">#REF!</definedName>
    <definedName name="Excel_BuiltIn_Print_Area_5_5_2" localSheetId="5">#REF!</definedName>
    <definedName name="Excel_BuiltIn_Print_Area_5_5_2">#REF!</definedName>
    <definedName name="Excel_BuiltIn_Print_Area_5_5_27" localSheetId="5">#REF!</definedName>
    <definedName name="Excel_BuiltIn_Print_Area_5_5_27">#REF!</definedName>
    <definedName name="Excel_BuiltIn_Print_Area_5_5_4" localSheetId="5">#REF!</definedName>
    <definedName name="Excel_BuiltIn_Print_Area_5_5_4">#REF!</definedName>
    <definedName name="Excel_BuiltIn_Print_Area_5_6" localSheetId="5">#REF!</definedName>
    <definedName name="Excel_BuiltIn_Print_Area_5_6">#REF!</definedName>
    <definedName name="Excel_BuiltIn_Print_Area_5_6_16" localSheetId="5">#REF!</definedName>
    <definedName name="Excel_BuiltIn_Print_Area_5_6_16">#REF!</definedName>
    <definedName name="Excel_BuiltIn_Print_Area_5_6_2" localSheetId="5">#REF!</definedName>
    <definedName name="Excel_BuiltIn_Print_Area_5_6_2">#REF!</definedName>
    <definedName name="Excel_BuiltIn_Print_Area_5_6_27" localSheetId="5">#REF!</definedName>
    <definedName name="Excel_BuiltIn_Print_Area_5_6_27">#REF!</definedName>
    <definedName name="Excel_BuiltIn_Print_Area_5_6_4" localSheetId="5">#REF!</definedName>
    <definedName name="Excel_BuiltIn_Print_Area_5_6_4">#REF!</definedName>
    <definedName name="Excel_BuiltIn_Print_Area_5_7" localSheetId="5">#REF!</definedName>
    <definedName name="Excel_BuiltIn_Print_Area_5_7">#REF!</definedName>
    <definedName name="Excel_BuiltIn_Print_Area_5_7_16" localSheetId="5">#REF!</definedName>
    <definedName name="Excel_BuiltIn_Print_Area_5_7_16">#REF!</definedName>
    <definedName name="Excel_BuiltIn_Print_Area_5_7_2" localSheetId="5">#REF!</definedName>
    <definedName name="Excel_BuiltIn_Print_Area_5_7_2">#REF!</definedName>
    <definedName name="Excel_BuiltIn_Print_Area_5_7_27" localSheetId="5">#REF!</definedName>
    <definedName name="Excel_BuiltIn_Print_Area_5_7_27">#REF!</definedName>
    <definedName name="Excel_BuiltIn_Print_Area_5_7_4" localSheetId="5">#REF!</definedName>
    <definedName name="Excel_BuiltIn_Print_Area_5_7_4">#REF!</definedName>
    <definedName name="Excel_BuiltIn_Print_Area_5_8" localSheetId="5">#REF!</definedName>
    <definedName name="Excel_BuiltIn_Print_Area_5_8">#REF!</definedName>
    <definedName name="Excel_BuiltIn_Print_Area_5_8_16" localSheetId="5">#REF!</definedName>
    <definedName name="Excel_BuiltIn_Print_Area_5_8_16">#REF!</definedName>
    <definedName name="Excel_BuiltIn_Print_Area_5_8_2" localSheetId="5">#REF!</definedName>
    <definedName name="Excel_BuiltIn_Print_Area_5_8_2">#REF!</definedName>
    <definedName name="Excel_BuiltIn_Print_Area_5_8_27" localSheetId="5">#REF!</definedName>
    <definedName name="Excel_BuiltIn_Print_Area_5_8_27">#REF!</definedName>
    <definedName name="Excel_BuiltIn_Print_Area_5_8_4" localSheetId="5">#REF!</definedName>
    <definedName name="Excel_BuiltIn_Print_Area_5_8_4">#REF!</definedName>
    <definedName name="Excel_BuiltIn_Print_Area_5_9" localSheetId="5">#REF!</definedName>
    <definedName name="Excel_BuiltIn_Print_Area_5_9">#REF!</definedName>
    <definedName name="Excel_BuiltIn_Print_Area_5_9_16" localSheetId="5">#REF!</definedName>
    <definedName name="Excel_BuiltIn_Print_Area_5_9_16">#REF!</definedName>
    <definedName name="Excel_BuiltIn_Print_Area_5_9_2" localSheetId="5">#REF!</definedName>
    <definedName name="Excel_BuiltIn_Print_Area_5_9_2">#REF!</definedName>
    <definedName name="Excel_BuiltIn_Print_Area_5_9_27" localSheetId="5">#REF!</definedName>
    <definedName name="Excel_BuiltIn_Print_Area_5_9_27">#REF!</definedName>
    <definedName name="Excel_BuiltIn_Print_Area_5_9_4" localSheetId="5">#REF!</definedName>
    <definedName name="Excel_BuiltIn_Print_Area_5_9_4">#REF!</definedName>
    <definedName name="Excel_BuiltIn_Print_Area_6" localSheetId="5">#REF!</definedName>
    <definedName name="Excel_BuiltIn_Print_Area_6">#REF!</definedName>
    <definedName name="Excel_BuiltIn_Print_Area_6_1" localSheetId="5">#REF!</definedName>
    <definedName name="Excel_BuiltIn_Print_Area_6_1">#REF!</definedName>
    <definedName name="Excel_BuiltIn_Print_Area_6_1_1" localSheetId="5">#REF!</definedName>
    <definedName name="Excel_BuiltIn_Print_Area_6_1_1">#REF!</definedName>
    <definedName name="Excel_BuiltIn_Print_Area_6_1_1_16" localSheetId="5">#REF!</definedName>
    <definedName name="Excel_BuiltIn_Print_Area_6_1_1_16">#REF!</definedName>
    <definedName name="Excel_BuiltIn_Print_Area_6_1_1_2" localSheetId="5">#REF!</definedName>
    <definedName name="Excel_BuiltIn_Print_Area_6_1_1_2">#REF!</definedName>
    <definedName name="Excel_BuiltIn_Print_Area_6_1_1_27" localSheetId="5">#REF!</definedName>
    <definedName name="Excel_BuiltIn_Print_Area_6_1_1_27">#REF!</definedName>
    <definedName name="Excel_BuiltIn_Print_Area_6_1_1_4" localSheetId="5">#REF!</definedName>
    <definedName name="Excel_BuiltIn_Print_Area_6_1_1_4">#REF!</definedName>
    <definedName name="Excel_BuiltIn_Print_Area_6_1_10" localSheetId="5">#REF!</definedName>
    <definedName name="Excel_BuiltIn_Print_Area_6_1_10">#REF!</definedName>
    <definedName name="Excel_BuiltIn_Print_Area_6_1_10_16" localSheetId="5">#REF!</definedName>
    <definedName name="Excel_BuiltIn_Print_Area_6_1_10_16">#REF!</definedName>
    <definedName name="Excel_BuiltIn_Print_Area_6_1_10_2" localSheetId="5">#REF!</definedName>
    <definedName name="Excel_BuiltIn_Print_Area_6_1_10_2">#REF!</definedName>
    <definedName name="Excel_BuiltIn_Print_Area_6_1_10_27" localSheetId="5">#REF!</definedName>
    <definedName name="Excel_BuiltIn_Print_Area_6_1_10_27">#REF!</definedName>
    <definedName name="Excel_BuiltIn_Print_Area_6_1_10_4" localSheetId="5">#REF!</definedName>
    <definedName name="Excel_BuiltIn_Print_Area_6_1_10_4">#REF!</definedName>
    <definedName name="Excel_BuiltIn_Print_Area_6_1_11" localSheetId="5">#REF!</definedName>
    <definedName name="Excel_BuiltIn_Print_Area_6_1_11">#REF!</definedName>
    <definedName name="Excel_BuiltIn_Print_Area_6_1_11_16" localSheetId="5">#REF!</definedName>
    <definedName name="Excel_BuiltIn_Print_Area_6_1_11_16">#REF!</definedName>
    <definedName name="Excel_BuiltIn_Print_Area_6_1_11_2" localSheetId="5">#REF!</definedName>
    <definedName name="Excel_BuiltIn_Print_Area_6_1_11_2">#REF!</definedName>
    <definedName name="Excel_BuiltIn_Print_Area_6_1_11_27" localSheetId="5">#REF!</definedName>
    <definedName name="Excel_BuiltIn_Print_Area_6_1_11_27">#REF!</definedName>
    <definedName name="Excel_BuiltIn_Print_Area_6_1_11_4" localSheetId="5">#REF!</definedName>
    <definedName name="Excel_BuiltIn_Print_Area_6_1_11_4">#REF!</definedName>
    <definedName name="Excel_BuiltIn_Print_Area_6_1_12" localSheetId="5">#REF!</definedName>
    <definedName name="Excel_BuiltIn_Print_Area_6_1_12">#REF!</definedName>
    <definedName name="Excel_BuiltIn_Print_Area_6_1_12_16" localSheetId="5">#REF!</definedName>
    <definedName name="Excel_BuiltIn_Print_Area_6_1_12_16">#REF!</definedName>
    <definedName name="Excel_BuiltIn_Print_Area_6_1_12_2" localSheetId="5">#REF!</definedName>
    <definedName name="Excel_BuiltIn_Print_Area_6_1_12_2">#REF!</definedName>
    <definedName name="Excel_BuiltIn_Print_Area_6_1_12_27" localSheetId="5">#REF!</definedName>
    <definedName name="Excel_BuiltIn_Print_Area_6_1_12_27">#REF!</definedName>
    <definedName name="Excel_BuiltIn_Print_Area_6_1_12_4" localSheetId="5">#REF!</definedName>
    <definedName name="Excel_BuiltIn_Print_Area_6_1_12_4">#REF!</definedName>
    <definedName name="Excel_BuiltIn_Print_Area_6_1_13" localSheetId="5">#REF!</definedName>
    <definedName name="Excel_BuiltIn_Print_Area_6_1_13">#REF!</definedName>
    <definedName name="Excel_BuiltIn_Print_Area_6_1_13_16" localSheetId="5">#REF!</definedName>
    <definedName name="Excel_BuiltIn_Print_Area_6_1_13_16">#REF!</definedName>
    <definedName name="Excel_BuiltIn_Print_Area_6_1_13_2" localSheetId="5">#REF!</definedName>
    <definedName name="Excel_BuiltIn_Print_Area_6_1_13_2">#REF!</definedName>
    <definedName name="Excel_BuiltIn_Print_Area_6_1_13_27" localSheetId="5">#REF!</definedName>
    <definedName name="Excel_BuiltIn_Print_Area_6_1_13_27">#REF!</definedName>
    <definedName name="Excel_BuiltIn_Print_Area_6_1_13_4" localSheetId="5">#REF!</definedName>
    <definedName name="Excel_BuiltIn_Print_Area_6_1_13_4">#REF!</definedName>
    <definedName name="Excel_BuiltIn_Print_Area_6_1_14" localSheetId="5">#REF!</definedName>
    <definedName name="Excel_BuiltIn_Print_Area_6_1_14">#REF!</definedName>
    <definedName name="Excel_BuiltIn_Print_Area_6_1_14_16" localSheetId="5">#REF!</definedName>
    <definedName name="Excel_BuiltIn_Print_Area_6_1_14_16">#REF!</definedName>
    <definedName name="Excel_BuiltIn_Print_Area_6_1_14_2" localSheetId="5">#REF!</definedName>
    <definedName name="Excel_BuiltIn_Print_Area_6_1_14_2">#REF!</definedName>
    <definedName name="Excel_BuiltIn_Print_Area_6_1_14_27" localSheetId="5">#REF!</definedName>
    <definedName name="Excel_BuiltIn_Print_Area_6_1_14_27">#REF!</definedName>
    <definedName name="Excel_BuiltIn_Print_Area_6_1_14_4" localSheetId="5">#REF!</definedName>
    <definedName name="Excel_BuiltIn_Print_Area_6_1_14_4">#REF!</definedName>
    <definedName name="Excel_BuiltIn_Print_Area_6_1_15" localSheetId="5">#REF!</definedName>
    <definedName name="Excel_BuiltIn_Print_Area_6_1_15">#REF!</definedName>
    <definedName name="Excel_BuiltIn_Print_Area_6_1_15_16" localSheetId="5">#REF!</definedName>
    <definedName name="Excel_BuiltIn_Print_Area_6_1_15_16">#REF!</definedName>
    <definedName name="Excel_BuiltIn_Print_Area_6_1_15_2" localSheetId="5">#REF!</definedName>
    <definedName name="Excel_BuiltIn_Print_Area_6_1_15_2">#REF!</definedName>
    <definedName name="Excel_BuiltIn_Print_Area_6_1_15_27" localSheetId="5">#REF!</definedName>
    <definedName name="Excel_BuiltIn_Print_Area_6_1_15_27">#REF!</definedName>
    <definedName name="Excel_BuiltIn_Print_Area_6_1_15_4" localSheetId="5">#REF!</definedName>
    <definedName name="Excel_BuiltIn_Print_Area_6_1_15_4">#REF!</definedName>
    <definedName name="Excel_BuiltIn_Print_Area_6_1_16" localSheetId="5">#REF!</definedName>
    <definedName name="Excel_BuiltIn_Print_Area_6_1_16">#REF!</definedName>
    <definedName name="Excel_BuiltIn_Print_Area_6_1_16_1" localSheetId="5">#REF!</definedName>
    <definedName name="Excel_BuiltIn_Print_Area_6_1_16_1">#REF!</definedName>
    <definedName name="Excel_BuiltIn_Print_Area_6_1_16_16" localSheetId="5">#REF!</definedName>
    <definedName name="Excel_BuiltIn_Print_Area_6_1_16_16">#REF!</definedName>
    <definedName name="Excel_BuiltIn_Print_Area_6_1_16_2" localSheetId="5">#REF!</definedName>
    <definedName name="Excel_BuiltIn_Print_Area_6_1_16_2">#REF!</definedName>
    <definedName name="Excel_BuiltIn_Print_Area_6_1_16_27" localSheetId="5">#REF!</definedName>
    <definedName name="Excel_BuiltIn_Print_Area_6_1_16_27">#REF!</definedName>
    <definedName name="Excel_BuiltIn_Print_Area_6_1_16_4" localSheetId="5">#REF!</definedName>
    <definedName name="Excel_BuiltIn_Print_Area_6_1_16_4">#REF!</definedName>
    <definedName name="Excel_BuiltIn_Print_Area_6_1_17" localSheetId="5">#REF!</definedName>
    <definedName name="Excel_BuiltIn_Print_Area_6_1_17">#REF!</definedName>
    <definedName name="Excel_BuiltIn_Print_Area_6_1_17_16" localSheetId="5">#REF!</definedName>
    <definedName name="Excel_BuiltIn_Print_Area_6_1_17_16">#REF!</definedName>
    <definedName name="Excel_BuiltIn_Print_Area_6_1_17_2" localSheetId="5">#REF!</definedName>
    <definedName name="Excel_BuiltIn_Print_Area_6_1_17_2">#REF!</definedName>
    <definedName name="Excel_BuiltIn_Print_Area_6_1_17_27" localSheetId="5">#REF!</definedName>
    <definedName name="Excel_BuiltIn_Print_Area_6_1_17_27">#REF!</definedName>
    <definedName name="Excel_BuiltIn_Print_Area_6_1_17_4" localSheetId="5">#REF!</definedName>
    <definedName name="Excel_BuiltIn_Print_Area_6_1_17_4">#REF!</definedName>
    <definedName name="Excel_BuiltIn_Print_Area_6_1_2" localSheetId="5">#REF!</definedName>
    <definedName name="Excel_BuiltIn_Print_Area_6_1_2">#REF!</definedName>
    <definedName name="Excel_BuiltIn_Print_Area_6_1_2_1" localSheetId="5">#REF!</definedName>
    <definedName name="Excel_BuiltIn_Print_Area_6_1_2_1">#REF!</definedName>
    <definedName name="Excel_BuiltIn_Print_Area_6_1_2_16" localSheetId="5">#REF!</definedName>
    <definedName name="Excel_BuiltIn_Print_Area_6_1_2_16">#REF!</definedName>
    <definedName name="Excel_BuiltIn_Print_Area_6_1_2_2" localSheetId="5">#REF!</definedName>
    <definedName name="Excel_BuiltIn_Print_Area_6_1_2_2">#REF!</definedName>
    <definedName name="Excel_BuiltIn_Print_Area_6_1_2_27" localSheetId="5">#REF!</definedName>
    <definedName name="Excel_BuiltIn_Print_Area_6_1_2_27">#REF!</definedName>
    <definedName name="Excel_BuiltIn_Print_Area_6_1_2_4" localSheetId="5">#REF!</definedName>
    <definedName name="Excel_BuiltIn_Print_Area_6_1_2_4">#REF!</definedName>
    <definedName name="Excel_BuiltIn_Print_Area_6_1_20" localSheetId="5">#REF!</definedName>
    <definedName name="Excel_BuiltIn_Print_Area_6_1_20">#REF!</definedName>
    <definedName name="Excel_BuiltIn_Print_Area_6_1_20_16" localSheetId="5">#REF!</definedName>
    <definedName name="Excel_BuiltIn_Print_Area_6_1_20_16">#REF!</definedName>
    <definedName name="Excel_BuiltIn_Print_Area_6_1_20_2" localSheetId="5">#REF!</definedName>
    <definedName name="Excel_BuiltIn_Print_Area_6_1_20_2">#REF!</definedName>
    <definedName name="Excel_BuiltIn_Print_Area_6_1_20_27" localSheetId="5">#REF!</definedName>
    <definedName name="Excel_BuiltIn_Print_Area_6_1_20_27">#REF!</definedName>
    <definedName name="Excel_BuiltIn_Print_Area_6_1_20_4" localSheetId="5">#REF!</definedName>
    <definedName name="Excel_BuiltIn_Print_Area_6_1_20_4">#REF!</definedName>
    <definedName name="Excel_BuiltIn_Print_Area_6_1_27" localSheetId="5">#REF!</definedName>
    <definedName name="Excel_BuiltIn_Print_Area_6_1_27">#REF!</definedName>
    <definedName name="Excel_BuiltIn_Print_Area_6_1_3" localSheetId="5">#REF!</definedName>
    <definedName name="Excel_BuiltIn_Print_Area_6_1_3">#REF!</definedName>
    <definedName name="Excel_BuiltIn_Print_Area_6_1_3_16" localSheetId="5">#REF!</definedName>
    <definedName name="Excel_BuiltIn_Print_Area_6_1_3_16">#REF!</definedName>
    <definedName name="Excel_BuiltIn_Print_Area_6_1_3_2" localSheetId="5">#REF!</definedName>
    <definedName name="Excel_BuiltIn_Print_Area_6_1_3_2">#REF!</definedName>
    <definedName name="Excel_BuiltIn_Print_Area_6_1_3_27" localSheetId="5">#REF!</definedName>
    <definedName name="Excel_BuiltIn_Print_Area_6_1_3_27">#REF!</definedName>
    <definedName name="Excel_BuiltIn_Print_Area_6_1_3_4" localSheetId="5">#REF!</definedName>
    <definedName name="Excel_BuiltIn_Print_Area_6_1_3_4">#REF!</definedName>
    <definedName name="Excel_BuiltIn_Print_Area_6_1_4" localSheetId="5">#REF!</definedName>
    <definedName name="Excel_BuiltIn_Print_Area_6_1_4">#REF!</definedName>
    <definedName name="Excel_BuiltIn_Print_Area_6_1_5" localSheetId="5">#REF!</definedName>
    <definedName name="Excel_BuiltIn_Print_Area_6_1_5">#REF!</definedName>
    <definedName name="Excel_BuiltIn_Print_Area_6_1_5_1" localSheetId="5">#REF!</definedName>
    <definedName name="Excel_BuiltIn_Print_Area_6_1_5_1">#REF!</definedName>
    <definedName name="Excel_BuiltIn_Print_Area_6_1_5_16" localSheetId="5">#REF!</definedName>
    <definedName name="Excel_BuiltIn_Print_Area_6_1_5_16">#REF!</definedName>
    <definedName name="Excel_BuiltIn_Print_Area_6_1_5_2" localSheetId="5">#REF!</definedName>
    <definedName name="Excel_BuiltIn_Print_Area_6_1_5_2">#REF!</definedName>
    <definedName name="Excel_BuiltIn_Print_Area_6_1_5_27" localSheetId="5">#REF!</definedName>
    <definedName name="Excel_BuiltIn_Print_Area_6_1_5_27">#REF!</definedName>
    <definedName name="Excel_BuiltIn_Print_Area_6_1_5_4" localSheetId="5">#REF!</definedName>
    <definedName name="Excel_BuiltIn_Print_Area_6_1_5_4">#REF!</definedName>
    <definedName name="Excel_BuiltIn_Print_Area_6_1_6" localSheetId="5">#REF!</definedName>
    <definedName name="Excel_BuiltIn_Print_Area_6_1_6">#REF!</definedName>
    <definedName name="Excel_BuiltIn_Print_Area_6_1_6_16" localSheetId="5">#REF!</definedName>
    <definedName name="Excel_BuiltIn_Print_Area_6_1_6_16">#REF!</definedName>
    <definedName name="Excel_BuiltIn_Print_Area_6_1_6_2" localSheetId="5">#REF!</definedName>
    <definedName name="Excel_BuiltIn_Print_Area_6_1_6_2">#REF!</definedName>
    <definedName name="Excel_BuiltIn_Print_Area_6_1_6_27" localSheetId="5">#REF!</definedName>
    <definedName name="Excel_BuiltIn_Print_Area_6_1_6_27">#REF!</definedName>
    <definedName name="Excel_BuiltIn_Print_Area_6_1_6_4" localSheetId="5">#REF!</definedName>
    <definedName name="Excel_BuiltIn_Print_Area_6_1_6_4">#REF!</definedName>
    <definedName name="Excel_BuiltIn_Print_Area_6_1_7" localSheetId="5">#REF!</definedName>
    <definedName name="Excel_BuiltIn_Print_Area_6_1_7">#REF!</definedName>
    <definedName name="Excel_BuiltIn_Print_Area_6_1_7_16" localSheetId="5">#REF!</definedName>
    <definedName name="Excel_BuiltIn_Print_Area_6_1_7_16">#REF!</definedName>
    <definedName name="Excel_BuiltIn_Print_Area_6_1_7_2" localSheetId="5">#REF!</definedName>
    <definedName name="Excel_BuiltIn_Print_Area_6_1_7_2">#REF!</definedName>
    <definedName name="Excel_BuiltIn_Print_Area_6_1_7_27" localSheetId="5">#REF!</definedName>
    <definedName name="Excel_BuiltIn_Print_Area_6_1_7_27">#REF!</definedName>
    <definedName name="Excel_BuiltIn_Print_Area_6_1_7_4" localSheetId="5">#REF!</definedName>
    <definedName name="Excel_BuiltIn_Print_Area_6_1_7_4">#REF!</definedName>
    <definedName name="Excel_BuiltIn_Print_Area_6_1_8" localSheetId="5">#REF!</definedName>
    <definedName name="Excel_BuiltIn_Print_Area_6_1_8">#REF!</definedName>
    <definedName name="Excel_BuiltIn_Print_Area_6_1_8_16" localSheetId="5">#REF!</definedName>
    <definedName name="Excel_BuiltIn_Print_Area_6_1_8_16">#REF!</definedName>
    <definedName name="Excel_BuiltIn_Print_Area_6_1_8_2" localSheetId="5">#REF!</definedName>
    <definedName name="Excel_BuiltIn_Print_Area_6_1_8_2">#REF!</definedName>
    <definedName name="Excel_BuiltIn_Print_Area_6_1_8_27" localSheetId="5">#REF!</definedName>
    <definedName name="Excel_BuiltIn_Print_Area_6_1_8_27">#REF!</definedName>
    <definedName name="Excel_BuiltIn_Print_Area_6_1_8_4" localSheetId="5">#REF!</definedName>
    <definedName name="Excel_BuiltIn_Print_Area_6_1_8_4">#REF!</definedName>
    <definedName name="Excel_BuiltIn_Print_Area_6_1_9" localSheetId="5">#REF!</definedName>
    <definedName name="Excel_BuiltIn_Print_Area_6_1_9">#REF!</definedName>
    <definedName name="Excel_BuiltIn_Print_Area_6_1_9_16" localSheetId="5">#REF!</definedName>
    <definedName name="Excel_BuiltIn_Print_Area_6_1_9_16">#REF!</definedName>
    <definedName name="Excel_BuiltIn_Print_Area_6_1_9_2" localSheetId="5">#REF!</definedName>
    <definedName name="Excel_BuiltIn_Print_Area_6_1_9_2">#REF!</definedName>
    <definedName name="Excel_BuiltIn_Print_Area_6_1_9_27" localSheetId="5">#REF!</definedName>
    <definedName name="Excel_BuiltIn_Print_Area_6_1_9_27">#REF!</definedName>
    <definedName name="Excel_BuiltIn_Print_Area_6_1_9_4" localSheetId="5">#REF!</definedName>
    <definedName name="Excel_BuiltIn_Print_Area_6_1_9_4">#REF!</definedName>
    <definedName name="Excel_BuiltIn_Print_Area_6_10" localSheetId="5">#REF!</definedName>
    <definedName name="Excel_BuiltIn_Print_Area_6_10">#REF!</definedName>
    <definedName name="Excel_BuiltIn_Print_Area_6_11" localSheetId="5">#REF!</definedName>
    <definedName name="Excel_BuiltIn_Print_Area_6_11">#REF!</definedName>
    <definedName name="Excel_BuiltIn_Print_Area_6_12" localSheetId="5">#REF!</definedName>
    <definedName name="Excel_BuiltIn_Print_Area_6_12">#REF!</definedName>
    <definedName name="Excel_BuiltIn_Print_Area_6_13" localSheetId="5">#REF!</definedName>
    <definedName name="Excel_BuiltIn_Print_Area_6_13">#REF!</definedName>
    <definedName name="Excel_BuiltIn_Print_Area_6_14" localSheetId="5">#REF!</definedName>
    <definedName name="Excel_BuiltIn_Print_Area_6_14">#REF!</definedName>
    <definedName name="Excel_BuiltIn_Print_Area_6_15" localSheetId="5">#REF!</definedName>
    <definedName name="Excel_BuiltIn_Print_Area_6_15">#REF!</definedName>
    <definedName name="Excel_BuiltIn_Print_Area_6_20" localSheetId="5">#REF!</definedName>
    <definedName name="Excel_BuiltIn_Print_Area_6_20">#REF!</definedName>
    <definedName name="Excel_BuiltIn_Print_Area_6_20_16" localSheetId="5">#REF!</definedName>
    <definedName name="Excel_BuiltIn_Print_Area_6_20_16">#REF!</definedName>
    <definedName name="Excel_BuiltIn_Print_Area_6_20_2" localSheetId="5">#REF!</definedName>
    <definedName name="Excel_BuiltIn_Print_Area_6_20_2">#REF!</definedName>
    <definedName name="Excel_BuiltIn_Print_Area_6_20_27" localSheetId="5">#REF!</definedName>
    <definedName name="Excel_BuiltIn_Print_Area_6_20_27">#REF!</definedName>
    <definedName name="Excel_BuiltIn_Print_Area_6_20_4" localSheetId="5">#REF!</definedName>
    <definedName name="Excel_BuiltIn_Print_Area_6_20_4">#REF!</definedName>
    <definedName name="Excel_BuiltIn_Print_Area_6_3" localSheetId="5">#REF!</definedName>
    <definedName name="Excel_BuiltIn_Print_Area_6_3">#REF!</definedName>
    <definedName name="Excel_BuiltIn_Print_Area_6_4" localSheetId="5">#REF!</definedName>
    <definedName name="Excel_BuiltIn_Print_Area_6_4">#REF!</definedName>
    <definedName name="Excel_BuiltIn_Print_Area_6_5" localSheetId="5">#REF!</definedName>
    <definedName name="Excel_BuiltIn_Print_Area_6_5">#REF!</definedName>
    <definedName name="Excel_BuiltIn_Print_Area_6_6" localSheetId="5">#REF!</definedName>
    <definedName name="Excel_BuiltIn_Print_Area_6_6">#REF!</definedName>
    <definedName name="Excel_BuiltIn_Print_Area_6_7" localSheetId="5">#REF!</definedName>
    <definedName name="Excel_BuiltIn_Print_Area_6_7">#REF!</definedName>
    <definedName name="Excel_BuiltIn_Print_Area_6_8" localSheetId="5">#REF!</definedName>
    <definedName name="Excel_BuiltIn_Print_Area_6_8">#REF!</definedName>
    <definedName name="Excel_BuiltIn_Print_Area_6_9" localSheetId="5">#REF!</definedName>
    <definedName name="Excel_BuiltIn_Print_Area_6_9">#REF!</definedName>
    <definedName name="Excel_BuiltIn_Print_Area_7" localSheetId="5">#REF!</definedName>
    <definedName name="Excel_BuiltIn_Print_Area_7">#REF!</definedName>
    <definedName name="Excel_BuiltIn_Print_Area_7_1" localSheetId="5">#REF!</definedName>
    <definedName name="Excel_BuiltIn_Print_Area_7_1">#REF!</definedName>
    <definedName name="Excel_BuiltIn_Print_Area_7_1_1" localSheetId="5">#REF!</definedName>
    <definedName name="Excel_BuiltIn_Print_Area_7_1_1">#REF!</definedName>
    <definedName name="Excel_BuiltIn_Print_Area_7_1_1_1" localSheetId="5">#REF!</definedName>
    <definedName name="Excel_BuiltIn_Print_Area_7_1_1_1">#REF!</definedName>
    <definedName name="Excel_BuiltIn_Print_Area_7_1_1_1_1" localSheetId="5">#REF!</definedName>
    <definedName name="Excel_BuiltIn_Print_Area_7_1_1_1_1">#REF!</definedName>
    <definedName name="Excel_BuiltIn_Print_Area_7_1_1_1_1_1" localSheetId="5">#REF!</definedName>
    <definedName name="Excel_BuiltIn_Print_Area_7_1_1_1_1_1">#REF!</definedName>
    <definedName name="Excel_BuiltIn_Print_Area_7_1_1_1_1_16" localSheetId="5">#REF!</definedName>
    <definedName name="Excel_BuiltIn_Print_Area_7_1_1_1_1_16">#REF!</definedName>
    <definedName name="Excel_BuiltIn_Print_Area_7_1_1_1_1_2" localSheetId="5">#REF!</definedName>
    <definedName name="Excel_BuiltIn_Print_Area_7_1_1_1_1_2">#REF!</definedName>
    <definedName name="Excel_BuiltIn_Print_Area_7_1_1_1_1_27" localSheetId="5">#REF!</definedName>
    <definedName name="Excel_BuiltIn_Print_Area_7_1_1_1_1_27">#REF!</definedName>
    <definedName name="Excel_BuiltIn_Print_Area_7_1_1_1_1_4" localSheetId="5">#REF!</definedName>
    <definedName name="Excel_BuiltIn_Print_Area_7_1_1_1_1_4">#REF!</definedName>
    <definedName name="Excel_BuiltIn_Print_Area_7_1_1_1_16" localSheetId="5">#REF!</definedName>
    <definedName name="Excel_BuiltIn_Print_Area_7_1_1_1_16">#REF!</definedName>
    <definedName name="Excel_BuiltIn_Print_Area_7_1_1_1_2" localSheetId="5">#REF!</definedName>
    <definedName name="Excel_BuiltIn_Print_Area_7_1_1_1_2">#REF!</definedName>
    <definedName name="Excel_BuiltIn_Print_Area_7_1_1_1_27" localSheetId="5">#REF!</definedName>
    <definedName name="Excel_BuiltIn_Print_Area_7_1_1_1_27">#REF!</definedName>
    <definedName name="Excel_BuiltIn_Print_Area_7_1_1_1_4" localSheetId="5">#REF!</definedName>
    <definedName name="Excel_BuiltIn_Print_Area_7_1_1_1_4">#REF!</definedName>
    <definedName name="Excel_BuiltIn_Print_Area_7_1_1_10" localSheetId="5">#REF!</definedName>
    <definedName name="Excel_BuiltIn_Print_Area_7_1_1_10">#REF!</definedName>
    <definedName name="Excel_BuiltIn_Print_Area_7_1_1_10_16" localSheetId="5">#REF!</definedName>
    <definedName name="Excel_BuiltIn_Print_Area_7_1_1_10_16">#REF!</definedName>
    <definedName name="Excel_BuiltIn_Print_Area_7_1_1_10_2" localSheetId="5">#REF!</definedName>
    <definedName name="Excel_BuiltIn_Print_Area_7_1_1_10_2">#REF!</definedName>
    <definedName name="Excel_BuiltIn_Print_Area_7_1_1_10_27" localSheetId="5">#REF!</definedName>
    <definedName name="Excel_BuiltIn_Print_Area_7_1_1_10_27">#REF!</definedName>
    <definedName name="Excel_BuiltIn_Print_Area_7_1_1_10_4" localSheetId="5">#REF!</definedName>
    <definedName name="Excel_BuiltIn_Print_Area_7_1_1_10_4">#REF!</definedName>
    <definedName name="Excel_BuiltIn_Print_Area_7_1_1_11" localSheetId="5">#REF!</definedName>
    <definedName name="Excel_BuiltIn_Print_Area_7_1_1_11">#REF!</definedName>
    <definedName name="Excel_BuiltIn_Print_Area_7_1_1_11_16" localSheetId="5">#REF!</definedName>
    <definedName name="Excel_BuiltIn_Print_Area_7_1_1_11_16">#REF!</definedName>
    <definedName name="Excel_BuiltIn_Print_Area_7_1_1_11_2" localSheetId="5">#REF!</definedName>
    <definedName name="Excel_BuiltIn_Print_Area_7_1_1_11_2">#REF!</definedName>
    <definedName name="Excel_BuiltIn_Print_Area_7_1_1_11_27" localSheetId="5">#REF!</definedName>
    <definedName name="Excel_BuiltIn_Print_Area_7_1_1_11_27">#REF!</definedName>
    <definedName name="Excel_BuiltIn_Print_Area_7_1_1_11_4" localSheetId="5">#REF!</definedName>
    <definedName name="Excel_BuiltIn_Print_Area_7_1_1_11_4">#REF!</definedName>
    <definedName name="Excel_BuiltIn_Print_Area_7_1_1_12" localSheetId="5">#REF!</definedName>
    <definedName name="Excel_BuiltIn_Print_Area_7_1_1_12">#REF!</definedName>
    <definedName name="Excel_BuiltIn_Print_Area_7_1_1_12_16" localSheetId="5">#REF!</definedName>
    <definedName name="Excel_BuiltIn_Print_Area_7_1_1_12_16">#REF!</definedName>
    <definedName name="Excel_BuiltIn_Print_Area_7_1_1_12_2" localSheetId="5">#REF!</definedName>
    <definedName name="Excel_BuiltIn_Print_Area_7_1_1_12_2">#REF!</definedName>
    <definedName name="Excel_BuiltIn_Print_Area_7_1_1_12_27" localSheetId="5">#REF!</definedName>
    <definedName name="Excel_BuiltIn_Print_Area_7_1_1_12_27">#REF!</definedName>
    <definedName name="Excel_BuiltIn_Print_Area_7_1_1_12_4" localSheetId="5">#REF!</definedName>
    <definedName name="Excel_BuiltIn_Print_Area_7_1_1_12_4">#REF!</definedName>
    <definedName name="Excel_BuiltIn_Print_Area_7_1_1_13" localSheetId="5">#REF!</definedName>
    <definedName name="Excel_BuiltIn_Print_Area_7_1_1_13">#REF!</definedName>
    <definedName name="Excel_BuiltIn_Print_Area_7_1_1_13_16" localSheetId="5">#REF!</definedName>
    <definedName name="Excel_BuiltIn_Print_Area_7_1_1_13_16">#REF!</definedName>
    <definedName name="Excel_BuiltIn_Print_Area_7_1_1_13_2" localSheetId="5">#REF!</definedName>
    <definedName name="Excel_BuiltIn_Print_Area_7_1_1_13_2">#REF!</definedName>
    <definedName name="Excel_BuiltIn_Print_Area_7_1_1_13_27" localSheetId="5">#REF!</definedName>
    <definedName name="Excel_BuiltIn_Print_Area_7_1_1_13_27">#REF!</definedName>
    <definedName name="Excel_BuiltIn_Print_Area_7_1_1_13_4" localSheetId="5">#REF!</definedName>
    <definedName name="Excel_BuiltIn_Print_Area_7_1_1_13_4">#REF!</definedName>
    <definedName name="Excel_BuiltIn_Print_Area_7_1_1_14" localSheetId="5">#REF!</definedName>
    <definedName name="Excel_BuiltIn_Print_Area_7_1_1_14">#REF!</definedName>
    <definedName name="Excel_BuiltIn_Print_Area_7_1_1_14_16" localSheetId="5">#REF!</definedName>
    <definedName name="Excel_BuiltIn_Print_Area_7_1_1_14_16">#REF!</definedName>
    <definedName name="Excel_BuiltIn_Print_Area_7_1_1_14_2" localSheetId="5">#REF!</definedName>
    <definedName name="Excel_BuiltIn_Print_Area_7_1_1_14_2">#REF!</definedName>
    <definedName name="Excel_BuiltIn_Print_Area_7_1_1_14_27" localSheetId="5">#REF!</definedName>
    <definedName name="Excel_BuiltIn_Print_Area_7_1_1_14_27">#REF!</definedName>
    <definedName name="Excel_BuiltIn_Print_Area_7_1_1_14_4" localSheetId="5">#REF!</definedName>
    <definedName name="Excel_BuiltIn_Print_Area_7_1_1_14_4">#REF!</definedName>
    <definedName name="Excel_BuiltIn_Print_Area_7_1_1_15" localSheetId="5">#REF!</definedName>
    <definedName name="Excel_BuiltIn_Print_Area_7_1_1_15">#REF!</definedName>
    <definedName name="Excel_BuiltIn_Print_Area_7_1_1_15_16" localSheetId="5">#REF!</definedName>
    <definedName name="Excel_BuiltIn_Print_Area_7_1_1_15_16">#REF!</definedName>
    <definedName name="Excel_BuiltIn_Print_Area_7_1_1_15_2" localSheetId="5">#REF!</definedName>
    <definedName name="Excel_BuiltIn_Print_Area_7_1_1_15_2">#REF!</definedName>
    <definedName name="Excel_BuiltIn_Print_Area_7_1_1_15_27" localSheetId="5">#REF!</definedName>
    <definedName name="Excel_BuiltIn_Print_Area_7_1_1_15_27">#REF!</definedName>
    <definedName name="Excel_BuiltIn_Print_Area_7_1_1_15_4" localSheetId="5">#REF!</definedName>
    <definedName name="Excel_BuiltIn_Print_Area_7_1_1_15_4">#REF!</definedName>
    <definedName name="Excel_BuiltIn_Print_Area_7_1_1_16" localSheetId="5">#REF!</definedName>
    <definedName name="Excel_BuiltIn_Print_Area_7_1_1_16">#REF!</definedName>
    <definedName name="Excel_BuiltIn_Print_Area_7_1_1_16_1" localSheetId="5">#REF!</definedName>
    <definedName name="Excel_BuiltIn_Print_Area_7_1_1_16_1">#REF!</definedName>
    <definedName name="Excel_BuiltIn_Print_Area_7_1_1_16_16" localSheetId="5">#REF!</definedName>
    <definedName name="Excel_BuiltIn_Print_Area_7_1_1_16_16">#REF!</definedName>
    <definedName name="Excel_BuiltIn_Print_Area_7_1_1_16_2" localSheetId="5">#REF!</definedName>
    <definedName name="Excel_BuiltIn_Print_Area_7_1_1_16_2">#REF!</definedName>
    <definedName name="Excel_BuiltIn_Print_Area_7_1_1_16_27" localSheetId="5">#REF!</definedName>
    <definedName name="Excel_BuiltIn_Print_Area_7_1_1_16_27">#REF!</definedName>
    <definedName name="Excel_BuiltIn_Print_Area_7_1_1_16_4" localSheetId="5">#REF!</definedName>
    <definedName name="Excel_BuiltIn_Print_Area_7_1_1_16_4">#REF!</definedName>
    <definedName name="Excel_BuiltIn_Print_Area_7_1_1_17" localSheetId="5">#REF!</definedName>
    <definedName name="Excel_BuiltIn_Print_Area_7_1_1_17">#REF!</definedName>
    <definedName name="Excel_BuiltIn_Print_Area_7_1_1_17_16" localSheetId="5">#REF!</definedName>
    <definedName name="Excel_BuiltIn_Print_Area_7_1_1_17_16">#REF!</definedName>
    <definedName name="Excel_BuiltIn_Print_Area_7_1_1_17_2" localSheetId="5">#REF!</definedName>
    <definedName name="Excel_BuiltIn_Print_Area_7_1_1_17_2">#REF!</definedName>
    <definedName name="Excel_BuiltIn_Print_Area_7_1_1_17_27" localSheetId="5">#REF!</definedName>
    <definedName name="Excel_BuiltIn_Print_Area_7_1_1_17_27">#REF!</definedName>
    <definedName name="Excel_BuiltIn_Print_Area_7_1_1_17_4" localSheetId="5">#REF!</definedName>
    <definedName name="Excel_BuiltIn_Print_Area_7_1_1_17_4">#REF!</definedName>
    <definedName name="Excel_BuiltIn_Print_Area_7_1_1_2" localSheetId="5">#REF!</definedName>
    <definedName name="Excel_BuiltIn_Print_Area_7_1_1_2">#REF!</definedName>
    <definedName name="Excel_BuiltIn_Print_Area_7_1_1_2_1" localSheetId="5">#REF!</definedName>
    <definedName name="Excel_BuiltIn_Print_Area_7_1_1_2_1">#REF!</definedName>
    <definedName name="Excel_BuiltIn_Print_Area_7_1_1_2_16" localSheetId="5">#REF!</definedName>
    <definedName name="Excel_BuiltIn_Print_Area_7_1_1_2_16">#REF!</definedName>
    <definedName name="Excel_BuiltIn_Print_Area_7_1_1_2_2" localSheetId="5">#REF!</definedName>
    <definedName name="Excel_BuiltIn_Print_Area_7_1_1_2_2">#REF!</definedName>
    <definedName name="Excel_BuiltIn_Print_Area_7_1_1_2_27" localSheetId="5">#REF!</definedName>
    <definedName name="Excel_BuiltIn_Print_Area_7_1_1_2_27">#REF!</definedName>
    <definedName name="Excel_BuiltIn_Print_Area_7_1_1_2_4" localSheetId="5">#REF!</definedName>
    <definedName name="Excel_BuiltIn_Print_Area_7_1_1_2_4">#REF!</definedName>
    <definedName name="Excel_BuiltIn_Print_Area_7_1_1_20" localSheetId="5">#REF!</definedName>
    <definedName name="Excel_BuiltIn_Print_Area_7_1_1_20">#REF!</definedName>
    <definedName name="Excel_BuiltIn_Print_Area_7_1_1_20_16" localSheetId="5">#REF!</definedName>
    <definedName name="Excel_BuiltIn_Print_Area_7_1_1_20_16">#REF!</definedName>
    <definedName name="Excel_BuiltIn_Print_Area_7_1_1_20_2" localSheetId="5">#REF!</definedName>
    <definedName name="Excel_BuiltIn_Print_Area_7_1_1_20_2">#REF!</definedName>
    <definedName name="Excel_BuiltIn_Print_Area_7_1_1_20_27" localSheetId="5">#REF!</definedName>
    <definedName name="Excel_BuiltIn_Print_Area_7_1_1_20_27">#REF!</definedName>
    <definedName name="Excel_BuiltIn_Print_Area_7_1_1_20_4" localSheetId="5">#REF!</definedName>
    <definedName name="Excel_BuiltIn_Print_Area_7_1_1_20_4">#REF!</definedName>
    <definedName name="Excel_BuiltIn_Print_Area_7_1_1_27" localSheetId="5">#REF!</definedName>
    <definedName name="Excel_BuiltIn_Print_Area_7_1_1_27">#REF!</definedName>
    <definedName name="Excel_BuiltIn_Print_Area_7_1_1_3" localSheetId="5">#REF!</definedName>
    <definedName name="Excel_BuiltIn_Print_Area_7_1_1_3">#REF!</definedName>
    <definedName name="Excel_BuiltIn_Print_Area_7_1_1_3_16" localSheetId="5">#REF!</definedName>
    <definedName name="Excel_BuiltIn_Print_Area_7_1_1_3_16">#REF!</definedName>
    <definedName name="Excel_BuiltIn_Print_Area_7_1_1_3_2" localSheetId="5">#REF!</definedName>
    <definedName name="Excel_BuiltIn_Print_Area_7_1_1_3_2">#REF!</definedName>
    <definedName name="Excel_BuiltIn_Print_Area_7_1_1_3_27" localSheetId="5">#REF!</definedName>
    <definedName name="Excel_BuiltIn_Print_Area_7_1_1_3_27">#REF!</definedName>
    <definedName name="Excel_BuiltIn_Print_Area_7_1_1_3_4" localSheetId="5">#REF!</definedName>
    <definedName name="Excel_BuiltIn_Print_Area_7_1_1_3_4">#REF!</definedName>
    <definedName name="Excel_BuiltIn_Print_Area_7_1_1_4" localSheetId="5">#REF!</definedName>
    <definedName name="Excel_BuiltIn_Print_Area_7_1_1_4">#REF!</definedName>
    <definedName name="Excel_BuiltIn_Print_Area_7_1_1_5" localSheetId="5">#REF!</definedName>
    <definedName name="Excel_BuiltIn_Print_Area_7_1_1_5">#REF!</definedName>
    <definedName name="Excel_BuiltIn_Print_Area_7_1_1_5_16" localSheetId="5">#REF!</definedName>
    <definedName name="Excel_BuiltIn_Print_Area_7_1_1_5_16">#REF!</definedName>
    <definedName name="Excel_BuiltIn_Print_Area_7_1_1_5_2" localSheetId="5">#REF!</definedName>
    <definedName name="Excel_BuiltIn_Print_Area_7_1_1_5_2">#REF!</definedName>
    <definedName name="Excel_BuiltIn_Print_Area_7_1_1_5_27" localSheetId="5">#REF!</definedName>
    <definedName name="Excel_BuiltIn_Print_Area_7_1_1_5_27">#REF!</definedName>
    <definedName name="Excel_BuiltIn_Print_Area_7_1_1_5_4" localSheetId="5">#REF!</definedName>
    <definedName name="Excel_BuiltIn_Print_Area_7_1_1_5_4">#REF!</definedName>
    <definedName name="Excel_BuiltIn_Print_Area_7_1_1_6" localSheetId="5">#REF!</definedName>
    <definedName name="Excel_BuiltIn_Print_Area_7_1_1_6">#REF!</definedName>
    <definedName name="Excel_BuiltIn_Print_Area_7_1_1_6_16" localSheetId="5">#REF!</definedName>
    <definedName name="Excel_BuiltIn_Print_Area_7_1_1_6_16">#REF!</definedName>
    <definedName name="Excel_BuiltIn_Print_Area_7_1_1_6_2" localSheetId="5">#REF!</definedName>
    <definedName name="Excel_BuiltIn_Print_Area_7_1_1_6_2">#REF!</definedName>
    <definedName name="Excel_BuiltIn_Print_Area_7_1_1_6_27" localSheetId="5">#REF!</definedName>
    <definedName name="Excel_BuiltIn_Print_Area_7_1_1_6_27">#REF!</definedName>
    <definedName name="Excel_BuiltIn_Print_Area_7_1_1_6_4" localSheetId="5">#REF!</definedName>
    <definedName name="Excel_BuiltIn_Print_Area_7_1_1_6_4">#REF!</definedName>
    <definedName name="Excel_BuiltIn_Print_Area_7_1_1_7" localSheetId="5">#REF!</definedName>
    <definedName name="Excel_BuiltIn_Print_Area_7_1_1_7">#REF!</definedName>
    <definedName name="Excel_BuiltIn_Print_Area_7_1_1_7_16" localSheetId="5">#REF!</definedName>
    <definedName name="Excel_BuiltIn_Print_Area_7_1_1_7_16">#REF!</definedName>
    <definedName name="Excel_BuiltIn_Print_Area_7_1_1_7_2" localSheetId="5">#REF!</definedName>
    <definedName name="Excel_BuiltIn_Print_Area_7_1_1_7_2">#REF!</definedName>
    <definedName name="Excel_BuiltIn_Print_Area_7_1_1_7_27" localSheetId="5">#REF!</definedName>
    <definedName name="Excel_BuiltIn_Print_Area_7_1_1_7_27">#REF!</definedName>
    <definedName name="Excel_BuiltIn_Print_Area_7_1_1_7_4" localSheetId="5">#REF!</definedName>
    <definedName name="Excel_BuiltIn_Print_Area_7_1_1_7_4">#REF!</definedName>
    <definedName name="Excel_BuiltIn_Print_Area_7_1_1_8" localSheetId="5">#REF!</definedName>
    <definedName name="Excel_BuiltIn_Print_Area_7_1_1_8">#REF!</definedName>
    <definedName name="Excel_BuiltIn_Print_Area_7_1_1_8_16" localSheetId="5">#REF!</definedName>
    <definedName name="Excel_BuiltIn_Print_Area_7_1_1_8_16">#REF!</definedName>
    <definedName name="Excel_BuiltIn_Print_Area_7_1_1_8_2" localSheetId="5">#REF!</definedName>
    <definedName name="Excel_BuiltIn_Print_Area_7_1_1_8_2">#REF!</definedName>
    <definedName name="Excel_BuiltIn_Print_Area_7_1_1_8_27" localSheetId="5">#REF!</definedName>
    <definedName name="Excel_BuiltIn_Print_Area_7_1_1_8_27">#REF!</definedName>
    <definedName name="Excel_BuiltIn_Print_Area_7_1_1_8_4" localSheetId="5">#REF!</definedName>
    <definedName name="Excel_BuiltIn_Print_Area_7_1_1_8_4">#REF!</definedName>
    <definedName name="Excel_BuiltIn_Print_Area_7_1_1_9" localSheetId="5">#REF!</definedName>
    <definedName name="Excel_BuiltIn_Print_Area_7_1_1_9">#REF!</definedName>
    <definedName name="Excel_BuiltIn_Print_Area_7_1_1_9_16" localSheetId="5">#REF!</definedName>
    <definedName name="Excel_BuiltIn_Print_Area_7_1_1_9_16">#REF!</definedName>
    <definedName name="Excel_BuiltIn_Print_Area_7_1_1_9_2" localSheetId="5">#REF!</definedName>
    <definedName name="Excel_BuiltIn_Print_Area_7_1_1_9_2">#REF!</definedName>
    <definedName name="Excel_BuiltIn_Print_Area_7_1_1_9_27" localSheetId="5">#REF!</definedName>
    <definedName name="Excel_BuiltIn_Print_Area_7_1_1_9_27">#REF!</definedName>
    <definedName name="Excel_BuiltIn_Print_Area_7_1_1_9_4" localSheetId="5">#REF!</definedName>
    <definedName name="Excel_BuiltIn_Print_Area_7_1_1_9_4">#REF!</definedName>
    <definedName name="Excel_BuiltIn_Print_Area_7_1_10" localSheetId="5">#REF!</definedName>
    <definedName name="Excel_BuiltIn_Print_Area_7_1_10">#REF!</definedName>
    <definedName name="Excel_BuiltIn_Print_Area_7_1_10_16" localSheetId="5">#REF!</definedName>
    <definedName name="Excel_BuiltIn_Print_Area_7_1_10_16">#REF!</definedName>
    <definedName name="Excel_BuiltIn_Print_Area_7_1_10_2" localSheetId="5">#REF!</definedName>
    <definedName name="Excel_BuiltIn_Print_Area_7_1_10_2">#REF!</definedName>
    <definedName name="Excel_BuiltIn_Print_Area_7_1_10_27" localSheetId="5">#REF!</definedName>
    <definedName name="Excel_BuiltIn_Print_Area_7_1_10_27">#REF!</definedName>
    <definedName name="Excel_BuiltIn_Print_Area_7_1_10_4" localSheetId="5">#REF!</definedName>
    <definedName name="Excel_BuiltIn_Print_Area_7_1_10_4">#REF!</definedName>
    <definedName name="Excel_BuiltIn_Print_Area_7_1_11" localSheetId="5">#REF!</definedName>
    <definedName name="Excel_BuiltIn_Print_Area_7_1_11">#REF!</definedName>
    <definedName name="Excel_BuiltIn_Print_Area_7_1_11_16" localSheetId="5">#REF!</definedName>
    <definedName name="Excel_BuiltIn_Print_Area_7_1_11_16">#REF!</definedName>
    <definedName name="Excel_BuiltIn_Print_Area_7_1_11_2" localSheetId="5">#REF!</definedName>
    <definedName name="Excel_BuiltIn_Print_Area_7_1_11_2">#REF!</definedName>
    <definedName name="Excel_BuiltIn_Print_Area_7_1_11_27" localSheetId="5">#REF!</definedName>
    <definedName name="Excel_BuiltIn_Print_Area_7_1_11_27">#REF!</definedName>
    <definedName name="Excel_BuiltIn_Print_Area_7_1_11_4" localSheetId="5">#REF!</definedName>
    <definedName name="Excel_BuiltIn_Print_Area_7_1_11_4">#REF!</definedName>
    <definedName name="Excel_BuiltIn_Print_Area_7_1_12" localSheetId="5">#REF!</definedName>
    <definedName name="Excel_BuiltIn_Print_Area_7_1_12">#REF!</definedName>
    <definedName name="Excel_BuiltIn_Print_Area_7_1_12_16" localSheetId="5">#REF!</definedName>
    <definedName name="Excel_BuiltIn_Print_Area_7_1_12_16">#REF!</definedName>
    <definedName name="Excel_BuiltIn_Print_Area_7_1_12_2" localSheetId="5">#REF!</definedName>
    <definedName name="Excel_BuiltIn_Print_Area_7_1_12_2">#REF!</definedName>
    <definedName name="Excel_BuiltIn_Print_Area_7_1_12_27" localSheetId="5">#REF!</definedName>
    <definedName name="Excel_BuiltIn_Print_Area_7_1_12_27">#REF!</definedName>
    <definedName name="Excel_BuiltIn_Print_Area_7_1_12_4" localSheetId="5">#REF!</definedName>
    <definedName name="Excel_BuiltIn_Print_Area_7_1_12_4">#REF!</definedName>
    <definedName name="Excel_BuiltIn_Print_Area_7_1_13" localSheetId="5">#REF!</definedName>
    <definedName name="Excel_BuiltIn_Print_Area_7_1_13">#REF!</definedName>
    <definedName name="Excel_BuiltIn_Print_Area_7_1_13_16" localSheetId="5">#REF!</definedName>
    <definedName name="Excel_BuiltIn_Print_Area_7_1_13_16">#REF!</definedName>
    <definedName name="Excel_BuiltIn_Print_Area_7_1_13_2" localSheetId="5">#REF!</definedName>
    <definedName name="Excel_BuiltIn_Print_Area_7_1_13_2">#REF!</definedName>
    <definedName name="Excel_BuiltIn_Print_Area_7_1_13_27" localSheetId="5">#REF!</definedName>
    <definedName name="Excel_BuiltIn_Print_Area_7_1_13_27">#REF!</definedName>
    <definedName name="Excel_BuiltIn_Print_Area_7_1_13_4" localSheetId="5">#REF!</definedName>
    <definedName name="Excel_BuiltIn_Print_Area_7_1_13_4">#REF!</definedName>
    <definedName name="Excel_BuiltIn_Print_Area_7_1_14" localSheetId="5">#REF!</definedName>
    <definedName name="Excel_BuiltIn_Print_Area_7_1_14">#REF!</definedName>
    <definedName name="Excel_BuiltIn_Print_Area_7_1_14_16" localSheetId="5">#REF!</definedName>
    <definedName name="Excel_BuiltIn_Print_Area_7_1_14_16">#REF!</definedName>
    <definedName name="Excel_BuiltIn_Print_Area_7_1_14_2" localSheetId="5">#REF!</definedName>
    <definedName name="Excel_BuiltIn_Print_Area_7_1_14_2">#REF!</definedName>
    <definedName name="Excel_BuiltIn_Print_Area_7_1_14_27" localSheetId="5">#REF!</definedName>
    <definedName name="Excel_BuiltIn_Print_Area_7_1_14_27">#REF!</definedName>
    <definedName name="Excel_BuiltIn_Print_Area_7_1_14_4" localSheetId="5">#REF!</definedName>
    <definedName name="Excel_BuiltIn_Print_Area_7_1_14_4">#REF!</definedName>
    <definedName name="Excel_BuiltIn_Print_Area_7_1_15" localSheetId="5">#REF!</definedName>
    <definedName name="Excel_BuiltIn_Print_Area_7_1_15">#REF!</definedName>
    <definedName name="Excel_BuiltIn_Print_Area_7_1_15_16" localSheetId="5">#REF!</definedName>
    <definedName name="Excel_BuiltIn_Print_Area_7_1_15_16">#REF!</definedName>
    <definedName name="Excel_BuiltIn_Print_Area_7_1_15_2" localSheetId="5">#REF!</definedName>
    <definedName name="Excel_BuiltIn_Print_Area_7_1_15_2">#REF!</definedName>
    <definedName name="Excel_BuiltIn_Print_Area_7_1_15_27" localSheetId="5">#REF!</definedName>
    <definedName name="Excel_BuiltIn_Print_Area_7_1_15_27">#REF!</definedName>
    <definedName name="Excel_BuiltIn_Print_Area_7_1_15_4" localSheetId="5">#REF!</definedName>
    <definedName name="Excel_BuiltIn_Print_Area_7_1_15_4">#REF!</definedName>
    <definedName name="Excel_BuiltIn_Print_Area_7_1_16" localSheetId="5">#REF!</definedName>
    <definedName name="Excel_BuiltIn_Print_Area_7_1_16">#REF!</definedName>
    <definedName name="Excel_BuiltIn_Print_Area_7_1_16_1" localSheetId="5">#REF!</definedName>
    <definedName name="Excel_BuiltIn_Print_Area_7_1_16_1">#REF!</definedName>
    <definedName name="Excel_BuiltIn_Print_Area_7_1_16_16" localSheetId="5">#REF!</definedName>
    <definedName name="Excel_BuiltIn_Print_Area_7_1_16_16">#REF!</definedName>
    <definedName name="Excel_BuiltIn_Print_Area_7_1_16_2" localSheetId="5">#REF!</definedName>
    <definedName name="Excel_BuiltIn_Print_Area_7_1_16_2">#REF!</definedName>
    <definedName name="Excel_BuiltIn_Print_Area_7_1_16_27" localSheetId="5">#REF!</definedName>
    <definedName name="Excel_BuiltIn_Print_Area_7_1_16_27">#REF!</definedName>
    <definedName name="Excel_BuiltIn_Print_Area_7_1_16_4" localSheetId="5">#REF!</definedName>
    <definedName name="Excel_BuiltIn_Print_Area_7_1_16_4">#REF!</definedName>
    <definedName name="Excel_BuiltIn_Print_Area_7_1_17" localSheetId="5">#REF!</definedName>
    <definedName name="Excel_BuiltIn_Print_Area_7_1_17">#REF!</definedName>
    <definedName name="Excel_BuiltIn_Print_Area_7_1_17_1" localSheetId="5">#REF!</definedName>
    <definedName name="Excel_BuiltIn_Print_Area_7_1_17_1">#REF!</definedName>
    <definedName name="Excel_BuiltIn_Print_Area_7_1_17_1_16" localSheetId="5">#REF!</definedName>
    <definedName name="Excel_BuiltIn_Print_Area_7_1_17_1_16">#REF!</definedName>
    <definedName name="Excel_BuiltIn_Print_Area_7_1_17_1_2" localSheetId="5">#REF!</definedName>
    <definedName name="Excel_BuiltIn_Print_Area_7_1_17_1_2">#REF!</definedName>
    <definedName name="Excel_BuiltIn_Print_Area_7_1_17_1_27" localSheetId="5">#REF!</definedName>
    <definedName name="Excel_BuiltIn_Print_Area_7_1_17_1_27">#REF!</definedName>
    <definedName name="Excel_BuiltIn_Print_Area_7_1_17_1_4" localSheetId="5">#REF!</definedName>
    <definedName name="Excel_BuiltIn_Print_Area_7_1_17_1_4">#REF!</definedName>
    <definedName name="Excel_BuiltIn_Print_Area_7_1_17_16" localSheetId="5">#REF!</definedName>
    <definedName name="Excel_BuiltIn_Print_Area_7_1_17_16">#REF!</definedName>
    <definedName name="Excel_BuiltIn_Print_Area_7_1_17_2" localSheetId="5">#REF!</definedName>
    <definedName name="Excel_BuiltIn_Print_Area_7_1_17_2">#REF!</definedName>
    <definedName name="Excel_BuiltIn_Print_Area_7_1_17_27" localSheetId="5">#REF!</definedName>
    <definedName name="Excel_BuiltIn_Print_Area_7_1_17_27">#REF!</definedName>
    <definedName name="Excel_BuiltIn_Print_Area_7_1_17_4" localSheetId="5">#REF!</definedName>
    <definedName name="Excel_BuiltIn_Print_Area_7_1_17_4">#REF!</definedName>
    <definedName name="Excel_BuiltIn_Print_Area_7_1_2" localSheetId="5">#REF!</definedName>
    <definedName name="Excel_BuiltIn_Print_Area_7_1_2">#REF!</definedName>
    <definedName name="Excel_BuiltIn_Print_Area_7_1_2_1" localSheetId="5">#REF!</definedName>
    <definedName name="Excel_BuiltIn_Print_Area_7_1_2_1">#REF!</definedName>
    <definedName name="Excel_BuiltIn_Print_Area_7_1_2_16" localSheetId="5">#REF!</definedName>
    <definedName name="Excel_BuiltIn_Print_Area_7_1_2_16">#REF!</definedName>
    <definedName name="Excel_BuiltIn_Print_Area_7_1_2_2" localSheetId="5">#REF!</definedName>
    <definedName name="Excel_BuiltIn_Print_Area_7_1_2_2">#REF!</definedName>
    <definedName name="Excel_BuiltIn_Print_Area_7_1_2_27" localSheetId="5">#REF!</definedName>
    <definedName name="Excel_BuiltIn_Print_Area_7_1_2_27">#REF!</definedName>
    <definedName name="Excel_BuiltIn_Print_Area_7_1_2_4" localSheetId="5">#REF!</definedName>
    <definedName name="Excel_BuiltIn_Print_Area_7_1_2_4">#REF!</definedName>
    <definedName name="Excel_BuiltIn_Print_Area_7_1_20" localSheetId="5">#REF!</definedName>
    <definedName name="Excel_BuiltIn_Print_Area_7_1_20">#REF!</definedName>
    <definedName name="Excel_BuiltIn_Print_Area_7_1_20_16" localSheetId="5">#REF!</definedName>
    <definedName name="Excel_BuiltIn_Print_Area_7_1_20_16">#REF!</definedName>
    <definedName name="Excel_BuiltIn_Print_Area_7_1_20_2" localSheetId="5">#REF!</definedName>
    <definedName name="Excel_BuiltIn_Print_Area_7_1_20_2">#REF!</definedName>
    <definedName name="Excel_BuiltIn_Print_Area_7_1_20_27" localSheetId="5">#REF!</definedName>
    <definedName name="Excel_BuiltIn_Print_Area_7_1_20_27">#REF!</definedName>
    <definedName name="Excel_BuiltIn_Print_Area_7_1_20_4" localSheetId="5">#REF!</definedName>
    <definedName name="Excel_BuiltIn_Print_Area_7_1_20_4">#REF!</definedName>
    <definedName name="Excel_BuiltIn_Print_Area_7_1_27" localSheetId="5">#REF!</definedName>
    <definedName name="Excel_BuiltIn_Print_Area_7_1_27">#REF!</definedName>
    <definedName name="Excel_BuiltIn_Print_Area_7_1_3" localSheetId="5">#REF!</definedName>
    <definedName name="Excel_BuiltIn_Print_Area_7_1_3">#REF!</definedName>
    <definedName name="Excel_BuiltIn_Print_Area_7_1_3_16" localSheetId="5">#REF!</definedName>
    <definedName name="Excel_BuiltIn_Print_Area_7_1_3_16">#REF!</definedName>
    <definedName name="Excel_BuiltIn_Print_Area_7_1_3_2" localSheetId="5">#REF!</definedName>
    <definedName name="Excel_BuiltIn_Print_Area_7_1_3_2">#REF!</definedName>
    <definedName name="Excel_BuiltIn_Print_Area_7_1_3_27" localSheetId="5">#REF!</definedName>
    <definedName name="Excel_BuiltIn_Print_Area_7_1_3_27">#REF!</definedName>
    <definedName name="Excel_BuiltIn_Print_Area_7_1_3_4" localSheetId="5">#REF!</definedName>
    <definedName name="Excel_BuiltIn_Print_Area_7_1_3_4">#REF!</definedName>
    <definedName name="Excel_BuiltIn_Print_Area_7_1_4" localSheetId="5">#REF!</definedName>
    <definedName name="Excel_BuiltIn_Print_Area_7_1_4">#REF!</definedName>
    <definedName name="Excel_BuiltIn_Print_Area_7_1_5" localSheetId="5">#REF!</definedName>
    <definedName name="Excel_BuiltIn_Print_Area_7_1_5">#REF!</definedName>
    <definedName name="Excel_BuiltIn_Print_Area_7_1_5_16" localSheetId="5">#REF!</definedName>
    <definedName name="Excel_BuiltIn_Print_Area_7_1_5_16">#REF!</definedName>
    <definedName name="Excel_BuiltIn_Print_Area_7_1_5_2" localSheetId="5">#REF!</definedName>
    <definedName name="Excel_BuiltIn_Print_Area_7_1_5_2">#REF!</definedName>
    <definedName name="Excel_BuiltIn_Print_Area_7_1_5_27" localSheetId="5">#REF!</definedName>
    <definedName name="Excel_BuiltIn_Print_Area_7_1_5_27">#REF!</definedName>
    <definedName name="Excel_BuiltIn_Print_Area_7_1_5_4" localSheetId="5">#REF!</definedName>
    <definedName name="Excel_BuiltIn_Print_Area_7_1_5_4">#REF!</definedName>
    <definedName name="Excel_BuiltIn_Print_Area_7_1_6" localSheetId="5">#REF!</definedName>
    <definedName name="Excel_BuiltIn_Print_Area_7_1_6">#REF!</definedName>
    <definedName name="Excel_BuiltIn_Print_Area_7_1_6_16" localSheetId="5">#REF!</definedName>
    <definedName name="Excel_BuiltIn_Print_Area_7_1_6_16">#REF!</definedName>
    <definedName name="Excel_BuiltIn_Print_Area_7_1_6_2" localSheetId="5">#REF!</definedName>
    <definedName name="Excel_BuiltIn_Print_Area_7_1_6_2">#REF!</definedName>
    <definedName name="Excel_BuiltIn_Print_Area_7_1_6_27" localSheetId="5">#REF!</definedName>
    <definedName name="Excel_BuiltIn_Print_Area_7_1_6_27">#REF!</definedName>
    <definedName name="Excel_BuiltIn_Print_Area_7_1_6_4" localSheetId="5">#REF!</definedName>
    <definedName name="Excel_BuiltIn_Print_Area_7_1_6_4">#REF!</definedName>
    <definedName name="Excel_BuiltIn_Print_Area_7_1_7" localSheetId="5">#REF!</definedName>
    <definedName name="Excel_BuiltIn_Print_Area_7_1_7">#REF!</definedName>
    <definedName name="Excel_BuiltIn_Print_Area_7_1_7_16" localSheetId="5">#REF!</definedName>
    <definedName name="Excel_BuiltIn_Print_Area_7_1_7_16">#REF!</definedName>
    <definedName name="Excel_BuiltIn_Print_Area_7_1_7_2" localSheetId="5">#REF!</definedName>
    <definedName name="Excel_BuiltIn_Print_Area_7_1_7_2">#REF!</definedName>
    <definedName name="Excel_BuiltIn_Print_Area_7_1_7_27" localSheetId="5">#REF!</definedName>
    <definedName name="Excel_BuiltIn_Print_Area_7_1_7_27">#REF!</definedName>
    <definedName name="Excel_BuiltIn_Print_Area_7_1_7_4" localSheetId="5">#REF!</definedName>
    <definedName name="Excel_BuiltIn_Print_Area_7_1_7_4">#REF!</definedName>
    <definedName name="Excel_BuiltIn_Print_Area_7_1_8_16" localSheetId="5">#REF!</definedName>
    <definedName name="Excel_BuiltIn_Print_Area_7_1_8_16">#REF!</definedName>
    <definedName name="Excel_BuiltIn_Print_Area_7_1_8_2" localSheetId="5">#REF!</definedName>
    <definedName name="Excel_BuiltIn_Print_Area_7_1_8_2">#REF!</definedName>
    <definedName name="Excel_BuiltIn_Print_Area_7_1_8_27" localSheetId="5">#REF!</definedName>
    <definedName name="Excel_BuiltIn_Print_Area_7_1_8_27">#REF!</definedName>
    <definedName name="Excel_BuiltIn_Print_Area_7_1_8_4" localSheetId="5">#REF!</definedName>
    <definedName name="Excel_BuiltIn_Print_Area_7_1_8_4">#REF!</definedName>
    <definedName name="Excel_BuiltIn_Print_Area_7_1_9" localSheetId="5">#REF!</definedName>
    <definedName name="Excel_BuiltIn_Print_Area_7_1_9">#REF!</definedName>
    <definedName name="Excel_BuiltIn_Print_Area_7_1_9_16" localSheetId="5">#REF!</definedName>
    <definedName name="Excel_BuiltIn_Print_Area_7_1_9_16">#REF!</definedName>
    <definedName name="Excel_BuiltIn_Print_Area_7_1_9_2" localSheetId="5">#REF!</definedName>
    <definedName name="Excel_BuiltIn_Print_Area_7_1_9_2">#REF!</definedName>
    <definedName name="Excel_BuiltIn_Print_Area_7_1_9_27" localSheetId="5">#REF!</definedName>
    <definedName name="Excel_BuiltIn_Print_Area_7_1_9_27">#REF!</definedName>
    <definedName name="Excel_BuiltIn_Print_Area_7_1_9_4" localSheetId="5">#REF!</definedName>
    <definedName name="Excel_BuiltIn_Print_Area_7_1_9_4">#REF!</definedName>
    <definedName name="Excel_BuiltIn_Print_Area_8" localSheetId="5">#REF!</definedName>
    <definedName name="Excel_BuiltIn_Print_Area_8">#REF!</definedName>
    <definedName name="Excel_BuiltIn_Print_Area_8_1" localSheetId="5">#REF!</definedName>
    <definedName name="Excel_BuiltIn_Print_Area_8_1">#REF!</definedName>
    <definedName name="Excel_BuiltIn_Print_Area_8_1_1" localSheetId="5">#REF!</definedName>
    <definedName name="Excel_BuiltIn_Print_Area_8_1_1">#REF!</definedName>
    <definedName name="Excel_BuiltIn_Print_Area_8_1_1_1" localSheetId="5">#REF!</definedName>
    <definedName name="Excel_BuiltIn_Print_Area_8_1_1_1">#REF!</definedName>
    <definedName name="Excel_BuiltIn_Print_Area_8_1_1_1_1" localSheetId="5">#REF!</definedName>
    <definedName name="Excel_BuiltIn_Print_Area_8_1_1_1_1">#REF!</definedName>
    <definedName name="Excel_BuiltIn_Print_Area_8_1_1_1_1_1" localSheetId="5">#REF!</definedName>
    <definedName name="Excel_BuiltIn_Print_Area_8_1_1_1_1_1">#REF!</definedName>
    <definedName name="Excel_BuiltIn_Print_Area_8_1_1_1_1_16" localSheetId="5">#REF!</definedName>
    <definedName name="Excel_BuiltIn_Print_Area_8_1_1_1_1_16">#REF!</definedName>
    <definedName name="Excel_BuiltIn_Print_Area_8_1_1_1_1_2" localSheetId="5">#REF!</definedName>
    <definedName name="Excel_BuiltIn_Print_Area_8_1_1_1_1_2">#REF!</definedName>
    <definedName name="Excel_BuiltIn_Print_Area_8_1_1_1_1_27" localSheetId="5">#REF!</definedName>
    <definedName name="Excel_BuiltIn_Print_Area_8_1_1_1_1_27">#REF!</definedName>
    <definedName name="Excel_BuiltIn_Print_Area_8_1_1_1_1_4" localSheetId="5">#REF!</definedName>
    <definedName name="Excel_BuiltIn_Print_Area_8_1_1_1_1_4">#REF!</definedName>
    <definedName name="Excel_BuiltIn_Print_Area_8_1_1_1_16" localSheetId="5">#REF!</definedName>
    <definedName name="Excel_BuiltIn_Print_Area_8_1_1_1_16">#REF!</definedName>
    <definedName name="Excel_BuiltIn_Print_Area_8_1_1_1_2" localSheetId="5">#REF!</definedName>
    <definedName name="Excel_BuiltIn_Print_Area_8_1_1_1_2">#REF!</definedName>
    <definedName name="Excel_BuiltIn_Print_Area_8_1_1_1_27" localSheetId="5">#REF!</definedName>
    <definedName name="Excel_BuiltIn_Print_Area_8_1_1_1_27">#REF!</definedName>
    <definedName name="Excel_BuiltIn_Print_Area_8_1_1_1_4" localSheetId="5">#REF!</definedName>
    <definedName name="Excel_BuiltIn_Print_Area_8_1_1_1_4">#REF!</definedName>
    <definedName name="Excel_BuiltIn_Print_Area_8_1_1_10" localSheetId="5">#REF!</definedName>
    <definedName name="Excel_BuiltIn_Print_Area_8_1_1_10">#REF!</definedName>
    <definedName name="Excel_BuiltIn_Print_Area_8_1_1_10_16" localSheetId="5">#REF!</definedName>
    <definedName name="Excel_BuiltIn_Print_Area_8_1_1_10_16">#REF!</definedName>
    <definedName name="Excel_BuiltIn_Print_Area_8_1_1_10_2" localSheetId="5">#REF!</definedName>
    <definedName name="Excel_BuiltIn_Print_Area_8_1_1_10_2">#REF!</definedName>
    <definedName name="Excel_BuiltIn_Print_Area_8_1_1_10_27" localSheetId="5">#REF!</definedName>
    <definedName name="Excel_BuiltIn_Print_Area_8_1_1_10_27">#REF!</definedName>
    <definedName name="Excel_BuiltIn_Print_Area_8_1_1_10_4" localSheetId="5">#REF!</definedName>
    <definedName name="Excel_BuiltIn_Print_Area_8_1_1_10_4">#REF!</definedName>
    <definedName name="Excel_BuiltIn_Print_Area_8_1_1_11" localSheetId="5">#REF!</definedName>
    <definedName name="Excel_BuiltIn_Print_Area_8_1_1_11">#REF!</definedName>
    <definedName name="Excel_BuiltIn_Print_Area_8_1_1_11_16" localSheetId="5">#REF!</definedName>
    <definedName name="Excel_BuiltIn_Print_Area_8_1_1_11_16">#REF!</definedName>
    <definedName name="Excel_BuiltIn_Print_Area_8_1_1_11_2" localSheetId="5">#REF!</definedName>
    <definedName name="Excel_BuiltIn_Print_Area_8_1_1_11_2">#REF!</definedName>
    <definedName name="Excel_BuiltIn_Print_Area_8_1_1_11_27" localSheetId="5">#REF!</definedName>
    <definedName name="Excel_BuiltIn_Print_Area_8_1_1_11_27">#REF!</definedName>
    <definedName name="Excel_BuiltIn_Print_Area_8_1_1_11_4" localSheetId="5">#REF!</definedName>
    <definedName name="Excel_BuiltIn_Print_Area_8_1_1_11_4">#REF!</definedName>
    <definedName name="Excel_BuiltIn_Print_Area_8_1_1_12" localSheetId="5">#REF!</definedName>
    <definedName name="Excel_BuiltIn_Print_Area_8_1_1_12">#REF!</definedName>
    <definedName name="Excel_BuiltIn_Print_Area_8_1_1_12_16" localSheetId="5">#REF!</definedName>
    <definedName name="Excel_BuiltIn_Print_Area_8_1_1_12_16">#REF!</definedName>
    <definedName name="Excel_BuiltIn_Print_Area_8_1_1_12_2" localSheetId="5">#REF!</definedName>
    <definedName name="Excel_BuiltIn_Print_Area_8_1_1_12_2">#REF!</definedName>
    <definedName name="Excel_BuiltIn_Print_Area_8_1_1_12_27" localSheetId="5">#REF!</definedName>
    <definedName name="Excel_BuiltIn_Print_Area_8_1_1_12_27">#REF!</definedName>
    <definedName name="Excel_BuiltIn_Print_Area_8_1_1_12_4" localSheetId="5">#REF!</definedName>
    <definedName name="Excel_BuiltIn_Print_Area_8_1_1_12_4">#REF!</definedName>
    <definedName name="Excel_BuiltIn_Print_Area_8_1_1_13" localSheetId="5">#REF!</definedName>
    <definedName name="Excel_BuiltIn_Print_Area_8_1_1_13">#REF!</definedName>
    <definedName name="Excel_BuiltIn_Print_Area_8_1_1_13_16" localSheetId="5">#REF!</definedName>
    <definedName name="Excel_BuiltIn_Print_Area_8_1_1_13_16">#REF!</definedName>
    <definedName name="Excel_BuiltIn_Print_Area_8_1_1_13_2" localSheetId="5">#REF!</definedName>
    <definedName name="Excel_BuiltIn_Print_Area_8_1_1_13_2">#REF!</definedName>
    <definedName name="Excel_BuiltIn_Print_Area_8_1_1_13_27" localSheetId="5">#REF!</definedName>
    <definedName name="Excel_BuiltIn_Print_Area_8_1_1_13_27">#REF!</definedName>
    <definedName name="Excel_BuiltIn_Print_Area_8_1_1_13_4" localSheetId="5">#REF!</definedName>
    <definedName name="Excel_BuiltIn_Print_Area_8_1_1_13_4">#REF!</definedName>
    <definedName name="Excel_BuiltIn_Print_Area_8_1_1_14" localSheetId="5">#REF!</definedName>
    <definedName name="Excel_BuiltIn_Print_Area_8_1_1_14">#REF!</definedName>
    <definedName name="Excel_BuiltIn_Print_Area_8_1_1_14_16" localSheetId="5">#REF!</definedName>
    <definedName name="Excel_BuiltIn_Print_Area_8_1_1_14_16">#REF!</definedName>
    <definedName name="Excel_BuiltIn_Print_Area_8_1_1_14_2" localSheetId="5">#REF!</definedName>
    <definedName name="Excel_BuiltIn_Print_Area_8_1_1_14_2">#REF!</definedName>
    <definedName name="Excel_BuiltIn_Print_Area_8_1_1_14_27" localSheetId="5">#REF!</definedName>
    <definedName name="Excel_BuiltIn_Print_Area_8_1_1_14_27">#REF!</definedName>
    <definedName name="Excel_BuiltIn_Print_Area_8_1_1_14_4" localSheetId="5">#REF!</definedName>
    <definedName name="Excel_BuiltIn_Print_Area_8_1_1_14_4">#REF!</definedName>
    <definedName name="Excel_BuiltIn_Print_Area_8_1_1_15" localSheetId="5">#REF!</definedName>
    <definedName name="Excel_BuiltIn_Print_Area_8_1_1_15">#REF!</definedName>
    <definedName name="Excel_BuiltIn_Print_Area_8_1_1_15_16" localSheetId="5">#REF!</definedName>
    <definedName name="Excel_BuiltIn_Print_Area_8_1_1_15_16">#REF!</definedName>
    <definedName name="Excel_BuiltIn_Print_Area_8_1_1_15_2" localSheetId="5">#REF!</definedName>
    <definedName name="Excel_BuiltIn_Print_Area_8_1_1_15_2">#REF!</definedName>
    <definedName name="Excel_BuiltIn_Print_Area_8_1_1_15_27" localSheetId="5">#REF!</definedName>
    <definedName name="Excel_BuiltIn_Print_Area_8_1_1_15_27">#REF!</definedName>
    <definedName name="Excel_BuiltIn_Print_Area_8_1_1_15_4" localSheetId="5">#REF!</definedName>
    <definedName name="Excel_BuiltIn_Print_Area_8_1_1_15_4">#REF!</definedName>
    <definedName name="Excel_BuiltIn_Print_Area_8_1_1_16" localSheetId="5">#REF!</definedName>
    <definedName name="Excel_BuiltIn_Print_Area_8_1_1_16">#REF!</definedName>
    <definedName name="Excel_BuiltIn_Print_Area_8_1_1_16_1" localSheetId="5">#REF!</definedName>
    <definedName name="Excel_BuiltIn_Print_Area_8_1_1_16_1">#REF!</definedName>
    <definedName name="Excel_BuiltIn_Print_Area_8_1_1_16_16" localSheetId="5">#REF!</definedName>
    <definedName name="Excel_BuiltIn_Print_Area_8_1_1_16_16">#REF!</definedName>
    <definedName name="Excel_BuiltIn_Print_Area_8_1_1_16_2" localSheetId="5">#REF!</definedName>
    <definedName name="Excel_BuiltIn_Print_Area_8_1_1_16_2">#REF!</definedName>
    <definedName name="Excel_BuiltIn_Print_Area_8_1_1_16_27" localSheetId="5">#REF!</definedName>
    <definedName name="Excel_BuiltIn_Print_Area_8_1_1_16_27">#REF!</definedName>
    <definedName name="Excel_BuiltIn_Print_Area_8_1_1_16_4" localSheetId="5">#REF!</definedName>
    <definedName name="Excel_BuiltIn_Print_Area_8_1_1_16_4">#REF!</definedName>
    <definedName name="Excel_BuiltIn_Print_Area_8_1_1_17" localSheetId="5">#REF!</definedName>
    <definedName name="Excel_BuiltIn_Print_Area_8_1_1_17">#REF!</definedName>
    <definedName name="Excel_BuiltIn_Print_Area_8_1_1_17_16" localSheetId="5">#REF!</definedName>
    <definedName name="Excel_BuiltIn_Print_Area_8_1_1_17_16">#REF!</definedName>
    <definedName name="Excel_BuiltIn_Print_Area_8_1_1_17_2" localSheetId="5">#REF!</definedName>
    <definedName name="Excel_BuiltIn_Print_Area_8_1_1_17_2">#REF!</definedName>
    <definedName name="Excel_BuiltIn_Print_Area_8_1_1_17_27" localSheetId="5">#REF!</definedName>
    <definedName name="Excel_BuiltIn_Print_Area_8_1_1_17_27">#REF!</definedName>
    <definedName name="Excel_BuiltIn_Print_Area_8_1_1_17_4" localSheetId="5">#REF!</definedName>
    <definedName name="Excel_BuiltIn_Print_Area_8_1_1_17_4">#REF!</definedName>
    <definedName name="Excel_BuiltIn_Print_Area_8_1_1_2" localSheetId="5">#REF!</definedName>
    <definedName name="Excel_BuiltIn_Print_Area_8_1_1_2">#REF!</definedName>
    <definedName name="Excel_BuiltIn_Print_Area_8_1_1_2_1" localSheetId="5">#REF!</definedName>
    <definedName name="Excel_BuiltIn_Print_Area_8_1_1_2_1">#REF!</definedName>
    <definedName name="Excel_BuiltIn_Print_Area_8_1_1_2_16" localSheetId="5">#REF!</definedName>
    <definedName name="Excel_BuiltIn_Print_Area_8_1_1_2_16">#REF!</definedName>
    <definedName name="Excel_BuiltIn_Print_Area_8_1_1_2_2" localSheetId="5">#REF!</definedName>
    <definedName name="Excel_BuiltIn_Print_Area_8_1_1_2_2">#REF!</definedName>
    <definedName name="Excel_BuiltIn_Print_Area_8_1_1_2_27" localSheetId="5">#REF!</definedName>
    <definedName name="Excel_BuiltIn_Print_Area_8_1_1_2_27">#REF!</definedName>
    <definedName name="Excel_BuiltIn_Print_Area_8_1_1_2_4" localSheetId="5">#REF!</definedName>
    <definedName name="Excel_BuiltIn_Print_Area_8_1_1_2_4">#REF!</definedName>
    <definedName name="Excel_BuiltIn_Print_Area_8_1_1_20" localSheetId="5">#REF!</definedName>
    <definedName name="Excel_BuiltIn_Print_Area_8_1_1_20">#REF!</definedName>
    <definedName name="Excel_BuiltIn_Print_Area_8_1_1_20_16" localSheetId="5">#REF!</definedName>
    <definedName name="Excel_BuiltIn_Print_Area_8_1_1_20_16">#REF!</definedName>
    <definedName name="Excel_BuiltIn_Print_Area_8_1_1_20_2" localSheetId="5">#REF!</definedName>
    <definedName name="Excel_BuiltIn_Print_Area_8_1_1_20_2">#REF!</definedName>
    <definedName name="Excel_BuiltIn_Print_Area_8_1_1_20_27" localSheetId="5">#REF!</definedName>
    <definedName name="Excel_BuiltIn_Print_Area_8_1_1_20_27">#REF!</definedName>
    <definedName name="Excel_BuiltIn_Print_Area_8_1_1_20_4" localSheetId="5">#REF!</definedName>
    <definedName name="Excel_BuiltIn_Print_Area_8_1_1_20_4">#REF!</definedName>
    <definedName name="Excel_BuiltIn_Print_Area_8_1_1_27" localSheetId="5">#REF!</definedName>
    <definedName name="Excel_BuiltIn_Print_Area_8_1_1_27">#REF!</definedName>
    <definedName name="Excel_BuiltIn_Print_Area_8_1_1_3" localSheetId="5">#REF!</definedName>
    <definedName name="Excel_BuiltIn_Print_Area_8_1_1_3">#REF!</definedName>
    <definedName name="Excel_BuiltIn_Print_Area_8_1_1_3_16" localSheetId="5">#REF!</definedName>
    <definedName name="Excel_BuiltIn_Print_Area_8_1_1_3_16">#REF!</definedName>
    <definedName name="Excel_BuiltIn_Print_Area_8_1_1_3_2" localSheetId="5">#REF!</definedName>
    <definedName name="Excel_BuiltIn_Print_Area_8_1_1_3_2">#REF!</definedName>
    <definedName name="Excel_BuiltIn_Print_Area_8_1_1_3_27" localSheetId="5">#REF!</definedName>
    <definedName name="Excel_BuiltIn_Print_Area_8_1_1_3_27">#REF!</definedName>
    <definedName name="Excel_BuiltIn_Print_Area_8_1_1_3_4" localSheetId="5">#REF!</definedName>
    <definedName name="Excel_BuiltIn_Print_Area_8_1_1_3_4">#REF!</definedName>
    <definedName name="Excel_BuiltIn_Print_Area_8_1_1_4" localSheetId="5">#REF!</definedName>
    <definedName name="Excel_BuiltIn_Print_Area_8_1_1_4">#REF!</definedName>
    <definedName name="Excel_BuiltIn_Print_Area_8_1_1_5" localSheetId="5">#REF!</definedName>
    <definedName name="Excel_BuiltIn_Print_Area_8_1_1_5">#REF!</definedName>
    <definedName name="Excel_BuiltIn_Print_Area_8_1_1_5_1" localSheetId="5">#REF!</definedName>
    <definedName name="Excel_BuiltIn_Print_Area_8_1_1_5_1">#REF!</definedName>
    <definedName name="Excel_BuiltIn_Print_Area_8_1_1_5_16" localSheetId="5">#REF!</definedName>
    <definedName name="Excel_BuiltIn_Print_Area_8_1_1_5_16">#REF!</definedName>
    <definedName name="Excel_BuiltIn_Print_Area_8_1_1_5_2" localSheetId="5">#REF!</definedName>
    <definedName name="Excel_BuiltIn_Print_Area_8_1_1_5_2">#REF!</definedName>
    <definedName name="Excel_BuiltIn_Print_Area_8_1_1_5_27" localSheetId="5">#REF!</definedName>
    <definedName name="Excel_BuiltIn_Print_Area_8_1_1_5_27">#REF!</definedName>
    <definedName name="Excel_BuiltIn_Print_Area_8_1_1_5_4" localSheetId="5">#REF!</definedName>
    <definedName name="Excel_BuiltIn_Print_Area_8_1_1_5_4">#REF!</definedName>
    <definedName name="Excel_BuiltIn_Print_Area_8_1_1_6" localSheetId="5">#REF!</definedName>
    <definedName name="Excel_BuiltIn_Print_Area_8_1_1_6">#REF!</definedName>
    <definedName name="Excel_BuiltIn_Print_Area_8_1_1_6_16" localSheetId="5">#REF!</definedName>
    <definedName name="Excel_BuiltIn_Print_Area_8_1_1_6_16">#REF!</definedName>
    <definedName name="Excel_BuiltIn_Print_Area_8_1_1_6_2" localSheetId="5">#REF!</definedName>
    <definedName name="Excel_BuiltIn_Print_Area_8_1_1_6_2">#REF!</definedName>
    <definedName name="Excel_BuiltIn_Print_Area_8_1_1_6_27" localSheetId="5">#REF!</definedName>
    <definedName name="Excel_BuiltIn_Print_Area_8_1_1_6_27">#REF!</definedName>
    <definedName name="Excel_BuiltIn_Print_Area_8_1_1_6_4" localSheetId="5">#REF!</definedName>
    <definedName name="Excel_BuiltIn_Print_Area_8_1_1_6_4">#REF!</definedName>
    <definedName name="Excel_BuiltIn_Print_Area_8_1_1_7" localSheetId="5">#REF!</definedName>
    <definedName name="Excel_BuiltIn_Print_Area_8_1_1_7">#REF!</definedName>
    <definedName name="Excel_BuiltIn_Print_Area_8_1_1_7_16" localSheetId="5">#REF!</definedName>
    <definedName name="Excel_BuiltIn_Print_Area_8_1_1_7_16">#REF!</definedName>
    <definedName name="Excel_BuiltIn_Print_Area_8_1_1_7_2" localSheetId="5">#REF!</definedName>
    <definedName name="Excel_BuiltIn_Print_Area_8_1_1_7_2">#REF!</definedName>
    <definedName name="Excel_BuiltIn_Print_Area_8_1_1_7_27" localSheetId="5">#REF!</definedName>
    <definedName name="Excel_BuiltIn_Print_Area_8_1_1_7_27">#REF!</definedName>
    <definedName name="Excel_BuiltIn_Print_Area_8_1_1_7_4" localSheetId="5">#REF!</definedName>
    <definedName name="Excel_BuiltIn_Print_Area_8_1_1_7_4">#REF!</definedName>
    <definedName name="Excel_BuiltIn_Print_Area_8_1_1_8" localSheetId="5">#REF!</definedName>
    <definedName name="Excel_BuiltIn_Print_Area_8_1_1_8">#REF!</definedName>
    <definedName name="Excel_BuiltIn_Print_Area_8_1_1_8_16" localSheetId="5">#REF!</definedName>
    <definedName name="Excel_BuiltIn_Print_Area_8_1_1_8_16">#REF!</definedName>
    <definedName name="Excel_BuiltIn_Print_Area_8_1_1_8_2" localSheetId="5">#REF!</definedName>
    <definedName name="Excel_BuiltIn_Print_Area_8_1_1_8_2">#REF!</definedName>
    <definedName name="Excel_BuiltIn_Print_Area_8_1_1_8_27" localSheetId="5">#REF!</definedName>
    <definedName name="Excel_BuiltIn_Print_Area_8_1_1_8_27">#REF!</definedName>
    <definedName name="Excel_BuiltIn_Print_Area_8_1_1_8_4" localSheetId="5">#REF!</definedName>
    <definedName name="Excel_BuiltIn_Print_Area_8_1_1_8_4">#REF!</definedName>
    <definedName name="Excel_BuiltIn_Print_Area_8_1_1_9" localSheetId="5">#REF!</definedName>
    <definedName name="Excel_BuiltIn_Print_Area_8_1_1_9">#REF!</definedName>
    <definedName name="Excel_BuiltIn_Print_Area_8_1_1_9_16" localSheetId="5">#REF!</definedName>
    <definedName name="Excel_BuiltIn_Print_Area_8_1_1_9_16">#REF!</definedName>
    <definedName name="Excel_BuiltIn_Print_Area_8_1_1_9_2" localSheetId="5">#REF!</definedName>
    <definedName name="Excel_BuiltIn_Print_Area_8_1_1_9_2">#REF!</definedName>
    <definedName name="Excel_BuiltIn_Print_Area_8_1_1_9_27" localSheetId="5">#REF!</definedName>
    <definedName name="Excel_BuiltIn_Print_Area_8_1_1_9_27">#REF!</definedName>
    <definedName name="Excel_BuiltIn_Print_Area_8_1_1_9_4" localSheetId="5">#REF!</definedName>
    <definedName name="Excel_BuiltIn_Print_Area_8_1_1_9_4">#REF!</definedName>
    <definedName name="Excel_BuiltIn_Print_Area_8_1_10" localSheetId="5">#REF!</definedName>
    <definedName name="Excel_BuiltIn_Print_Area_8_1_10">#REF!</definedName>
    <definedName name="Excel_BuiltIn_Print_Area_8_1_10_16" localSheetId="5">#REF!</definedName>
    <definedName name="Excel_BuiltIn_Print_Area_8_1_10_16">#REF!</definedName>
    <definedName name="Excel_BuiltIn_Print_Area_8_1_10_2" localSheetId="5">#REF!</definedName>
    <definedName name="Excel_BuiltIn_Print_Area_8_1_10_2">#REF!</definedName>
    <definedName name="Excel_BuiltIn_Print_Area_8_1_10_27" localSheetId="5">#REF!</definedName>
    <definedName name="Excel_BuiltIn_Print_Area_8_1_10_27">#REF!</definedName>
    <definedName name="Excel_BuiltIn_Print_Area_8_1_10_4" localSheetId="5">#REF!</definedName>
    <definedName name="Excel_BuiltIn_Print_Area_8_1_10_4">#REF!</definedName>
    <definedName name="Excel_BuiltIn_Print_Area_8_1_11" localSheetId="5">#REF!</definedName>
    <definedName name="Excel_BuiltIn_Print_Area_8_1_11">#REF!</definedName>
    <definedName name="Excel_BuiltIn_Print_Area_8_1_11_16" localSheetId="5">#REF!</definedName>
    <definedName name="Excel_BuiltIn_Print_Area_8_1_11_16">#REF!</definedName>
    <definedName name="Excel_BuiltIn_Print_Area_8_1_11_2" localSheetId="5">#REF!</definedName>
    <definedName name="Excel_BuiltIn_Print_Area_8_1_11_2">#REF!</definedName>
    <definedName name="Excel_BuiltIn_Print_Area_8_1_11_27" localSheetId="5">#REF!</definedName>
    <definedName name="Excel_BuiltIn_Print_Area_8_1_11_27">#REF!</definedName>
    <definedName name="Excel_BuiltIn_Print_Area_8_1_11_4" localSheetId="5">#REF!</definedName>
    <definedName name="Excel_BuiltIn_Print_Area_8_1_11_4">#REF!</definedName>
    <definedName name="Excel_BuiltIn_Print_Area_8_1_12" localSheetId="5">#REF!</definedName>
    <definedName name="Excel_BuiltIn_Print_Area_8_1_12">#REF!</definedName>
    <definedName name="Excel_BuiltIn_Print_Area_8_1_12_16" localSheetId="5">#REF!</definedName>
    <definedName name="Excel_BuiltIn_Print_Area_8_1_12_16">#REF!</definedName>
    <definedName name="Excel_BuiltIn_Print_Area_8_1_12_2" localSheetId="5">#REF!</definedName>
    <definedName name="Excel_BuiltIn_Print_Area_8_1_12_2">#REF!</definedName>
    <definedName name="Excel_BuiltIn_Print_Area_8_1_12_27" localSheetId="5">#REF!</definedName>
    <definedName name="Excel_BuiltIn_Print_Area_8_1_12_27">#REF!</definedName>
    <definedName name="Excel_BuiltIn_Print_Area_8_1_12_4" localSheetId="5">#REF!</definedName>
    <definedName name="Excel_BuiltIn_Print_Area_8_1_12_4">#REF!</definedName>
    <definedName name="Excel_BuiltIn_Print_Area_8_1_13" localSheetId="5">#REF!</definedName>
    <definedName name="Excel_BuiltIn_Print_Area_8_1_13">#REF!</definedName>
    <definedName name="Excel_BuiltIn_Print_Area_8_1_13_16" localSheetId="5">#REF!</definedName>
    <definedName name="Excel_BuiltIn_Print_Area_8_1_13_16">#REF!</definedName>
    <definedName name="Excel_BuiltIn_Print_Area_8_1_13_2" localSheetId="5">#REF!</definedName>
    <definedName name="Excel_BuiltIn_Print_Area_8_1_13_2">#REF!</definedName>
    <definedName name="Excel_BuiltIn_Print_Area_8_1_13_27" localSheetId="5">#REF!</definedName>
    <definedName name="Excel_BuiltIn_Print_Area_8_1_13_27">#REF!</definedName>
    <definedName name="Excel_BuiltIn_Print_Area_8_1_13_4" localSheetId="5">#REF!</definedName>
    <definedName name="Excel_BuiltIn_Print_Area_8_1_13_4">#REF!</definedName>
    <definedName name="Excel_BuiltIn_Print_Area_8_1_14" localSheetId="5">#REF!</definedName>
    <definedName name="Excel_BuiltIn_Print_Area_8_1_14">#REF!</definedName>
    <definedName name="Excel_BuiltIn_Print_Area_8_1_14_16" localSheetId="5">#REF!</definedName>
    <definedName name="Excel_BuiltIn_Print_Area_8_1_14_16">#REF!</definedName>
    <definedName name="Excel_BuiltIn_Print_Area_8_1_14_2" localSheetId="5">#REF!</definedName>
    <definedName name="Excel_BuiltIn_Print_Area_8_1_14_2">#REF!</definedName>
    <definedName name="Excel_BuiltIn_Print_Area_8_1_14_27" localSheetId="5">#REF!</definedName>
    <definedName name="Excel_BuiltIn_Print_Area_8_1_14_27">#REF!</definedName>
    <definedName name="Excel_BuiltIn_Print_Area_8_1_14_4" localSheetId="5">#REF!</definedName>
    <definedName name="Excel_BuiltIn_Print_Area_8_1_14_4">#REF!</definedName>
    <definedName name="Excel_BuiltIn_Print_Area_8_1_15" localSheetId="5">#REF!</definedName>
    <definedName name="Excel_BuiltIn_Print_Area_8_1_15">#REF!</definedName>
    <definedName name="Excel_BuiltIn_Print_Area_8_1_15_16" localSheetId="5">#REF!</definedName>
    <definedName name="Excel_BuiltIn_Print_Area_8_1_15_16">#REF!</definedName>
    <definedName name="Excel_BuiltIn_Print_Area_8_1_15_2" localSheetId="5">#REF!</definedName>
    <definedName name="Excel_BuiltIn_Print_Area_8_1_15_2">#REF!</definedName>
    <definedName name="Excel_BuiltIn_Print_Area_8_1_15_27" localSheetId="5">#REF!</definedName>
    <definedName name="Excel_BuiltIn_Print_Area_8_1_15_27">#REF!</definedName>
    <definedName name="Excel_BuiltIn_Print_Area_8_1_15_4" localSheetId="5">#REF!</definedName>
    <definedName name="Excel_BuiltIn_Print_Area_8_1_15_4">#REF!</definedName>
    <definedName name="Excel_BuiltIn_Print_Area_8_1_16" localSheetId="5">#REF!</definedName>
    <definedName name="Excel_BuiltIn_Print_Area_8_1_16">#REF!</definedName>
    <definedName name="Excel_BuiltIn_Print_Area_8_1_16_1" localSheetId="5">#REF!</definedName>
    <definedName name="Excel_BuiltIn_Print_Area_8_1_16_1">#REF!</definedName>
    <definedName name="Excel_BuiltIn_Print_Area_8_1_16_16" localSheetId="5">#REF!</definedName>
    <definedName name="Excel_BuiltIn_Print_Area_8_1_16_16">#REF!</definedName>
    <definedName name="Excel_BuiltIn_Print_Area_8_1_16_2" localSheetId="5">#REF!</definedName>
    <definedName name="Excel_BuiltIn_Print_Area_8_1_16_2">#REF!</definedName>
    <definedName name="Excel_BuiltIn_Print_Area_8_1_16_27" localSheetId="5">#REF!</definedName>
    <definedName name="Excel_BuiltIn_Print_Area_8_1_16_27">#REF!</definedName>
    <definedName name="Excel_BuiltIn_Print_Area_8_1_16_4" localSheetId="5">#REF!</definedName>
    <definedName name="Excel_BuiltIn_Print_Area_8_1_16_4">#REF!</definedName>
    <definedName name="Excel_BuiltIn_Print_Area_8_1_17" localSheetId="5">#REF!</definedName>
    <definedName name="Excel_BuiltIn_Print_Area_8_1_17">#REF!</definedName>
    <definedName name="Excel_BuiltIn_Print_Area_8_1_17_16" localSheetId="5">#REF!</definedName>
    <definedName name="Excel_BuiltIn_Print_Area_8_1_17_16">#REF!</definedName>
    <definedName name="Excel_BuiltIn_Print_Area_8_1_17_2" localSheetId="5">#REF!</definedName>
    <definedName name="Excel_BuiltIn_Print_Area_8_1_17_2">#REF!</definedName>
    <definedName name="Excel_BuiltIn_Print_Area_8_1_17_27" localSheetId="5">#REF!</definedName>
    <definedName name="Excel_BuiltIn_Print_Area_8_1_17_27">#REF!</definedName>
    <definedName name="Excel_BuiltIn_Print_Area_8_1_17_4" localSheetId="5">#REF!</definedName>
    <definedName name="Excel_BuiltIn_Print_Area_8_1_17_4">#REF!</definedName>
    <definedName name="Excel_BuiltIn_Print_Area_8_1_2" localSheetId="5">#REF!</definedName>
    <definedName name="Excel_BuiltIn_Print_Area_8_1_2">#REF!</definedName>
    <definedName name="Excel_BuiltIn_Print_Area_8_1_2_1" localSheetId="5">#REF!</definedName>
    <definedName name="Excel_BuiltIn_Print_Area_8_1_2_1">#REF!</definedName>
    <definedName name="Excel_BuiltIn_Print_Area_8_1_2_16" localSheetId="5">#REF!</definedName>
    <definedName name="Excel_BuiltIn_Print_Area_8_1_2_16">#REF!</definedName>
    <definedName name="Excel_BuiltIn_Print_Area_8_1_2_2" localSheetId="5">#REF!</definedName>
    <definedName name="Excel_BuiltIn_Print_Area_8_1_2_2">#REF!</definedName>
    <definedName name="Excel_BuiltIn_Print_Area_8_1_2_27" localSheetId="5">#REF!</definedName>
    <definedName name="Excel_BuiltIn_Print_Area_8_1_2_27">#REF!</definedName>
    <definedName name="Excel_BuiltIn_Print_Area_8_1_2_4" localSheetId="5">#REF!</definedName>
    <definedName name="Excel_BuiltIn_Print_Area_8_1_2_4">#REF!</definedName>
    <definedName name="Excel_BuiltIn_Print_Area_8_1_20" localSheetId="5">#REF!</definedName>
    <definedName name="Excel_BuiltIn_Print_Area_8_1_20">#REF!</definedName>
    <definedName name="Excel_BuiltIn_Print_Area_8_1_20_16" localSheetId="5">#REF!</definedName>
    <definedName name="Excel_BuiltIn_Print_Area_8_1_20_16">#REF!</definedName>
    <definedName name="Excel_BuiltIn_Print_Area_8_1_20_2" localSheetId="5">#REF!</definedName>
    <definedName name="Excel_BuiltIn_Print_Area_8_1_20_2">#REF!</definedName>
    <definedName name="Excel_BuiltIn_Print_Area_8_1_20_27" localSheetId="5">#REF!</definedName>
    <definedName name="Excel_BuiltIn_Print_Area_8_1_20_27">#REF!</definedName>
    <definedName name="Excel_BuiltIn_Print_Area_8_1_20_4" localSheetId="5">#REF!</definedName>
    <definedName name="Excel_BuiltIn_Print_Area_8_1_20_4">#REF!</definedName>
    <definedName name="Excel_BuiltIn_Print_Area_8_1_27" localSheetId="5">#REF!</definedName>
    <definedName name="Excel_BuiltIn_Print_Area_8_1_27">#REF!</definedName>
    <definedName name="Excel_BuiltIn_Print_Area_8_1_3" localSheetId="5">#REF!</definedName>
    <definedName name="Excel_BuiltIn_Print_Area_8_1_3">#REF!</definedName>
    <definedName name="Excel_BuiltIn_Print_Area_8_1_3_16" localSheetId="5">#REF!</definedName>
    <definedName name="Excel_BuiltIn_Print_Area_8_1_3_16">#REF!</definedName>
    <definedName name="Excel_BuiltIn_Print_Area_8_1_3_2" localSheetId="5">#REF!</definedName>
    <definedName name="Excel_BuiltIn_Print_Area_8_1_3_2">#REF!</definedName>
    <definedName name="Excel_BuiltIn_Print_Area_8_1_3_27" localSheetId="5">#REF!</definedName>
    <definedName name="Excel_BuiltIn_Print_Area_8_1_3_27">#REF!</definedName>
    <definedName name="Excel_BuiltIn_Print_Area_8_1_3_4" localSheetId="5">#REF!</definedName>
    <definedName name="Excel_BuiltIn_Print_Area_8_1_3_4">#REF!</definedName>
    <definedName name="Excel_BuiltIn_Print_Area_8_1_4" localSheetId="5">#REF!</definedName>
    <definedName name="Excel_BuiltIn_Print_Area_8_1_4">#REF!</definedName>
    <definedName name="Excel_BuiltIn_Print_Area_8_1_5" localSheetId="5">#REF!</definedName>
    <definedName name="Excel_BuiltIn_Print_Area_8_1_5">#REF!</definedName>
    <definedName name="Excel_BuiltIn_Print_Area_8_1_5_1" localSheetId="5">#REF!</definedName>
    <definedName name="Excel_BuiltIn_Print_Area_8_1_5_1">#REF!</definedName>
    <definedName name="Excel_BuiltIn_Print_Area_8_1_5_16" localSheetId="5">#REF!</definedName>
    <definedName name="Excel_BuiltIn_Print_Area_8_1_5_16">#REF!</definedName>
    <definedName name="Excel_BuiltIn_Print_Area_8_1_5_2" localSheetId="5">#REF!</definedName>
    <definedName name="Excel_BuiltIn_Print_Area_8_1_5_2">#REF!</definedName>
    <definedName name="Excel_BuiltIn_Print_Area_8_1_5_27" localSheetId="5">#REF!</definedName>
    <definedName name="Excel_BuiltIn_Print_Area_8_1_5_27">#REF!</definedName>
    <definedName name="Excel_BuiltIn_Print_Area_8_1_5_4" localSheetId="5">#REF!</definedName>
    <definedName name="Excel_BuiltIn_Print_Area_8_1_5_4">#REF!</definedName>
    <definedName name="Excel_BuiltIn_Print_Area_8_1_6" localSheetId="5">#REF!</definedName>
    <definedName name="Excel_BuiltIn_Print_Area_8_1_6">#REF!</definedName>
    <definedName name="Excel_BuiltIn_Print_Area_8_1_6_16" localSheetId="5">#REF!</definedName>
    <definedName name="Excel_BuiltIn_Print_Area_8_1_6_16">#REF!</definedName>
    <definedName name="Excel_BuiltIn_Print_Area_8_1_6_2" localSheetId="5">#REF!</definedName>
    <definedName name="Excel_BuiltIn_Print_Area_8_1_6_2">#REF!</definedName>
    <definedName name="Excel_BuiltIn_Print_Area_8_1_6_27" localSheetId="5">#REF!</definedName>
    <definedName name="Excel_BuiltIn_Print_Area_8_1_6_27">#REF!</definedName>
    <definedName name="Excel_BuiltIn_Print_Area_8_1_6_4" localSheetId="5">#REF!</definedName>
    <definedName name="Excel_BuiltIn_Print_Area_8_1_6_4">#REF!</definedName>
    <definedName name="Excel_BuiltIn_Print_Area_8_1_7" localSheetId="5">#REF!</definedName>
    <definedName name="Excel_BuiltIn_Print_Area_8_1_7">#REF!</definedName>
    <definedName name="Excel_BuiltIn_Print_Area_8_1_7_16" localSheetId="5">#REF!</definedName>
    <definedName name="Excel_BuiltIn_Print_Area_8_1_7_16">#REF!</definedName>
    <definedName name="Excel_BuiltIn_Print_Area_8_1_7_2" localSheetId="5">#REF!</definedName>
    <definedName name="Excel_BuiltIn_Print_Area_8_1_7_2">#REF!</definedName>
    <definedName name="Excel_BuiltIn_Print_Area_8_1_7_27" localSheetId="5">#REF!</definedName>
    <definedName name="Excel_BuiltIn_Print_Area_8_1_7_27">#REF!</definedName>
    <definedName name="Excel_BuiltIn_Print_Area_8_1_7_4" localSheetId="5">#REF!</definedName>
    <definedName name="Excel_BuiltIn_Print_Area_8_1_7_4">#REF!</definedName>
    <definedName name="Excel_BuiltIn_Print_Area_8_1_8" localSheetId="5">#REF!</definedName>
    <definedName name="Excel_BuiltIn_Print_Area_8_1_8">#REF!</definedName>
    <definedName name="Excel_BuiltIn_Print_Area_8_1_8_16" localSheetId="5">#REF!</definedName>
    <definedName name="Excel_BuiltIn_Print_Area_8_1_8_16">#REF!</definedName>
    <definedName name="Excel_BuiltIn_Print_Area_8_1_8_2" localSheetId="5">#REF!</definedName>
    <definedName name="Excel_BuiltIn_Print_Area_8_1_8_2">#REF!</definedName>
    <definedName name="Excel_BuiltIn_Print_Area_8_1_8_27" localSheetId="5">#REF!</definedName>
    <definedName name="Excel_BuiltIn_Print_Area_8_1_8_27">#REF!</definedName>
    <definedName name="Excel_BuiltIn_Print_Area_8_1_8_4" localSheetId="5">#REF!</definedName>
    <definedName name="Excel_BuiltIn_Print_Area_8_1_8_4">#REF!</definedName>
    <definedName name="Excel_BuiltIn_Print_Area_8_1_9" localSheetId="5">#REF!</definedName>
    <definedName name="Excel_BuiltIn_Print_Area_8_1_9">#REF!</definedName>
    <definedName name="Excel_BuiltIn_Print_Area_8_1_9_16" localSheetId="5">#REF!</definedName>
    <definedName name="Excel_BuiltIn_Print_Area_8_1_9_16">#REF!</definedName>
    <definedName name="Excel_BuiltIn_Print_Area_8_1_9_2" localSheetId="5">#REF!</definedName>
    <definedName name="Excel_BuiltIn_Print_Area_8_1_9_2">#REF!</definedName>
    <definedName name="Excel_BuiltIn_Print_Area_8_1_9_27" localSheetId="5">#REF!</definedName>
    <definedName name="Excel_BuiltIn_Print_Area_8_1_9_27">#REF!</definedName>
    <definedName name="Excel_BuiltIn_Print_Area_8_1_9_4" localSheetId="5">#REF!</definedName>
    <definedName name="Excel_BuiltIn_Print_Area_8_1_9_4">#REF!</definedName>
    <definedName name="Excel_BuiltIn_Print_Area_9" localSheetId="5">#REF!</definedName>
    <definedName name="Excel_BuiltIn_Print_Area_9">#REF!</definedName>
    <definedName name="Excel_BuiltIn_Print_Area_9_1" localSheetId="5">#REF!</definedName>
    <definedName name="Excel_BuiltIn_Print_Area_9_1">#REF!</definedName>
    <definedName name="Excel_BuiltIn_Print_Area_9_1_1" localSheetId="5">#REF!</definedName>
    <definedName name="Excel_BuiltIn_Print_Area_9_1_1">#REF!</definedName>
    <definedName name="Excel_BuiltIn_Print_Area_9_1_1_1" localSheetId="5">#REF!</definedName>
    <definedName name="Excel_BuiltIn_Print_Area_9_1_1_1">#REF!</definedName>
    <definedName name="Excel_BuiltIn_Print_Area_9_1_1_1_1" localSheetId="5">#REF!</definedName>
    <definedName name="Excel_BuiltIn_Print_Area_9_1_1_1_1">#REF!</definedName>
    <definedName name="Excel_BuiltIn_Print_Area_9_1_1_1_1_1" localSheetId="5">#REF!</definedName>
    <definedName name="Excel_BuiltIn_Print_Area_9_1_1_1_1_1">#REF!</definedName>
    <definedName name="Excel_BuiltIn_Print_Area_9_1_1_16" localSheetId="5">#REF!</definedName>
    <definedName name="Excel_BuiltIn_Print_Area_9_1_1_16">#REF!</definedName>
    <definedName name="Excel_BuiltIn_Print_Area_9_1_1_2" localSheetId="5">#REF!</definedName>
    <definedName name="Excel_BuiltIn_Print_Area_9_1_1_2">#REF!</definedName>
    <definedName name="Excel_BuiltIn_Print_Area_9_1_1_27" localSheetId="5">#REF!</definedName>
    <definedName name="Excel_BuiltIn_Print_Area_9_1_1_27">#REF!</definedName>
    <definedName name="Excel_BuiltIn_Print_Area_9_1_1_4" localSheetId="5">#REF!</definedName>
    <definedName name="Excel_BuiltIn_Print_Area_9_1_1_4">#REF!</definedName>
    <definedName name="Excel_BuiltIn_Print_Area_9_1_10" localSheetId="5">#REF!</definedName>
    <definedName name="Excel_BuiltIn_Print_Area_9_1_10">#REF!</definedName>
    <definedName name="Excel_BuiltIn_Print_Area_9_1_10_16" localSheetId="5">#REF!</definedName>
    <definedName name="Excel_BuiltIn_Print_Area_9_1_10_16">#REF!</definedName>
    <definedName name="Excel_BuiltIn_Print_Area_9_1_10_2" localSheetId="5">#REF!</definedName>
    <definedName name="Excel_BuiltIn_Print_Area_9_1_10_2">#REF!</definedName>
    <definedName name="Excel_BuiltIn_Print_Area_9_1_10_27" localSheetId="5">#REF!</definedName>
    <definedName name="Excel_BuiltIn_Print_Area_9_1_10_27">#REF!</definedName>
    <definedName name="Excel_BuiltIn_Print_Area_9_1_10_4" localSheetId="5">#REF!</definedName>
    <definedName name="Excel_BuiltIn_Print_Area_9_1_10_4">#REF!</definedName>
    <definedName name="Excel_BuiltIn_Print_Area_9_1_11" localSheetId="5">#REF!</definedName>
    <definedName name="Excel_BuiltIn_Print_Area_9_1_11">#REF!</definedName>
    <definedName name="Excel_BuiltIn_Print_Area_9_1_11_16" localSheetId="5">#REF!</definedName>
    <definedName name="Excel_BuiltIn_Print_Area_9_1_11_16">#REF!</definedName>
    <definedName name="Excel_BuiltIn_Print_Area_9_1_11_2" localSheetId="5">#REF!</definedName>
    <definedName name="Excel_BuiltIn_Print_Area_9_1_11_2">#REF!</definedName>
    <definedName name="Excel_BuiltIn_Print_Area_9_1_11_27" localSheetId="5">#REF!</definedName>
    <definedName name="Excel_BuiltIn_Print_Area_9_1_11_27">#REF!</definedName>
    <definedName name="Excel_BuiltIn_Print_Area_9_1_11_4" localSheetId="5">#REF!</definedName>
    <definedName name="Excel_BuiltIn_Print_Area_9_1_11_4">#REF!</definedName>
    <definedName name="Excel_BuiltIn_Print_Area_9_1_12" localSheetId="5">#REF!</definedName>
    <definedName name="Excel_BuiltIn_Print_Area_9_1_12">#REF!</definedName>
    <definedName name="Excel_BuiltIn_Print_Area_9_1_12_16" localSheetId="5">#REF!</definedName>
    <definedName name="Excel_BuiltIn_Print_Area_9_1_12_16">#REF!</definedName>
    <definedName name="Excel_BuiltIn_Print_Area_9_1_12_2" localSheetId="5">#REF!</definedName>
    <definedName name="Excel_BuiltIn_Print_Area_9_1_12_2">#REF!</definedName>
    <definedName name="Excel_BuiltIn_Print_Area_9_1_12_27" localSheetId="5">#REF!</definedName>
    <definedName name="Excel_BuiltIn_Print_Area_9_1_12_27">#REF!</definedName>
    <definedName name="Excel_BuiltIn_Print_Area_9_1_12_4" localSheetId="5">#REF!</definedName>
    <definedName name="Excel_BuiltIn_Print_Area_9_1_12_4">#REF!</definedName>
    <definedName name="Excel_BuiltIn_Print_Area_9_1_13" localSheetId="5">#REF!</definedName>
    <definedName name="Excel_BuiltIn_Print_Area_9_1_13">#REF!</definedName>
    <definedName name="Excel_BuiltIn_Print_Area_9_1_13_16" localSheetId="5">#REF!</definedName>
    <definedName name="Excel_BuiltIn_Print_Area_9_1_13_16">#REF!</definedName>
    <definedName name="Excel_BuiltIn_Print_Area_9_1_13_2" localSheetId="5">#REF!</definedName>
    <definedName name="Excel_BuiltIn_Print_Area_9_1_13_2">#REF!</definedName>
    <definedName name="Excel_BuiltIn_Print_Area_9_1_13_27" localSheetId="5">#REF!</definedName>
    <definedName name="Excel_BuiltIn_Print_Area_9_1_13_27">#REF!</definedName>
    <definedName name="Excel_BuiltIn_Print_Area_9_1_13_4" localSheetId="5">#REF!</definedName>
    <definedName name="Excel_BuiltIn_Print_Area_9_1_13_4">#REF!</definedName>
    <definedName name="Excel_BuiltIn_Print_Area_9_1_14" localSheetId="5">#REF!</definedName>
    <definedName name="Excel_BuiltIn_Print_Area_9_1_14">#REF!</definedName>
    <definedName name="Excel_BuiltIn_Print_Area_9_1_14_16" localSheetId="5">#REF!</definedName>
    <definedName name="Excel_BuiltIn_Print_Area_9_1_14_16">#REF!</definedName>
    <definedName name="Excel_BuiltIn_Print_Area_9_1_14_2" localSheetId="5">#REF!</definedName>
    <definedName name="Excel_BuiltIn_Print_Area_9_1_14_2">#REF!</definedName>
    <definedName name="Excel_BuiltIn_Print_Area_9_1_14_27" localSheetId="5">#REF!</definedName>
    <definedName name="Excel_BuiltIn_Print_Area_9_1_14_27">#REF!</definedName>
    <definedName name="Excel_BuiltIn_Print_Area_9_1_14_4" localSheetId="5">#REF!</definedName>
    <definedName name="Excel_BuiltIn_Print_Area_9_1_14_4">#REF!</definedName>
    <definedName name="Excel_BuiltIn_Print_Area_9_1_15" localSheetId="5">#REF!</definedName>
    <definedName name="Excel_BuiltIn_Print_Area_9_1_15">#REF!</definedName>
    <definedName name="Excel_BuiltIn_Print_Area_9_1_15_16" localSheetId="5">#REF!</definedName>
    <definedName name="Excel_BuiltIn_Print_Area_9_1_15_16">#REF!</definedName>
    <definedName name="Excel_BuiltIn_Print_Area_9_1_15_2" localSheetId="5">#REF!</definedName>
    <definedName name="Excel_BuiltIn_Print_Area_9_1_15_2">#REF!</definedName>
    <definedName name="Excel_BuiltIn_Print_Area_9_1_15_27" localSheetId="5">#REF!</definedName>
    <definedName name="Excel_BuiltIn_Print_Area_9_1_15_27">#REF!</definedName>
    <definedName name="Excel_BuiltIn_Print_Area_9_1_15_4" localSheetId="5">#REF!</definedName>
    <definedName name="Excel_BuiltIn_Print_Area_9_1_15_4">#REF!</definedName>
    <definedName name="Excel_BuiltIn_Print_Area_9_1_16" localSheetId="5">#REF!</definedName>
    <definedName name="Excel_BuiltIn_Print_Area_9_1_16">#REF!</definedName>
    <definedName name="Excel_BuiltIn_Print_Area_9_1_16_1" localSheetId="5">#REF!</definedName>
    <definedName name="Excel_BuiltIn_Print_Area_9_1_16_1">#REF!</definedName>
    <definedName name="Excel_BuiltIn_Print_Area_9_1_16_16" localSheetId="5">#REF!</definedName>
    <definedName name="Excel_BuiltIn_Print_Area_9_1_16_16">#REF!</definedName>
    <definedName name="Excel_BuiltIn_Print_Area_9_1_16_2" localSheetId="5">#REF!</definedName>
    <definedName name="Excel_BuiltIn_Print_Area_9_1_16_2">#REF!</definedName>
    <definedName name="Excel_BuiltIn_Print_Area_9_1_16_2_1" localSheetId="5">#REF!</definedName>
    <definedName name="Excel_BuiltIn_Print_Area_9_1_16_2_1">#REF!</definedName>
    <definedName name="Excel_BuiltIn_Print_Area_9_1_16_27" localSheetId="5">#REF!</definedName>
    <definedName name="Excel_BuiltIn_Print_Area_9_1_16_27">#REF!</definedName>
    <definedName name="Excel_BuiltIn_Print_Area_9_1_16_4" localSheetId="5">#REF!</definedName>
    <definedName name="Excel_BuiltIn_Print_Area_9_1_16_4">#REF!</definedName>
    <definedName name="Excel_BuiltIn_Print_Area_9_1_17" localSheetId="5">#REF!</definedName>
    <definedName name="Excel_BuiltIn_Print_Area_9_1_17">#REF!</definedName>
    <definedName name="Excel_BuiltIn_Print_Area_9_1_17_16" localSheetId="5">#REF!</definedName>
    <definedName name="Excel_BuiltIn_Print_Area_9_1_17_16">#REF!</definedName>
    <definedName name="Excel_BuiltIn_Print_Area_9_1_17_2" localSheetId="5">#REF!</definedName>
    <definedName name="Excel_BuiltIn_Print_Area_9_1_17_2">#REF!</definedName>
    <definedName name="Excel_BuiltIn_Print_Area_9_1_17_27" localSheetId="5">#REF!</definedName>
    <definedName name="Excel_BuiltIn_Print_Area_9_1_17_27">#REF!</definedName>
    <definedName name="Excel_BuiltIn_Print_Area_9_1_17_4" localSheetId="5">#REF!</definedName>
    <definedName name="Excel_BuiltIn_Print_Area_9_1_17_4">#REF!</definedName>
    <definedName name="Excel_BuiltIn_Print_Area_9_1_2" localSheetId="5">#REF!</definedName>
    <definedName name="Excel_BuiltIn_Print_Area_9_1_2">#REF!</definedName>
    <definedName name="Excel_BuiltIn_Print_Area_9_1_2_1" localSheetId="5">#REF!</definedName>
    <definedName name="Excel_BuiltIn_Print_Area_9_1_2_1">#REF!</definedName>
    <definedName name="Excel_BuiltIn_Print_Area_9_1_2_16" localSheetId="5">#REF!</definedName>
    <definedName name="Excel_BuiltIn_Print_Area_9_1_2_16">#REF!</definedName>
    <definedName name="Excel_BuiltIn_Print_Area_9_1_2_2" localSheetId="5">#REF!</definedName>
    <definedName name="Excel_BuiltIn_Print_Area_9_1_2_2">#REF!</definedName>
    <definedName name="Excel_BuiltIn_Print_Area_9_1_2_2_1" localSheetId="5">#REF!</definedName>
    <definedName name="Excel_BuiltIn_Print_Area_9_1_2_2_1">#REF!</definedName>
    <definedName name="Excel_BuiltIn_Print_Area_9_1_2_27" localSheetId="5">#REF!</definedName>
    <definedName name="Excel_BuiltIn_Print_Area_9_1_2_27">#REF!</definedName>
    <definedName name="Excel_BuiltIn_Print_Area_9_1_2_4" localSheetId="5">#REF!</definedName>
    <definedName name="Excel_BuiltIn_Print_Area_9_1_2_4">#REF!</definedName>
    <definedName name="Excel_BuiltIn_Print_Area_9_1_20" localSheetId="5">#REF!</definedName>
    <definedName name="Excel_BuiltIn_Print_Area_9_1_20">#REF!</definedName>
    <definedName name="Excel_BuiltIn_Print_Area_9_1_20_16" localSheetId="5">#REF!</definedName>
    <definedName name="Excel_BuiltIn_Print_Area_9_1_20_16">#REF!</definedName>
    <definedName name="Excel_BuiltIn_Print_Area_9_1_20_2" localSheetId="5">#REF!</definedName>
    <definedName name="Excel_BuiltIn_Print_Area_9_1_20_2">#REF!</definedName>
    <definedName name="Excel_BuiltIn_Print_Area_9_1_20_27" localSheetId="5">#REF!</definedName>
    <definedName name="Excel_BuiltIn_Print_Area_9_1_20_27">#REF!</definedName>
    <definedName name="Excel_BuiltIn_Print_Area_9_1_20_4" localSheetId="5">#REF!</definedName>
    <definedName name="Excel_BuiltIn_Print_Area_9_1_20_4">#REF!</definedName>
    <definedName name="Excel_BuiltIn_Print_Area_9_1_27" localSheetId="5">#REF!</definedName>
    <definedName name="Excel_BuiltIn_Print_Area_9_1_27">#REF!</definedName>
    <definedName name="Excel_BuiltIn_Print_Area_9_1_3" localSheetId="5">#REF!</definedName>
    <definedName name="Excel_BuiltIn_Print_Area_9_1_3">#REF!</definedName>
    <definedName name="Excel_BuiltIn_Print_Area_9_1_3_16" localSheetId="5">#REF!</definedName>
    <definedName name="Excel_BuiltIn_Print_Area_9_1_3_16">#REF!</definedName>
    <definedName name="Excel_BuiltIn_Print_Area_9_1_3_2" localSheetId="5">#REF!</definedName>
    <definedName name="Excel_BuiltIn_Print_Area_9_1_3_2">#REF!</definedName>
    <definedName name="Excel_BuiltIn_Print_Area_9_1_3_27" localSheetId="5">#REF!</definedName>
    <definedName name="Excel_BuiltIn_Print_Area_9_1_3_27">#REF!</definedName>
    <definedName name="Excel_BuiltIn_Print_Area_9_1_3_4" localSheetId="5">#REF!</definedName>
    <definedName name="Excel_BuiltIn_Print_Area_9_1_3_4">#REF!</definedName>
    <definedName name="Excel_BuiltIn_Print_Area_9_1_4" localSheetId="5">#REF!</definedName>
    <definedName name="Excel_BuiltIn_Print_Area_9_1_4">#REF!</definedName>
    <definedName name="Excel_BuiltIn_Print_Area_9_1_4_1" localSheetId="5">#REF!</definedName>
    <definedName name="Excel_BuiltIn_Print_Area_9_1_4_1">#REF!</definedName>
    <definedName name="Excel_BuiltIn_Print_Area_9_1_5" localSheetId="5">#REF!</definedName>
    <definedName name="Excel_BuiltIn_Print_Area_9_1_5">#REF!</definedName>
    <definedName name="Excel_BuiltIn_Print_Area_9_1_5_1" localSheetId="5">#REF!</definedName>
    <definedName name="Excel_BuiltIn_Print_Area_9_1_5_1">#REF!</definedName>
    <definedName name="Excel_BuiltIn_Print_Area_9_1_5_16" localSheetId="5">#REF!</definedName>
    <definedName name="Excel_BuiltIn_Print_Area_9_1_5_16">#REF!</definedName>
    <definedName name="Excel_BuiltIn_Print_Area_9_1_5_2" localSheetId="5">#REF!</definedName>
    <definedName name="Excel_BuiltIn_Print_Area_9_1_5_2">#REF!</definedName>
    <definedName name="Excel_BuiltIn_Print_Area_9_1_5_27" localSheetId="5">#REF!</definedName>
    <definedName name="Excel_BuiltIn_Print_Area_9_1_5_27">#REF!</definedName>
    <definedName name="Excel_BuiltIn_Print_Area_9_1_5_4" localSheetId="5">#REF!</definedName>
    <definedName name="Excel_BuiltIn_Print_Area_9_1_5_4">#REF!</definedName>
    <definedName name="Excel_BuiltIn_Print_Area_9_1_6" localSheetId="5">#REF!</definedName>
    <definedName name="Excel_BuiltIn_Print_Area_9_1_6">#REF!</definedName>
    <definedName name="Excel_BuiltIn_Print_Area_9_1_6_16" localSheetId="5">#REF!</definedName>
    <definedName name="Excel_BuiltIn_Print_Area_9_1_6_16">#REF!</definedName>
    <definedName name="Excel_BuiltIn_Print_Area_9_1_6_2" localSheetId="5">#REF!</definedName>
    <definedName name="Excel_BuiltIn_Print_Area_9_1_6_2">#REF!</definedName>
    <definedName name="Excel_BuiltIn_Print_Area_9_1_6_27" localSheetId="5">#REF!</definedName>
    <definedName name="Excel_BuiltIn_Print_Area_9_1_6_27">#REF!</definedName>
    <definedName name="Excel_BuiltIn_Print_Area_9_1_6_4" localSheetId="5">#REF!</definedName>
    <definedName name="Excel_BuiltIn_Print_Area_9_1_6_4">#REF!</definedName>
    <definedName name="Excel_BuiltIn_Print_Area_9_1_7" localSheetId="5">#REF!</definedName>
    <definedName name="Excel_BuiltIn_Print_Area_9_1_7">#REF!</definedName>
    <definedName name="Excel_BuiltIn_Print_Area_9_1_7_16" localSheetId="5">#REF!</definedName>
    <definedName name="Excel_BuiltIn_Print_Area_9_1_7_16">#REF!</definedName>
    <definedName name="Excel_BuiltIn_Print_Area_9_1_7_2" localSheetId="5">#REF!</definedName>
    <definedName name="Excel_BuiltIn_Print_Area_9_1_7_2">#REF!</definedName>
    <definedName name="Excel_BuiltIn_Print_Area_9_1_7_27" localSheetId="5">#REF!</definedName>
    <definedName name="Excel_BuiltIn_Print_Area_9_1_7_27">#REF!</definedName>
    <definedName name="Excel_BuiltIn_Print_Area_9_1_7_4" localSheetId="5">#REF!</definedName>
    <definedName name="Excel_BuiltIn_Print_Area_9_1_7_4">#REF!</definedName>
    <definedName name="Excel_BuiltIn_Print_Area_9_1_8" localSheetId="5">#REF!</definedName>
    <definedName name="Excel_BuiltIn_Print_Area_9_1_8">#REF!</definedName>
    <definedName name="Excel_BuiltIn_Print_Area_9_1_8_16" localSheetId="5">#REF!</definedName>
    <definedName name="Excel_BuiltIn_Print_Area_9_1_8_16">#REF!</definedName>
    <definedName name="Excel_BuiltIn_Print_Area_9_1_8_2" localSheetId="5">#REF!</definedName>
    <definedName name="Excel_BuiltIn_Print_Area_9_1_8_2">#REF!</definedName>
    <definedName name="Excel_BuiltIn_Print_Area_9_1_8_27" localSheetId="5">#REF!</definedName>
    <definedName name="Excel_BuiltIn_Print_Area_9_1_8_27">#REF!</definedName>
    <definedName name="Excel_BuiltIn_Print_Area_9_1_8_4" localSheetId="5">#REF!</definedName>
    <definedName name="Excel_BuiltIn_Print_Area_9_1_8_4">#REF!</definedName>
    <definedName name="Excel_BuiltIn_Print_Area_9_1_9" localSheetId="5">#REF!</definedName>
    <definedName name="Excel_BuiltIn_Print_Area_9_1_9">#REF!</definedName>
    <definedName name="Excel_BuiltIn_Print_Area_9_1_9_16" localSheetId="5">#REF!</definedName>
    <definedName name="Excel_BuiltIn_Print_Area_9_1_9_16">#REF!</definedName>
    <definedName name="Excel_BuiltIn_Print_Area_9_1_9_2" localSheetId="5">#REF!</definedName>
    <definedName name="Excel_BuiltIn_Print_Area_9_1_9_2">#REF!</definedName>
    <definedName name="Excel_BuiltIn_Print_Area_9_1_9_27" localSheetId="5">#REF!</definedName>
    <definedName name="Excel_BuiltIn_Print_Area_9_1_9_27">#REF!</definedName>
    <definedName name="Excel_BuiltIn_Print_Area_9_1_9_4" localSheetId="5">#REF!</definedName>
    <definedName name="Excel_BuiltIn_Print_Area_9_1_9_4">#REF!</definedName>
    <definedName name="Excel_BuiltIn_Print_Titles" localSheetId="5">#REF!,#REF!</definedName>
    <definedName name="Excel_BuiltIn_Print_Titles">#REF!,#REF!</definedName>
    <definedName name="Excel_BuiltIn_Print_Titles_1" localSheetId="5">#REF!</definedName>
    <definedName name="Excel_BuiltIn_Print_Titles_1" localSheetId="8">#REF!</definedName>
    <definedName name="Excel_BuiltIn_Print_Titles_1">#REF!</definedName>
    <definedName name="Excel_BuiltIn_Print_Titles_1_1" localSheetId="5">#REF!</definedName>
    <definedName name="Excel_BuiltIn_Print_Titles_1_1">#REF!</definedName>
    <definedName name="Excel_BuiltIn_Print_Titles_1_1_1" localSheetId="5">#REF!</definedName>
    <definedName name="Excel_BuiltIn_Print_Titles_1_1_1">#REF!</definedName>
    <definedName name="Excel_BuiltIn_Print_Titles_1_1_1_1" localSheetId="5">#REF!</definedName>
    <definedName name="Excel_BuiltIn_Print_Titles_1_1_1_1">#REF!</definedName>
    <definedName name="Excel_BuiltIn_Print_Titles_1_1_1_1_10" localSheetId="5">#REF!</definedName>
    <definedName name="Excel_BuiltIn_Print_Titles_1_1_1_1_10">#REF!</definedName>
    <definedName name="Excel_BuiltIn_Print_Titles_1_1_1_1_12" localSheetId="5">#REF!</definedName>
    <definedName name="Excel_BuiltIn_Print_Titles_1_1_1_1_12">#REF!</definedName>
    <definedName name="Excel_BuiltIn_Print_Titles_1_1_1_1_3" localSheetId="5">#REF!</definedName>
    <definedName name="Excel_BuiltIn_Print_Titles_1_1_1_1_3">#REF!</definedName>
    <definedName name="Excel_BuiltIn_Print_Titles_1_1_1_1_4" localSheetId="5">#REF!</definedName>
    <definedName name="Excel_BuiltIn_Print_Titles_1_1_1_1_4">#REF!</definedName>
    <definedName name="Excel_BuiltIn_Print_Titles_1_1_1_1_5" localSheetId="5">#REF!</definedName>
    <definedName name="Excel_BuiltIn_Print_Titles_1_1_1_1_5">#REF!</definedName>
    <definedName name="Excel_BuiltIn_Print_Titles_1_1_1_1_6" localSheetId="5">#REF!</definedName>
    <definedName name="Excel_BuiltIn_Print_Titles_1_1_1_1_6">#REF!</definedName>
    <definedName name="Excel_BuiltIn_Print_Titles_1_1_1_1_7" localSheetId="5">#REF!</definedName>
    <definedName name="Excel_BuiltIn_Print_Titles_1_1_1_1_7">#REF!</definedName>
    <definedName name="Excel_BuiltIn_Print_Titles_1_1_1_10" localSheetId="5">#REF!</definedName>
    <definedName name="Excel_BuiltIn_Print_Titles_1_1_1_10">#REF!</definedName>
    <definedName name="Excel_BuiltIn_Print_Titles_1_1_1_12" localSheetId="5">#REF!</definedName>
    <definedName name="Excel_BuiltIn_Print_Titles_1_1_1_12">#REF!</definedName>
    <definedName name="Excel_BuiltIn_Print_Titles_1_1_1_3" localSheetId="5">#REF!</definedName>
    <definedName name="Excel_BuiltIn_Print_Titles_1_1_1_3">#REF!</definedName>
    <definedName name="Excel_BuiltIn_Print_Titles_1_1_1_4" localSheetId="5">#REF!</definedName>
    <definedName name="Excel_BuiltIn_Print_Titles_1_1_1_4">#REF!</definedName>
    <definedName name="Excel_BuiltIn_Print_Titles_1_1_1_5" localSheetId="5">#REF!</definedName>
    <definedName name="Excel_BuiltIn_Print_Titles_1_1_1_5">#REF!</definedName>
    <definedName name="Excel_BuiltIn_Print_Titles_1_1_1_6" localSheetId="5">#REF!</definedName>
    <definedName name="Excel_BuiltIn_Print_Titles_1_1_1_6">#REF!</definedName>
    <definedName name="Excel_BuiltIn_Print_Titles_1_1_1_7" localSheetId="5">#REF!</definedName>
    <definedName name="Excel_BuiltIn_Print_Titles_1_1_1_7">#REF!</definedName>
    <definedName name="Excel_BuiltIn_Print_Titles_1_1_10" localSheetId="5">#REF!</definedName>
    <definedName name="Excel_BuiltIn_Print_Titles_1_1_10">#REF!</definedName>
    <definedName name="Excel_BuiltIn_Print_Titles_1_1_12" localSheetId="5">#REF!</definedName>
    <definedName name="Excel_BuiltIn_Print_Titles_1_1_12">#REF!</definedName>
    <definedName name="Excel_BuiltIn_Print_Titles_1_1_3" localSheetId="5">#REF!</definedName>
    <definedName name="Excel_BuiltIn_Print_Titles_1_1_3">#REF!</definedName>
    <definedName name="Excel_BuiltIn_Print_Titles_1_1_4" localSheetId="5">#REF!</definedName>
    <definedName name="Excel_BuiltIn_Print_Titles_1_1_4">#REF!</definedName>
    <definedName name="Excel_BuiltIn_Print_Titles_1_1_5" localSheetId="5">#REF!</definedName>
    <definedName name="Excel_BuiltIn_Print_Titles_1_1_5">#REF!</definedName>
    <definedName name="Excel_BuiltIn_Print_Titles_1_1_6" localSheetId="5">#REF!</definedName>
    <definedName name="Excel_BuiltIn_Print_Titles_1_1_6">#REF!</definedName>
    <definedName name="Excel_BuiltIn_Print_Titles_1_1_7" localSheetId="5">#REF!</definedName>
    <definedName name="Excel_BuiltIn_Print_Titles_1_1_7">#REF!</definedName>
    <definedName name="Excel_BuiltIn_Print_Titles_1_1_7_10" localSheetId="5">#REF!</definedName>
    <definedName name="Excel_BuiltIn_Print_Titles_1_1_7_10">#REF!</definedName>
    <definedName name="Excel_BuiltIn_Print_Titles_1_1_7_12" localSheetId="5">#REF!</definedName>
    <definedName name="Excel_BuiltIn_Print_Titles_1_1_7_12">#REF!</definedName>
    <definedName name="Excel_BuiltIn_Print_Titles_1_1_7_3" localSheetId="5">#REF!</definedName>
    <definedName name="Excel_BuiltIn_Print_Titles_1_1_7_3">#REF!</definedName>
    <definedName name="Excel_BuiltIn_Print_Titles_1_1_7_4" localSheetId="5">#REF!</definedName>
    <definedName name="Excel_BuiltIn_Print_Titles_1_1_7_4">#REF!</definedName>
    <definedName name="Excel_BuiltIn_Print_Titles_1_1_7_5" localSheetId="5">#REF!</definedName>
    <definedName name="Excel_BuiltIn_Print_Titles_1_1_7_5">#REF!</definedName>
    <definedName name="Excel_BuiltIn_Print_Titles_1_1_7_6" localSheetId="5">#REF!</definedName>
    <definedName name="Excel_BuiltIn_Print_Titles_1_1_7_6">#REF!</definedName>
    <definedName name="Excel_BuiltIn_Print_Titles_1_1_7_7" localSheetId="5">#REF!</definedName>
    <definedName name="Excel_BuiltIn_Print_Titles_1_1_7_7">#REF!</definedName>
    <definedName name="Excel_BuiltIn_Print_Titles_1_1_9" localSheetId="5">#REF!</definedName>
    <definedName name="Excel_BuiltIn_Print_Titles_1_1_9">#REF!</definedName>
    <definedName name="Excel_BuiltIn_Print_Titles_1_1_9_10" localSheetId="5">#REF!</definedName>
    <definedName name="Excel_BuiltIn_Print_Titles_1_1_9_10">#REF!</definedName>
    <definedName name="Excel_BuiltIn_Print_Titles_1_1_9_12" localSheetId="5">#REF!</definedName>
    <definedName name="Excel_BuiltIn_Print_Titles_1_1_9_12">#REF!</definedName>
    <definedName name="Excel_BuiltIn_Print_Titles_1_1_9_3" localSheetId="5">#REF!</definedName>
    <definedName name="Excel_BuiltIn_Print_Titles_1_1_9_3">#REF!</definedName>
    <definedName name="Excel_BuiltIn_Print_Titles_1_1_9_4" localSheetId="5">#REF!</definedName>
    <definedName name="Excel_BuiltIn_Print_Titles_1_1_9_4">#REF!</definedName>
    <definedName name="Excel_BuiltIn_Print_Titles_1_1_9_5" localSheetId="5">#REF!</definedName>
    <definedName name="Excel_BuiltIn_Print_Titles_1_1_9_5">#REF!</definedName>
    <definedName name="Excel_BuiltIn_Print_Titles_1_1_9_6" localSheetId="5">#REF!</definedName>
    <definedName name="Excel_BuiltIn_Print_Titles_1_1_9_6">#REF!</definedName>
    <definedName name="Excel_BuiltIn_Print_Titles_1_1_9_7" localSheetId="5">#REF!</definedName>
    <definedName name="Excel_BuiltIn_Print_Titles_1_1_9_7">#REF!</definedName>
    <definedName name="Excel_BuiltIn_Print_Titles_1_10" localSheetId="5">#REF!</definedName>
    <definedName name="Excel_BuiltIn_Print_Titles_1_10">#REF!</definedName>
    <definedName name="Excel_BuiltIn_Print_Titles_1_12" localSheetId="5">#REF!</definedName>
    <definedName name="Excel_BuiltIn_Print_Titles_1_12">#REF!</definedName>
    <definedName name="Excel_BuiltIn_Print_Titles_1_3">"$#REF!.$A$1:$IV$6"</definedName>
    <definedName name="Excel_BuiltIn_Print_Titles_1_4" localSheetId="5">#REF!</definedName>
    <definedName name="Excel_BuiltIn_Print_Titles_1_4" localSheetId="8">#REF!</definedName>
    <definedName name="Excel_BuiltIn_Print_Titles_1_4">#REF!</definedName>
    <definedName name="Excel_BuiltIn_Print_Titles_1_5" localSheetId="5">#REF!</definedName>
    <definedName name="Excel_BuiltIn_Print_Titles_1_5">#REF!</definedName>
    <definedName name="Excel_BuiltIn_Print_Titles_1_6" localSheetId="5">#REF!</definedName>
    <definedName name="Excel_BuiltIn_Print_Titles_1_6">#REF!</definedName>
    <definedName name="Excel_BuiltIn_Print_Titles_1_7" localSheetId="5">#REF!</definedName>
    <definedName name="Excel_BuiltIn_Print_Titles_1_7">#REF!</definedName>
    <definedName name="Excel_BuiltIn_Print_Titles_1_9" localSheetId="5">#REF!</definedName>
    <definedName name="Excel_BuiltIn_Print_Titles_1_9">#REF!</definedName>
    <definedName name="Excel_BuiltIn_Print_Titles_12" localSheetId="5">#REF!</definedName>
    <definedName name="Excel_BuiltIn_Print_Titles_12">#REF!</definedName>
    <definedName name="Excel_BuiltIn_Print_Titles_13" localSheetId="5">#REF!</definedName>
    <definedName name="Excel_BuiltIn_Print_Titles_13">#REF!</definedName>
    <definedName name="Excel_BuiltIn_Print_Titles_14" localSheetId="5">#REF!</definedName>
    <definedName name="Excel_BuiltIn_Print_Titles_14">#REF!</definedName>
    <definedName name="Excel_BuiltIn_Print_Titles_15" localSheetId="5">#REF!</definedName>
    <definedName name="Excel_BuiltIn_Print_Titles_15">#REF!</definedName>
    <definedName name="Excel_BuiltIn_Print_Titles_15_1" localSheetId="5">#REF!</definedName>
    <definedName name="Excel_BuiltIn_Print_Titles_15_1">#REF!</definedName>
    <definedName name="Excel_BuiltIn_Print_Titles_16" localSheetId="5">#REF!</definedName>
    <definedName name="Excel_BuiltIn_Print_Titles_16">#REF!</definedName>
    <definedName name="Excel_BuiltIn_Print_Titles_17" localSheetId="5">#REF!,#REF!</definedName>
    <definedName name="Excel_BuiltIn_Print_Titles_17">#REF!,#REF!</definedName>
    <definedName name="Excel_BuiltIn_Print_Titles_18" localSheetId="5">#REF!</definedName>
    <definedName name="Excel_BuiltIn_Print_Titles_18">#REF!</definedName>
    <definedName name="Excel_BuiltIn_Print_Titles_19" localSheetId="5">#REF!</definedName>
    <definedName name="Excel_BuiltIn_Print_Titles_19">#REF!</definedName>
    <definedName name="Excel_BuiltIn_Print_Titles_2" localSheetId="5">#REF!</definedName>
    <definedName name="Excel_BuiltIn_Print_Titles_2">#REF!</definedName>
    <definedName name="Excel_BuiltIn_Print_Titles_2_1" localSheetId="5">(#REF!,#REF!)</definedName>
    <definedName name="Excel_BuiltIn_Print_Titles_2_1" localSheetId="8">#REF!</definedName>
    <definedName name="Excel_BuiltIn_Print_Titles_2_1">(#REF!,#REF!)</definedName>
    <definedName name="Excel_BuiltIn_Print_Titles_2_1_1" localSheetId="5">#REF!</definedName>
    <definedName name="Excel_BuiltIn_Print_Titles_2_1_1" localSheetId="8">#REF!</definedName>
    <definedName name="Excel_BuiltIn_Print_Titles_2_1_1">#REF!</definedName>
    <definedName name="Excel_BuiltIn_Print_Titles_2_1_1_1" localSheetId="5">#REF!</definedName>
    <definedName name="Excel_BuiltIn_Print_Titles_2_1_1_1">#REF!</definedName>
    <definedName name="Excel_BuiltIn_Print_Titles_2_1_1_1_10" localSheetId="5">#REF!</definedName>
    <definedName name="Excel_BuiltIn_Print_Titles_2_1_1_1_10">#REF!</definedName>
    <definedName name="Excel_BuiltIn_Print_Titles_2_1_1_1_12" localSheetId="5">#REF!</definedName>
    <definedName name="Excel_BuiltIn_Print_Titles_2_1_1_1_12">#REF!</definedName>
    <definedName name="Excel_BuiltIn_Print_Titles_2_1_1_1_3" localSheetId="5">#REF!</definedName>
    <definedName name="Excel_BuiltIn_Print_Titles_2_1_1_1_3">#REF!</definedName>
    <definedName name="Excel_BuiltIn_Print_Titles_2_1_1_1_4" localSheetId="5">#REF!</definedName>
    <definedName name="Excel_BuiltIn_Print_Titles_2_1_1_1_4">#REF!</definedName>
    <definedName name="Excel_BuiltIn_Print_Titles_2_1_1_1_5" localSheetId="5">#REF!</definedName>
    <definedName name="Excel_BuiltIn_Print_Titles_2_1_1_1_5">#REF!</definedName>
    <definedName name="Excel_BuiltIn_Print_Titles_2_1_1_1_6" localSheetId="5">#REF!</definedName>
    <definedName name="Excel_BuiltIn_Print_Titles_2_1_1_1_6">#REF!</definedName>
    <definedName name="Excel_BuiltIn_Print_Titles_2_1_1_1_7" localSheetId="5">#REF!</definedName>
    <definedName name="Excel_BuiltIn_Print_Titles_2_1_1_1_7">#REF!</definedName>
    <definedName name="Excel_BuiltIn_Print_Titles_2_1_1_10" localSheetId="5">#REF!</definedName>
    <definedName name="Excel_BuiltIn_Print_Titles_2_1_1_10">#REF!</definedName>
    <definedName name="Excel_BuiltIn_Print_Titles_2_1_1_12" localSheetId="5">#REF!</definedName>
    <definedName name="Excel_BuiltIn_Print_Titles_2_1_1_12">#REF!</definedName>
    <definedName name="Excel_BuiltIn_Print_Titles_2_1_1_3" localSheetId="5">#REF!</definedName>
    <definedName name="Excel_BuiltIn_Print_Titles_2_1_1_3">#REF!</definedName>
    <definedName name="Excel_BuiltIn_Print_Titles_2_1_1_4" localSheetId="5">#REF!</definedName>
    <definedName name="Excel_BuiltIn_Print_Titles_2_1_1_4">#REF!</definedName>
    <definedName name="Excel_BuiltIn_Print_Titles_2_1_1_5" localSheetId="5">#REF!</definedName>
    <definedName name="Excel_BuiltIn_Print_Titles_2_1_1_5">#REF!</definedName>
    <definedName name="Excel_BuiltIn_Print_Titles_2_1_1_6" localSheetId="5">#REF!</definedName>
    <definedName name="Excel_BuiltIn_Print_Titles_2_1_1_6">#REF!</definedName>
    <definedName name="Excel_BuiltIn_Print_Titles_2_1_1_7" localSheetId="5">#REF!</definedName>
    <definedName name="Excel_BuiltIn_Print_Titles_2_1_1_7">#REF!</definedName>
    <definedName name="Excel_BuiltIn_Print_Titles_2_1_10" localSheetId="5">#REF!</definedName>
    <definedName name="Excel_BuiltIn_Print_Titles_2_1_10">#REF!</definedName>
    <definedName name="Excel_BuiltIn_Print_Titles_2_1_12" localSheetId="5">#REF!</definedName>
    <definedName name="Excel_BuiltIn_Print_Titles_2_1_12">#REF!</definedName>
    <definedName name="Excel_BuiltIn_Print_Titles_2_1_3" localSheetId="5">#REF!</definedName>
    <definedName name="Excel_BuiltIn_Print_Titles_2_1_3">#REF!</definedName>
    <definedName name="Excel_BuiltIn_Print_Titles_2_1_4" localSheetId="5">#REF!</definedName>
    <definedName name="Excel_BuiltIn_Print_Titles_2_1_4">#REF!</definedName>
    <definedName name="Excel_BuiltIn_Print_Titles_2_1_5" localSheetId="5">#REF!</definedName>
    <definedName name="Excel_BuiltIn_Print_Titles_2_1_5">#REF!</definedName>
    <definedName name="Excel_BuiltIn_Print_Titles_2_1_6" localSheetId="5">#REF!</definedName>
    <definedName name="Excel_BuiltIn_Print_Titles_2_1_6">#REF!</definedName>
    <definedName name="Excel_BuiltIn_Print_Titles_2_1_7" localSheetId="5">#REF!</definedName>
    <definedName name="Excel_BuiltIn_Print_Titles_2_1_7">#REF!</definedName>
    <definedName name="Excel_BuiltIn_Print_Titles_2_10" localSheetId="5">#REF!</definedName>
    <definedName name="Excel_BuiltIn_Print_Titles_2_10">#REF!</definedName>
    <definedName name="Excel_BuiltIn_Print_Titles_2_12" localSheetId="5">#REF!</definedName>
    <definedName name="Excel_BuiltIn_Print_Titles_2_12">#REF!</definedName>
    <definedName name="Excel_BuiltIn_Print_Titles_2_20" localSheetId="5">#REF!</definedName>
    <definedName name="Excel_BuiltIn_Print_Titles_2_20">#REF!</definedName>
    <definedName name="Excel_BuiltIn_Print_Titles_2_3" localSheetId="5">#REF!</definedName>
    <definedName name="Excel_BuiltIn_Print_Titles_2_3">#REF!</definedName>
    <definedName name="Excel_BuiltIn_Print_Titles_2_7" localSheetId="5">#REF!</definedName>
    <definedName name="Excel_BuiltIn_Print_Titles_2_7">#REF!</definedName>
    <definedName name="Excel_BuiltIn_Print_Titles_2_7_10" localSheetId="5">#REF!</definedName>
    <definedName name="Excel_BuiltIn_Print_Titles_2_7_10">#REF!</definedName>
    <definedName name="Excel_BuiltIn_Print_Titles_2_7_12" localSheetId="5">#REF!</definedName>
    <definedName name="Excel_BuiltIn_Print_Titles_2_7_12">#REF!</definedName>
    <definedName name="Excel_BuiltIn_Print_Titles_2_7_3" localSheetId="5">#REF!</definedName>
    <definedName name="Excel_BuiltIn_Print_Titles_2_7_3">#REF!</definedName>
    <definedName name="Excel_BuiltIn_Print_Titles_2_7_4" localSheetId="5">#REF!</definedName>
    <definedName name="Excel_BuiltIn_Print_Titles_2_7_4">#REF!</definedName>
    <definedName name="Excel_BuiltIn_Print_Titles_2_7_5" localSheetId="5">#REF!</definedName>
    <definedName name="Excel_BuiltIn_Print_Titles_2_7_5">#REF!</definedName>
    <definedName name="Excel_BuiltIn_Print_Titles_2_7_6" localSheetId="5">#REF!</definedName>
    <definedName name="Excel_BuiltIn_Print_Titles_2_7_6">#REF!</definedName>
    <definedName name="Excel_BuiltIn_Print_Titles_2_7_7" localSheetId="5">#REF!</definedName>
    <definedName name="Excel_BuiltIn_Print_Titles_2_7_7">#REF!</definedName>
    <definedName name="Excel_BuiltIn_Print_Titles_2_9" localSheetId="5">#REF!</definedName>
    <definedName name="Excel_BuiltIn_Print_Titles_2_9">#REF!</definedName>
    <definedName name="Excel_BuiltIn_Print_Titles_20" localSheetId="5">#REF!</definedName>
    <definedName name="Excel_BuiltIn_Print_Titles_20">#REF!</definedName>
    <definedName name="Excel_BuiltIn_Print_Titles_20_1" localSheetId="5">#REF!</definedName>
    <definedName name="Excel_BuiltIn_Print_Titles_20_1">#REF!</definedName>
    <definedName name="Excel_BuiltIn_Print_Titles_20_1_16" localSheetId="5">#REF!</definedName>
    <definedName name="Excel_BuiltIn_Print_Titles_20_1_16">#REF!</definedName>
    <definedName name="Excel_BuiltIn_Print_Titles_20_1_2" localSheetId="5">#REF!</definedName>
    <definedName name="Excel_BuiltIn_Print_Titles_20_1_2">#REF!</definedName>
    <definedName name="Excel_BuiltIn_Print_Titles_20_1_27" localSheetId="5">#REF!</definedName>
    <definedName name="Excel_BuiltIn_Print_Titles_20_1_27">#REF!</definedName>
    <definedName name="Excel_BuiltIn_Print_Titles_20_1_4" localSheetId="5">#REF!</definedName>
    <definedName name="Excel_BuiltIn_Print_Titles_20_1_4">#REF!</definedName>
    <definedName name="Excel_BuiltIn_Print_Titles_3" localSheetId="8">#REF!</definedName>
    <definedName name="Excel_BuiltIn_Print_Titles_3">[7]typetest!#REF!</definedName>
    <definedName name="Excel_BuiltIn_Print_Titles_3_1" localSheetId="5">#REF!</definedName>
    <definedName name="Excel_BuiltIn_Print_Titles_3_1" localSheetId="8">#REF!</definedName>
    <definedName name="Excel_BuiltIn_Print_Titles_3_1">#REF!</definedName>
    <definedName name="Excel_BuiltIn_Print_Titles_3_1_1" localSheetId="5">#REF!</definedName>
    <definedName name="Excel_BuiltIn_Print_Titles_3_1_1">#REF!</definedName>
    <definedName name="Excel_BuiltIn_Print_Titles_3_1_1_10" localSheetId="5">#REF!</definedName>
    <definedName name="Excel_BuiltIn_Print_Titles_3_1_1_10">#REF!</definedName>
    <definedName name="Excel_BuiltIn_Print_Titles_3_1_1_12" localSheetId="5">#REF!</definedName>
    <definedName name="Excel_BuiltIn_Print_Titles_3_1_1_12">#REF!</definedName>
    <definedName name="Excel_BuiltIn_Print_Titles_3_1_1_3" localSheetId="5">#REF!</definedName>
    <definedName name="Excel_BuiltIn_Print_Titles_3_1_1_3">#REF!</definedName>
    <definedName name="Excel_BuiltIn_Print_Titles_3_1_1_4" localSheetId="5">#REF!</definedName>
    <definedName name="Excel_BuiltIn_Print_Titles_3_1_1_4">#REF!</definedName>
    <definedName name="Excel_BuiltIn_Print_Titles_3_1_1_5" localSheetId="5">#REF!</definedName>
    <definedName name="Excel_BuiltIn_Print_Titles_3_1_1_5">#REF!</definedName>
    <definedName name="Excel_BuiltIn_Print_Titles_3_1_1_6" localSheetId="5">#REF!</definedName>
    <definedName name="Excel_BuiltIn_Print_Titles_3_1_1_6">#REF!</definedName>
    <definedName name="Excel_BuiltIn_Print_Titles_3_1_1_7" localSheetId="5">#REF!</definedName>
    <definedName name="Excel_BuiltIn_Print_Titles_3_1_1_7">#REF!</definedName>
    <definedName name="Excel_BuiltIn_Print_Titles_3_1_1_9" localSheetId="5">#REF!</definedName>
    <definedName name="Excel_BuiltIn_Print_Titles_3_1_1_9">#REF!</definedName>
    <definedName name="Excel_BuiltIn_Print_Titles_3_1_10" localSheetId="5">#REF!</definedName>
    <definedName name="Excel_BuiltIn_Print_Titles_3_1_10">#REF!</definedName>
    <definedName name="Excel_BuiltIn_Print_Titles_3_1_12" localSheetId="5">#REF!</definedName>
    <definedName name="Excel_BuiltIn_Print_Titles_3_1_12">#REF!</definedName>
    <definedName name="Excel_BuiltIn_Print_Titles_3_1_3" localSheetId="5">#REF!</definedName>
    <definedName name="Excel_BuiltIn_Print_Titles_3_1_3">#REF!</definedName>
    <definedName name="Excel_BuiltIn_Print_Titles_3_1_4" localSheetId="5">#REF!</definedName>
    <definedName name="Excel_BuiltIn_Print_Titles_3_1_4">#REF!</definedName>
    <definedName name="Excel_BuiltIn_Print_Titles_3_1_5" localSheetId="5">#REF!</definedName>
    <definedName name="Excel_BuiltIn_Print_Titles_3_1_5">#REF!</definedName>
    <definedName name="Excel_BuiltIn_Print_Titles_3_1_6" localSheetId="5">#REF!</definedName>
    <definedName name="Excel_BuiltIn_Print_Titles_3_1_6">#REF!</definedName>
    <definedName name="Excel_BuiltIn_Print_Titles_3_1_7" localSheetId="5">#REF!</definedName>
    <definedName name="Excel_BuiltIn_Print_Titles_3_1_7">#REF!</definedName>
    <definedName name="Excel_BuiltIn_Print_Titles_3_1_9" localSheetId="5">#REF!</definedName>
    <definedName name="Excel_BuiltIn_Print_Titles_3_1_9">#REF!</definedName>
    <definedName name="Excel_BuiltIn_Print_Titles_3_10" localSheetId="5">#REF!</definedName>
    <definedName name="Excel_BuiltIn_Print_Titles_3_10">#REF!</definedName>
    <definedName name="Excel_BuiltIn_Print_Titles_3_12" localSheetId="5">#REF!</definedName>
    <definedName name="Excel_BuiltIn_Print_Titles_3_12">#REF!</definedName>
    <definedName name="Excel_BuiltIn_Print_Titles_3_3" localSheetId="5">#REF!</definedName>
    <definedName name="Excel_BuiltIn_Print_Titles_3_3">#REF!</definedName>
    <definedName name="Excel_BuiltIn_Print_Titles_3_4" localSheetId="5">#REF!</definedName>
    <definedName name="Excel_BuiltIn_Print_Titles_3_4">#REF!</definedName>
    <definedName name="Excel_BuiltIn_Print_Titles_3_5" localSheetId="5">#REF!</definedName>
    <definedName name="Excel_BuiltIn_Print_Titles_3_5">#REF!</definedName>
    <definedName name="Excel_BuiltIn_Print_Titles_3_6" localSheetId="5">#REF!</definedName>
    <definedName name="Excel_BuiltIn_Print_Titles_3_6">#REF!</definedName>
    <definedName name="Excel_BuiltIn_Print_Titles_3_7" localSheetId="5">#REF!</definedName>
    <definedName name="Excel_BuiltIn_Print_Titles_3_7">#REF!</definedName>
    <definedName name="Excel_BuiltIn_Print_Titles_3_7_10" localSheetId="5">#REF!</definedName>
    <definedName name="Excel_BuiltIn_Print_Titles_3_7_10">#REF!</definedName>
    <definedName name="Excel_BuiltIn_Print_Titles_3_7_12" localSheetId="5">#REF!</definedName>
    <definedName name="Excel_BuiltIn_Print_Titles_3_7_12">#REF!</definedName>
    <definedName name="Excel_BuiltIn_Print_Titles_3_7_3" localSheetId="5">#REF!</definedName>
    <definedName name="Excel_BuiltIn_Print_Titles_3_7_3">#REF!</definedName>
    <definedName name="Excel_BuiltIn_Print_Titles_3_7_4" localSheetId="5">#REF!</definedName>
    <definedName name="Excel_BuiltIn_Print_Titles_3_7_4">#REF!</definedName>
    <definedName name="Excel_BuiltIn_Print_Titles_3_7_5" localSheetId="5">#REF!</definedName>
    <definedName name="Excel_BuiltIn_Print_Titles_3_7_5">#REF!</definedName>
    <definedName name="Excel_BuiltIn_Print_Titles_3_7_6" localSheetId="5">#REF!</definedName>
    <definedName name="Excel_BuiltIn_Print_Titles_3_7_6">#REF!</definedName>
    <definedName name="Excel_BuiltIn_Print_Titles_3_7_7" localSheetId="5">#REF!</definedName>
    <definedName name="Excel_BuiltIn_Print_Titles_3_7_7">#REF!</definedName>
    <definedName name="Excel_BuiltIn_Print_Titles_3_9" localSheetId="5">#REF!</definedName>
    <definedName name="Excel_BuiltIn_Print_Titles_3_9">#REF!</definedName>
    <definedName name="Excel_BuiltIn_Print_Titles_4" localSheetId="5">#REF!</definedName>
    <definedName name="Excel_BuiltIn_Print_Titles_4">#REF!</definedName>
    <definedName name="Excel_BuiltIn_Print_Titles_4_1" localSheetId="5">#REF!</definedName>
    <definedName name="Excel_BuiltIn_Print_Titles_4_1">#REF!</definedName>
    <definedName name="Excel_BuiltIn_Print_Titles_4_1_1" localSheetId="5">#REF!</definedName>
    <definedName name="Excel_BuiltIn_Print_Titles_4_1_1">#REF!</definedName>
    <definedName name="Excel_BuiltIn_Print_Titles_4_1_1_16" localSheetId="5">#REF!</definedName>
    <definedName name="Excel_BuiltIn_Print_Titles_4_1_1_16">#REF!</definedName>
    <definedName name="Excel_BuiltIn_Print_Titles_4_1_1_2" localSheetId="5">#REF!</definedName>
    <definedName name="Excel_BuiltIn_Print_Titles_4_1_1_2">#REF!</definedName>
    <definedName name="Excel_BuiltIn_Print_Titles_4_1_1_27" localSheetId="5">#REF!</definedName>
    <definedName name="Excel_BuiltIn_Print_Titles_4_1_1_27">#REF!</definedName>
    <definedName name="Excel_BuiltIn_Print_Titles_4_1_1_4" localSheetId="5">#REF!</definedName>
    <definedName name="Excel_BuiltIn_Print_Titles_4_1_1_4">#REF!</definedName>
    <definedName name="Excel_BuiltIn_Print_Titles_4_1_16" localSheetId="5">#REF!</definedName>
    <definedName name="Excel_BuiltIn_Print_Titles_4_1_16">#REF!</definedName>
    <definedName name="Excel_BuiltIn_Print_Titles_4_1_2" localSheetId="5">#REF!</definedName>
    <definedName name="Excel_BuiltIn_Print_Titles_4_1_2">#REF!</definedName>
    <definedName name="Excel_BuiltIn_Print_Titles_4_1_27" localSheetId="5">#REF!</definedName>
    <definedName name="Excel_BuiltIn_Print_Titles_4_1_27">#REF!</definedName>
    <definedName name="Excel_BuiltIn_Print_Titles_4_1_4" localSheetId="5">#REF!</definedName>
    <definedName name="Excel_BuiltIn_Print_Titles_4_1_4">#REF!</definedName>
    <definedName name="Excel_BuiltIn_Print_Titles_4_10" localSheetId="5">#REF!</definedName>
    <definedName name="Excel_BuiltIn_Print_Titles_4_10">#REF!</definedName>
    <definedName name="Excel_BuiltIn_Print_Titles_4_12" localSheetId="5">#REF!</definedName>
    <definedName name="Excel_BuiltIn_Print_Titles_4_12">#REF!</definedName>
    <definedName name="Excel_BuiltIn_Print_Titles_4_3" localSheetId="5">#REF!</definedName>
    <definedName name="Excel_BuiltIn_Print_Titles_4_3">#REF!</definedName>
    <definedName name="Excel_BuiltIn_Print_Titles_4_4" localSheetId="5">#REF!</definedName>
    <definedName name="Excel_BuiltIn_Print_Titles_4_4">#REF!</definedName>
    <definedName name="Excel_BuiltIn_Print_Titles_4_5" localSheetId="5">#REF!</definedName>
    <definedName name="Excel_BuiltIn_Print_Titles_4_5">#REF!</definedName>
    <definedName name="Excel_BuiltIn_Print_Titles_4_6" localSheetId="5">#REF!</definedName>
    <definedName name="Excel_BuiltIn_Print_Titles_4_6">#REF!</definedName>
    <definedName name="Excel_BuiltIn_Print_Titles_4_7" localSheetId="5">#REF!</definedName>
    <definedName name="Excel_BuiltIn_Print_Titles_4_7">#REF!</definedName>
    <definedName name="Excel_BuiltIn_Print_Titles_4_9" localSheetId="5">#REF!</definedName>
    <definedName name="Excel_BuiltIn_Print_Titles_4_9">#REF!</definedName>
    <definedName name="Excel_BuiltIn_Print_Titles_5" localSheetId="5">#REF!</definedName>
    <definedName name="Excel_BuiltIn_Print_Titles_5">#REF!</definedName>
    <definedName name="Excel_BuiltIn_Print_Titles_5_1" localSheetId="5">#REF!</definedName>
    <definedName name="Excel_BuiltIn_Print_Titles_5_1">#REF!</definedName>
    <definedName name="Excel_BuiltIn_Print_Titles_5_1_10" localSheetId="5">#REF!</definedName>
    <definedName name="Excel_BuiltIn_Print_Titles_5_1_10">#REF!</definedName>
    <definedName name="Excel_BuiltIn_Print_Titles_5_1_12" localSheetId="5">#REF!</definedName>
    <definedName name="Excel_BuiltIn_Print_Titles_5_1_12">#REF!</definedName>
    <definedName name="Excel_BuiltIn_Print_Titles_5_1_3" localSheetId="5">#REF!</definedName>
    <definedName name="Excel_BuiltIn_Print_Titles_5_1_3">#REF!</definedName>
    <definedName name="Excel_BuiltIn_Print_Titles_5_1_4" localSheetId="5">#REF!</definedName>
    <definedName name="Excel_BuiltIn_Print_Titles_5_1_4">#REF!</definedName>
    <definedName name="Excel_BuiltIn_Print_Titles_5_1_5" localSheetId="5">#REF!</definedName>
    <definedName name="Excel_BuiltIn_Print_Titles_5_1_5">#REF!</definedName>
    <definedName name="Excel_BuiltIn_Print_Titles_5_1_6" localSheetId="5">#REF!</definedName>
    <definedName name="Excel_BuiltIn_Print_Titles_5_1_6">#REF!</definedName>
    <definedName name="Excel_BuiltIn_Print_Titles_5_1_7" localSheetId="5">#REF!</definedName>
    <definedName name="Excel_BuiltIn_Print_Titles_5_1_7">#REF!</definedName>
    <definedName name="Excel_BuiltIn_Print_Titles_5_10" localSheetId="5">#REF!</definedName>
    <definedName name="Excel_BuiltIn_Print_Titles_5_10">#REF!</definedName>
    <definedName name="Excel_BuiltIn_Print_Titles_5_12" localSheetId="5">#REF!</definedName>
    <definedName name="Excel_BuiltIn_Print_Titles_5_12">#REF!</definedName>
    <definedName name="Excel_BuiltIn_Print_Titles_5_3" localSheetId="5">#REF!</definedName>
    <definedName name="Excel_BuiltIn_Print_Titles_5_3">#REF!</definedName>
    <definedName name="Excel_BuiltIn_Print_Titles_5_4" localSheetId="5">#REF!</definedName>
    <definedName name="Excel_BuiltIn_Print_Titles_5_4">#REF!</definedName>
    <definedName name="Excel_BuiltIn_Print_Titles_5_4_10" localSheetId="5">#REF!</definedName>
    <definedName name="Excel_BuiltIn_Print_Titles_5_4_10">#REF!</definedName>
    <definedName name="Excel_BuiltIn_Print_Titles_5_4_12" localSheetId="5">#REF!</definedName>
    <definedName name="Excel_BuiltIn_Print_Titles_5_4_12">#REF!</definedName>
    <definedName name="Excel_BuiltIn_Print_Titles_5_4_3" localSheetId="5">#REF!</definedName>
    <definedName name="Excel_BuiltIn_Print_Titles_5_4_3">#REF!</definedName>
    <definedName name="Excel_BuiltIn_Print_Titles_5_4_4" localSheetId="5">#REF!</definedName>
    <definedName name="Excel_BuiltIn_Print_Titles_5_4_4">#REF!</definedName>
    <definedName name="Excel_BuiltIn_Print_Titles_5_4_5" localSheetId="5">#REF!</definedName>
    <definedName name="Excel_BuiltIn_Print_Titles_5_4_5">#REF!</definedName>
    <definedName name="Excel_BuiltIn_Print_Titles_5_4_6" localSheetId="5">#REF!</definedName>
    <definedName name="Excel_BuiltIn_Print_Titles_5_4_6">#REF!</definedName>
    <definedName name="Excel_BuiltIn_Print_Titles_5_4_7" localSheetId="5">#REF!</definedName>
    <definedName name="Excel_BuiltIn_Print_Titles_5_4_7">#REF!</definedName>
    <definedName name="Excel_BuiltIn_Print_Titles_5_5" localSheetId="5">#REF!</definedName>
    <definedName name="Excel_BuiltIn_Print_Titles_5_5">#REF!</definedName>
    <definedName name="Excel_BuiltIn_Print_Titles_5_6" localSheetId="5">#REF!</definedName>
    <definedName name="Excel_BuiltIn_Print_Titles_5_6">#REF!</definedName>
    <definedName name="Excel_BuiltIn_Print_Titles_5_9" localSheetId="5">#REF!</definedName>
    <definedName name="Excel_BuiltIn_Print_Titles_5_9">#REF!</definedName>
    <definedName name="Excel_BuiltIn_Print_Titles_6" localSheetId="5">#REF!</definedName>
    <definedName name="Excel_BuiltIn_Print_Titles_6">#REF!</definedName>
    <definedName name="Excel_BuiltIn_Print_Titles_6_1" localSheetId="5">#REF!</definedName>
    <definedName name="Excel_BuiltIn_Print_Titles_6_1">#REF!</definedName>
    <definedName name="Excel_BuiltIn_Print_Titles_6_10" localSheetId="5">#REF!</definedName>
    <definedName name="Excel_BuiltIn_Print_Titles_6_10">#REF!</definedName>
    <definedName name="Excel_BuiltIn_Print_Titles_6_12" localSheetId="5">#REF!</definedName>
    <definedName name="Excel_BuiltIn_Print_Titles_6_12">#REF!</definedName>
    <definedName name="Excel_BuiltIn_Print_Titles_6_3" localSheetId="5">#REF!</definedName>
    <definedName name="Excel_BuiltIn_Print_Titles_6_3">#REF!</definedName>
    <definedName name="Excel_BuiltIn_Print_Titles_6_4" localSheetId="5">#REF!</definedName>
    <definedName name="Excel_BuiltIn_Print_Titles_6_4">#REF!</definedName>
    <definedName name="Excel_BuiltIn_Print_Titles_6_5" localSheetId="5">#REF!</definedName>
    <definedName name="Excel_BuiltIn_Print_Titles_6_5">#REF!</definedName>
    <definedName name="Excel_BuiltIn_Print_Titles_6_6" localSheetId="5">#REF!</definedName>
    <definedName name="Excel_BuiltIn_Print_Titles_6_6">#REF!</definedName>
    <definedName name="Excel_BuiltIn_Print_Titles_6_7" localSheetId="5">#REF!</definedName>
    <definedName name="Excel_BuiltIn_Print_Titles_6_7">#REF!</definedName>
    <definedName name="Excel_BuiltIn_Print_Titles_6_9" localSheetId="5">#REF!</definedName>
    <definedName name="Excel_BuiltIn_Print_Titles_6_9">#REF!</definedName>
    <definedName name="Excel_BuiltIn_Print_Titles_8" localSheetId="5">#REF!</definedName>
    <definedName name="Excel_BuiltIn_Print_Titles_8">#REF!</definedName>
    <definedName name="Excel_BuiltIn_Print_Titles_9" localSheetId="5">#REF!</definedName>
    <definedName name="Excel_BuiltIn_Print_Titles_9">#REF!</definedName>
    <definedName name="Excel_BuiltIn_Print_Titles_9_16" localSheetId="5">#REF!</definedName>
    <definedName name="Excel_BuiltIn_Print_Titles_9_16">#REF!</definedName>
    <definedName name="Excel_BuiltIn_Print_Titles_9_2" localSheetId="5">#REF!</definedName>
    <definedName name="Excel_BuiltIn_Print_Titles_9_2">#REF!</definedName>
    <definedName name="Excel_BuiltIn_Print_Titles_9_27" localSheetId="5">#REF!</definedName>
    <definedName name="Excel_BuiltIn_Print_Titles_9_27">#REF!</definedName>
    <definedName name="Excel_BuiltIn_Print_Titles_9_4" localSheetId="5">#REF!</definedName>
    <definedName name="Excel_BuiltIn_Print_Titles_9_4">#REF!</definedName>
    <definedName name="Excel_BuiltIn_Recorder" localSheetId="5">#REF!</definedName>
    <definedName name="Excel_BuiltIn_Recorder">#REF!</definedName>
    <definedName name="eXCEL123" localSheetId="5">#REF!</definedName>
    <definedName name="eXCEL123">#REF!</definedName>
    <definedName name="EXCHANGE" localSheetId="5" hidden="1">{"'subnets'!$A$1:$F$20"}</definedName>
    <definedName name="EXCHANGE" hidden="1">{"'subnets'!$A$1:$F$20"}</definedName>
    <definedName name="EXCHANGE_2" localSheetId="5" hidden="1">{"'subnets'!$A$1:$F$20"}</definedName>
    <definedName name="EXCHANGE_2" hidden="1">{"'subnets'!$A$1:$F$20"}</definedName>
    <definedName name="EXCHANGE_3" localSheetId="5" hidden="1">{"'subnets'!$A$1:$F$20"}</definedName>
    <definedName name="EXCHANGE_3" hidden="1">{"'subnets'!$A$1:$F$20"}</definedName>
    <definedName name="EXCHANGE_4" localSheetId="5" hidden="1">{"'subnets'!$A$1:$F$20"}</definedName>
    <definedName name="EXCHANGE_4" hidden="1">{"'subnets'!$A$1:$F$20"}</definedName>
    <definedName name="EXCHANGE_5" localSheetId="5" hidden="1">{"'subnets'!$A$1:$F$20"}</definedName>
    <definedName name="EXCHANGE_5" hidden="1">{"'subnets'!$A$1:$F$20"}</definedName>
    <definedName name="Exhibit" localSheetId="5" hidden="1">{#N/A,#N/A,FALSE,"New Depr Sch-150% DB";#N/A,#N/A,FALSE,"Cash Flows RLP";#N/A,#N/A,FALSE,"IRR";#N/A,#N/A,FALSE,"Proforma IS";#N/A,#N/A,FALSE,"Assumptions"}</definedName>
    <definedName name="Exhibit" hidden="1">{#N/A,#N/A,FALSE,"New Depr Sch-150% DB";#N/A,#N/A,FALSE,"Cash Flows RLP";#N/A,#N/A,FALSE,"IRR";#N/A,#N/A,FALSE,"Proforma IS";#N/A,#N/A,FALSE,"Assumptions"}</definedName>
    <definedName name="EXHT" hidden="1">15</definedName>
    <definedName name="EXIT" localSheetId="5">#REF!</definedName>
    <definedName name="EXIT" localSheetId="8">#REF!</definedName>
    <definedName name="EXIT">#REF!</definedName>
    <definedName name="ExItem">[78]Input!$K$131:$AE$131</definedName>
    <definedName name="ExpAdmDmy">[78]Input!$A$546:$IV$546</definedName>
    <definedName name="ExpensesCap">[78]Input!$K$558:$AE$558</definedName>
    <definedName name="EXPHEADS" localSheetId="5">#REF!</definedName>
    <definedName name="EXPHEADS">#REF!</definedName>
    <definedName name="ExpMfgDmy" hidden="1">[78]Input!$A$496:$IV$499</definedName>
    <definedName name="ExpPerDmy" hidden="1">[78]Input!$A$530:$IV$530</definedName>
    <definedName name="ExpPr">[78]Input!$K$310:$AE$310</definedName>
    <definedName name="ExpSaleDmy" hidden="1">[78]Input!$A$514:$IV$514</definedName>
    <definedName name="EXT" localSheetId="5" hidden="1">{#N/A,#N/A,TRUE,"일정"}</definedName>
    <definedName name="EXT" hidden="1">{#N/A,#N/A,TRUE,"일정"}</definedName>
    <definedName name="Ext_EP" localSheetId="5" hidden="1">{"'kpi2-1'!$E$4"}</definedName>
    <definedName name="Ext_EP" hidden="1">{"'kpi2-1'!$E$4"}</definedName>
    <definedName name="External" localSheetId="5">#REF!</definedName>
    <definedName name="External">#REF!</definedName>
    <definedName name="Extra_Pay" localSheetId="5">#REF!</definedName>
    <definedName name="Extra_Pay">#REF!</definedName>
    <definedName name="_xlnm.Extract" localSheetId="8">#REF!</definedName>
    <definedName name="_xlnm.Extract">[119]SILICATE!#REF!</definedName>
    <definedName name="EXTT" localSheetId="5" hidden="1">{#N/A,#N/A,TRUE,"일정"}</definedName>
    <definedName name="EXTT" hidden="1">{#N/A,#N/A,TRUE,"일정"}</definedName>
    <definedName name="exwks" localSheetId="5">#REF!</definedName>
    <definedName name="exwks">#REF!</definedName>
    <definedName name="F" localSheetId="5" hidden="1">{#N/A,#N/A,FALSE,"COMP"}</definedName>
    <definedName name="F" localSheetId="6" hidden="1">{#N/A,#N/A,FALSE,"COMP"}</definedName>
    <definedName name="f" localSheetId="8">#REF!</definedName>
    <definedName name="f">'[152]Names Links'!$B$11</definedName>
    <definedName name="F_1" localSheetId="5" hidden="1">{#N/A,#N/A,FALSE,"COMP"}</definedName>
    <definedName name="F_1" hidden="1">{#N/A,#N/A,FALSE,"COMP"}</definedName>
    <definedName name="F_2" localSheetId="5" hidden="1">{#N/A,#N/A,FALSE,"COMP"}</definedName>
    <definedName name="F_2" hidden="1">{#N/A,#N/A,FALSE,"COMP"}</definedName>
    <definedName name="F_AFLCFM1">[2]Sheet1!#REF!</definedName>
    <definedName name="F_AFLCFM2">[2]Sheet1!#REF!</definedName>
    <definedName name="F_AFLPEM3">[2]Sheet1!#REF!</definedName>
    <definedName name="F_AFLPEM4">[2]Sheet1!#REF!</definedName>
    <definedName name="F_AFLPEMb">[2]Sheet1!#REF!</definedName>
    <definedName name="F_AFLSD1">[2]Sheet1!#REF!</definedName>
    <definedName name="F_AFLSD2">[2]Sheet1!#REF!</definedName>
    <definedName name="F_BALANCE">[2]Sheet1!$M$52:$W$98</definedName>
    <definedName name="F_Book_value_per_share">[2]Sheet1!#REF!</definedName>
    <definedName name="f_capital">[2]Sheet1!$M$148:$W$180</definedName>
    <definedName name="F_CASH">[2]Sheet1!$M$182:$W$245</definedName>
    <definedName name="f_econ_profit">[2]Sheet1!$M$230:$W$245</definedName>
    <definedName name="F_FINANCE">[2]Sheet1!$M$287:$W$327</definedName>
    <definedName name="f_free_cash_flow">[2]Sheet1!$M$182:$W$228</definedName>
    <definedName name="F_INCOME">[2]Sheet1!$M$8:$W$42</definedName>
    <definedName name="F_INVEST">[2]Sheet1!$M$148:$W$180</definedName>
    <definedName name="f_manual">[2]Sheet1!$A$286</definedName>
    <definedName name="F_NOPLAT">[2]Sheet1!$M$100:$W$146</definedName>
    <definedName name="F_OPERATING">[2]Sheet1!$M$247:$W$283</definedName>
    <definedName name="f_ratios">[2]Sheet1!$M$247:$W$413</definedName>
    <definedName name="F_RESULTS">[2]Sheet1!$M$335:$W$378</definedName>
    <definedName name="f_roic">[2]Sheet1!$X$492:$BA$537</definedName>
    <definedName name="F_SUP_CALC">[2]Sheet1!$M$380:$W$412</definedName>
    <definedName name="f_valuation">[2]Sheet1!$A$414:$L$481</definedName>
    <definedName name="f2d" hidden="1">[153]bspl!#REF!</definedName>
    <definedName name="fa" localSheetId="5" hidden="1">{#N/A,#N/A,FALSE,"2"}</definedName>
    <definedName name="fa" localSheetId="6" hidden="1">{#N/A,#N/A,FALSE,"2"}</definedName>
    <definedName name="FA">'[154]FA open'!$A$4:$K$107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bricatedTMT" localSheetId="5">#REF!</definedName>
    <definedName name="FabricatedTMT">#REF!</definedName>
    <definedName name="Fabrication_Production">'[132]Overview Linde Proc. CRP'!$B$34</definedName>
    <definedName name="FaceVal" hidden="1">[78]Profile!$K$15:$AE$15</definedName>
    <definedName name="fadf">[155]Stock!$B$4</definedName>
    <definedName name="FAIncr">[78]CapEx!$K$32:$AE$32</definedName>
    <definedName name="Fair_Value" hidden="1">'[156]3A FA Record'!$CB:$CB</definedName>
    <definedName name="FAJUN" hidden="1">[157]Collection!#REF!</definedName>
    <definedName name="FAMERangeDJ_BALAL28">[2]Sheet1!#REF!</definedName>
    <definedName name="FAMERangeDJ_BALAM28">[2]Sheet1!#REF!</definedName>
    <definedName name="FAMERangeDJ_BALAN28">[2]Sheet1!#REF!</definedName>
    <definedName name="FAMERangeGCI_BALD62">[2]Sheet1!#REF!</definedName>
    <definedName name="FAMERangeGCI_BALD63">[2]Sheet1!#REF!</definedName>
    <definedName name="FAMERangeKRI_BALAL99">[2]Sheet1!$U$93:$U$93</definedName>
    <definedName name="FAMERangeKRI_BALAM99">[2]Sheet1!$V$93:$V$93</definedName>
    <definedName name="FAMERangeKRI_BALAN99">[2]Sheet1!$W$93:$W$93</definedName>
    <definedName name="far">[2]Sheet1!$Z$208</definedName>
    <definedName name="FARedc">[78]CapEx!$K$43:$AE$43</definedName>
    <definedName name="fasasdg" localSheetId="5" hidden="1">{"'Directory'!$A$72:$E$91"}</definedName>
    <definedName name="fasasdg" hidden="1">{"'Directory'!$A$72:$E$91"}</definedName>
    <definedName name="fasd" localSheetId="5" hidden="1">{"'Directory'!$A$72:$E$91"}</definedName>
    <definedName name="fasd" hidden="1">{"'Directory'!$A$72:$E$91"}</definedName>
    <definedName name="fasdasdasd" localSheetId="5" hidden="1">{"'Directory'!$A$72:$E$91"}</definedName>
    <definedName name="fasdasdasd" hidden="1">{"'Directory'!$A$72:$E$91"}</definedName>
    <definedName name="fasdasdfad" localSheetId="5" hidden="1">{"'Directory'!$A$72:$E$91"}</definedName>
    <definedName name="fasdasdfad" hidden="1">{"'Directory'!$A$72:$E$91"}</definedName>
    <definedName name="fasdfad" localSheetId="5" hidden="1">{"'Directory'!$A$72:$E$91"}</definedName>
    <definedName name="fasdfad" hidden="1">{"'Directory'!$A$72:$E$91"}</definedName>
    <definedName name="fasdfasdasdf" localSheetId="5" hidden="1">{"'Directory'!$A$72:$E$91"}</definedName>
    <definedName name="fasdfasdasdf" hidden="1">{"'Directory'!$A$72:$E$91"}</definedName>
    <definedName name="fasdfasf" localSheetId="5" hidden="1">{"'Directory'!$A$72:$E$91"}</definedName>
    <definedName name="fasdfasf" hidden="1">{"'Directory'!$A$72:$E$91"}</definedName>
    <definedName name="fasdfsdfsegds" localSheetId="5" hidden="1">{#N/A,#N/A,FALSE,"PMTABB";#N/A,#N/A,FALSE,"PMTABB"}</definedName>
    <definedName name="fasdfsdfsegds" hidden="1">{#N/A,#N/A,FALSE,"PMTABB";#N/A,#N/A,FALSE,"PMTABB"}</definedName>
    <definedName name="FASer" hidden="1">[78]Profile!$BX$5:$BX$12</definedName>
    <definedName name="FBASE">[2]Sheet1!$AC$526:$AG$526</definedName>
    <definedName name="fbt" localSheetId="5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fbt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FCASHTAX">[2]Sheet1!$AC$514:$AG$514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hk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h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ck" localSheetId="5">#REF!</definedName>
    <definedName name="fck" localSheetId="8">#REF!</definedName>
    <definedName name="fck">#REF!</definedName>
    <definedName name="FCode" localSheetId="5" hidden="1">#REF!</definedName>
    <definedName name="FCode" hidden="1">#REF!</definedName>
    <definedName name="FCOGS">[2]Sheet1!$AC$505:$AG$505</definedName>
    <definedName name="FCONSTANT">[2]Sheet1!$AC$527:$AG$527</definedName>
    <definedName name="fcuk" localSheetId="5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5" hidden="1">{"2",#N/A,FALSE,"Q1 03-04";"1",#N/A,FALSE,"Q1 03-04"}</definedName>
    <definedName name="fd" hidden="1">{"2",#N/A,FALSE,"Q1 03-04";"1",#N/A,FALSE,"Q1 03-04"}</definedName>
    <definedName name="fdasfasg" localSheetId="5" hidden="1">{"'Directory'!$A$72:$E$91"}</definedName>
    <definedName name="fdasfasg" hidden="1">{"'Directory'!$A$72:$E$91"}</definedName>
    <definedName name="fdd" localSheetId="5">City&amp;" "&amp;State</definedName>
    <definedName name="fdd">City&amp;" "&amp;State</definedName>
    <definedName name="FDEPRECIATION">[2]Sheet1!$AC$507:$AG$507</definedName>
    <definedName name="FDEPS">[78]Capital!$K$11:$AE$11</definedName>
    <definedName name="FDEqSh">[78]Capital!$K$10:$AE$10</definedName>
    <definedName name="fdf" hidden="1">'[29]DGP-2002'!#REF!</definedName>
    <definedName name="fdfd" hidden="1">"00Q3961-SUM"</definedName>
    <definedName name="fdfggbf" localSheetId="5" hidden="1">{"'I-1 and I-2'!$A$1:$G$190"}</definedName>
    <definedName name="fdfggbf" hidden="1">{"'I-1 and I-2'!$A$1:$G$190"}</definedName>
    <definedName name="fdfwegerger" localSheetId="5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d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dgd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ＦＤＧＤＳＪ" localSheetId="5" hidden="1">{#N/A,#N/A,TRUE,"TMRSAMPLE";#N/A,#N/A,TRUE,"OPS";#N/A,#N/A,TRUE,"TMR"}</definedName>
    <definedName name="ＦＤＧＤＳＪ" hidden="1">{#N/A,#N/A,TRUE,"TMRSAMPLE";#N/A,#N/A,TRUE,"OPS";#N/A,#N/A,TRUE,"TMR"}</definedName>
    <definedName name="fdgf" localSheetId="5" hidden="1">{"2",#N/A,FALSE,"Q1 03-04";"1",#N/A,FALSE,"Q1 03-04"}</definedName>
    <definedName name="fdgf" hidden="1">{"2",#N/A,FALSE,"Q1 03-04";"1",#N/A,FALSE,"Q1 03-04"}</definedName>
    <definedName name="fdgfg" localSheetId="5">#REF!</definedName>
    <definedName name="fdgfg" localSheetId="8">#REF!</definedName>
    <definedName name="fdgfg">#REF!</definedName>
    <definedName name="FDGG" localSheetId="5" hidden="1">#REF!</definedName>
    <definedName name="FDGG" hidden="1">#REF!</definedName>
    <definedName name="FDGHREHK" localSheetId="5" hidden="1">{#N/A,#N/A,TRUE,"TMRSAMPLE";#N/A,#N/A,TRUE,"OPS";#N/A,#N/A,TRUE,"TMR"}</definedName>
    <definedName name="FDGHREHK" hidden="1">{#N/A,#N/A,TRUE,"TMRSAMPLE";#N/A,#N/A,TRUE,"OPS";#N/A,#N/A,TRUE,"TMR"}</definedName>
    <definedName name="fdgsd" localSheetId="5" hidden="1">{#N/A,#N/A,FALSE,"COMP"}</definedName>
    <definedName name="fdgsd" hidden="1">{#N/A,#N/A,FALSE,"COMP"}</definedName>
    <definedName name="ＦＤＨＨＨＧ" localSheetId="5" hidden="1">{#N/A,#N/A,TRUE,"TMRSAMPLE";#N/A,#N/A,TRUE,"OPS";#N/A,#N/A,TRUE,"TMR"}</definedName>
    <definedName name="ＦＤＨＨＨＧ" hidden="1">{#N/A,#N/A,TRUE,"TMRSAMPLE";#N/A,#N/A,TRUE,"OPS";#N/A,#N/A,TRUE,"TMR"}</definedName>
    <definedName name="fds" localSheetId="5" hidden="1">{"2",#N/A,FALSE,"Q1 03-04";"1",#N/A,FALSE,"Q1 03-04"}</definedName>
    <definedName name="fds" hidden="1">{"2",#N/A,FALSE,"Q1 03-04";"1",#N/A,FALSE,"Q1 03-04"}</definedName>
    <definedName name="fdsdf" localSheetId="5">#REF!</definedName>
    <definedName name="fdsdf">#REF!</definedName>
    <definedName name="ＦＤＳＦだＧＨＨ" localSheetId="5" hidden="1">{#N/A,#N/A,TRUE,"TMRSAMPLE";#N/A,#N/A,TRUE,"OPS";#N/A,#N/A,TRUE,"TMR"}</definedName>
    <definedName name="ＦＤＳＦだＧＨＨ" hidden="1">{#N/A,#N/A,TRUE,"TMRSAMPLE";#N/A,#N/A,TRUE,"OPS";#N/A,#N/A,TRUE,"TMR"}</definedName>
    <definedName name="fdskj" localSheetId="5" hidden="1">{#N/A,#N/A,FALSE,"Model";#N/A,#N/A,FALSE,"Division"}</definedName>
    <definedName name="fdskj" hidden="1">{#N/A,#N/A,FALSE,"Model";#N/A,#N/A,FALSE,"Division"}</definedName>
    <definedName name="ＦＤＳＬＫＨＧＦＬＫ" localSheetId="5" hidden="1">{#N/A,#N/A,TRUE,"TMRSAMPLE";#N/A,#N/A,TRUE,"OPS";#N/A,#N/A,TRUE,"TMR"}</definedName>
    <definedName name="ＦＤＳＬＫＨＧＦＬＫ" hidden="1">{#N/A,#N/A,TRUE,"TMRSAMPLE";#N/A,#N/A,TRUE,"OPS";#N/A,#N/A,TRUE,"TMR"}</definedName>
    <definedName name="ＦＤさＧＦん" localSheetId="5" hidden="1">{#N/A,#N/A,TRUE,"TMRSAMPLE";#N/A,#N/A,TRUE,"OPS";#N/A,#N/A,TRUE,"TMR"}</definedName>
    <definedName name="ＦＤさＧＦん" hidden="1">{#N/A,#N/A,TRUE,"TMRSAMPLE";#N/A,#N/A,TRUE,"OPS";#N/A,#N/A,TRUE,"TMR"}</definedName>
    <definedName name="fe" localSheetId="5" hidden="1">{#N/A,#N/A,FALSE,"Layout GuV"}</definedName>
    <definedName name="fe" hidden="1">{#N/A,#N/A,FALSE,"Layout GuV"}</definedName>
    <definedName name="feb_qty_rev_3" localSheetId="5">#REF!</definedName>
    <definedName name="feb_qty_rev_3">#REF!</definedName>
    <definedName name="feb_rev4_qty" localSheetId="5">#REF!</definedName>
    <definedName name="feb_rev4_qty">#REF!</definedName>
    <definedName name="February" localSheetId="5" hidden="1">{#N/A,#N/A,FALSE,"Income Branch ONLY"}</definedName>
    <definedName name="February" hidden="1">{#N/A,#N/A,FALSE,"Income Branch ONLY"}</definedName>
    <definedName name="February_1" localSheetId="5" hidden="1">{#N/A,#N/A,FALSE,"Income Branch ONLY"}</definedName>
    <definedName name="February_1" hidden="1">{#N/A,#N/A,FALSE,"Income Branch ONLY"}</definedName>
    <definedName name="fec" localSheetId="5" hidden="1">#REF!</definedName>
    <definedName name="fec" hidden="1">#REF!</definedName>
    <definedName name="Feeders">'[49]Lakshmi GF'!#REF!</definedName>
    <definedName name="feret" localSheetId="5" hidden="1">{#N/A,#N/A,FALSE,"FREE"}</definedName>
    <definedName name="feret" hidden="1">{#N/A,#N/A,FALSE,"FREE"}</definedName>
    <definedName name="fert" localSheetId="5" hidden="1">{"Graphic",#N/A,TRUE,"Graphic"}</definedName>
    <definedName name="fert" hidden="1">{"Graphic",#N/A,TRUE,"Graphic"}</definedName>
    <definedName name="few" localSheetId="5" hidden="1">{#N/A,#N/A,FALSE,"PMTABB";#N/A,#N/A,FALSE,"PMTABB"}</definedName>
    <definedName name="few" hidden="1">{#N/A,#N/A,FALSE,"PMTABB";#N/A,#N/A,FALSE,"PMTABB"}</definedName>
    <definedName name="fewrferf" localSheetId="5" hidden="1">{"'I-1 and I-2'!$A$1:$G$190"}</definedName>
    <definedName name="fewrferf" hidden="1">{"'I-1 and I-2'!$A$1:$G$190"}</definedName>
    <definedName name="fewt" localSheetId="5" hidden="1">{#N/A,#N/A,FALSE,"EW"}</definedName>
    <definedName name="fewt" hidden="1">{#N/A,#N/A,FALSE,"EW"}</definedName>
    <definedName name="ff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" localSheetId="8">#REF!</definedName>
    <definedName name="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_10" localSheetId="5">#REF!</definedName>
    <definedName name="ff_10" localSheetId="8">#REF!</definedName>
    <definedName name="ff_10">#REF!</definedName>
    <definedName name="ff_12" localSheetId="5">#REF!</definedName>
    <definedName name="ff_12">#REF!</definedName>
    <definedName name="ff_3" localSheetId="5">#REF!</definedName>
    <definedName name="ff_3">#REF!</definedName>
    <definedName name="ff_4" localSheetId="5">#REF!</definedName>
    <definedName name="ff_4">#REF!</definedName>
    <definedName name="ff_5" localSheetId="5">#REF!</definedName>
    <definedName name="ff_5">#REF!</definedName>
    <definedName name="ff_6" localSheetId="5">#REF!</definedName>
    <definedName name="ff_6">#REF!</definedName>
    <definedName name="ff_7" localSheetId="5">#REF!</definedName>
    <definedName name="ff_7">#REF!</definedName>
    <definedName name="ff_9" localSheetId="5">#REF!</definedName>
    <definedName name="ff_9">#REF!</definedName>
    <definedName name="FF_945_956" localSheetId="5">#REF!</definedName>
    <definedName name="FF_945_956">#REF!</definedName>
    <definedName name="FF_967" localSheetId="5">#REF!</definedName>
    <definedName name="FF_967">#REF!</definedName>
    <definedName name="ffefe" localSheetId="5" hidden="1">{"adj95mult",#N/A,FALSE,"COMPCO";"adj95est",#N/A,FALSE,"COMPCO"}</definedName>
    <definedName name="ffefe" hidden="1">{"adj95mult",#N/A,FALSE,"COMPCO";"adj95est",#N/A,FALSE,"COMPCO"}</definedName>
    <definedName name="FFF" localSheetId="5" hidden="1">{#N/A,#N/A,FALSE,"2014-app";#N/A,#N/A,FALSE,"2014-red";#N/A,#N/A,FALSE,"2014-fee";#N/A,#N/A,FALSE,"2030";#N/A,#N/A,FALSE,"2048";#N/A,#N/A,FALSE,"2360"}</definedName>
    <definedName name="FFF" hidden="1">{#N/A,#N/A,FALSE,"2014-app";#N/A,#N/A,FALSE,"2014-red";#N/A,#N/A,FALSE,"2014-fee";#N/A,#N/A,FALSE,"2030";#N/A,#N/A,FALSE,"2048";#N/A,#N/A,FALSE,"2360"}</definedName>
    <definedName name="FFF_1" localSheetId="5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fff" hidden="1">'[158]TRIAL BALANCE'!#REF!</definedName>
    <definedName name="ffffff" localSheetId="5" hidden="1">{#N/A,#N/A,FALSE,"Provisions"}</definedName>
    <definedName name="ffffff" hidden="1">{#N/A,#N/A,FALSE,"Provisions"}</definedName>
    <definedName name="ffffff_1" localSheetId="5" hidden="1">{#N/A,#N/A,FALSE,"Provisions"}</definedName>
    <definedName name="ffffff_1" hidden="1">{#N/A,#N/A,FALSE,"Provisions"}</definedName>
    <definedName name="FFINANCE">[2]Sheet1!$M$287</definedName>
    <definedName name="ffjfjfjfjfj">"#REF!"</definedName>
    <definedName name="ＦＦＬＫＨＧＦＬ" localSheetId="5" hidden="1">{#N/A,#N/A,TRUE,"TMRSAMPLE";#N/A,#N/A,TRUE,"OPS";#N/A,#N/A,TRUE,"TMR"}</definedName>
    <definedName name="ＦＦＬＫＨＧＦＬ" hidden="1">{#N/A,#N/A,TRUE,"TMRSAMPLE";#N/A,#N/A,TRUE,"OPS";#N/A,#N/A,TRUE,"TMR"}</definedName>
    <definedName name="FFWW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FW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fy" localSheetId="5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hidden="1">[159]EXPENSES!#REF!</definedName>
    <definedName name="fgb" localSheetId="5">#REF!</definedName>
    <definedName name="fgb" localSheetId="8">#REF!</definedName>
    <definedName name="fgb">#REF!</definedName>
    <definedName name="fgb_10" localSheetId="5">#REF!</definedName>
    <definedName name="fgb_10">#REF!</definedName>
    <definedName name="fgb_12" localSheetId="5">#REF!</definedName>
    <definedName name="fgb_12">#REF!</definedName>
    <definedName name="fgb_3" localSheetId="5">#REF!</definedName>
    <definedName name="fgb_3">#REF!</definedName>
    <definedName name="fgb_4" localSheetId="5">#REF!</definedName>
    <definedName name="fgb_4">#REF!</definedName>
    <definedName name="fgb_5" localSheetId="5">#REF!</definedName>
    <definedName name="fgb_5">#REF!</definedName>
    <definedName name="fgb_6" localSheetId="5">#REF!</definedName>
    <definedName name="fgb_6">#REF!</definedName>
    <definedName name="fgb_7" localSheetId="5">#REF!</definedName>
    <definedName name="fgb_7">#REF!</definedName>
    <definedName name="fgcfgy" localSheetId="5">#REF!</definedName>
    <definedName name="fgcfgy">#REF!</definedName>
    <definedName name="fgdg" localSheetId="5" hidden="1">{"2",#N/A,FALSE,"Q1 03-04";"1",#N/A,FALSE,"Q1 03-04"}</definedName>
    <definedName name="fgdg" hidden="1">{"2",#N/A,FALSE,"Q1 03-04";"1",#N/A,FALSE,"Q1 03-04"}</definedName>
    <definedName name="fgf" localSheetId="5" hidden="1">{#N/A,#N/A,FALSE,"Proj.Cost &amp; Means of Fin."}</definedName>
    <definedName name="fgf" hidden="1">{#N/A,#N/A,FALSE,"Proj.Cost &amp; Means of Fin."}</definedName>
    <definedName name="fgfdg" localSheetId="5" hidden="1">{"2",#N/A,FALSE,"Q1 03-04";"1",#N/A,FALSE,"Q1 03-04"}</definedName>
    <definedName name="fgfdg" hidden="1">{"2",#N/A,FALSE,"Q1 03-04";"1",#N/A,FALSE,"Q1 03-04"}</definedName>
    <definedName name="fgg" localSheetId="5">City&amp;" "&amp;State</definedName>
    <definedName name="fgg">City&amp;" "&amp;State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H" localSheetId="5" hidden="1">{#N/A,#N/A,FALSE,"PGW"}</definedName>
    <definedName name="FGHFH" hidden="1">{#N/A,#N/A,FALSE,"PGW"}</definedName>
    <definedName name="FGROWTH">[2]Sheet1!$AC$525:$AG$525</definedName>
    <definedName name="fgs" localSheetId="5" hidden="1">{#N/A,#N/A,FALSE,"COMP"}</definedName>
    <definedName name="fgs" hidden="1">{#N/A,#N/A,FALSE,"COMP"}</definedName>
    <definedName name="fgsg" localSheetId="5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VDFG" localSheetId="5" hidden="1">{#N/A,#N/A,FALSE,"Staffnos &amp; cost"}</definedName>
    <definedName name="FGVDFG" hidden="1">{#N/A,#N/A,FALSE,"Staffnos &amp; cost"}</definedName>
    <definedName name="fhg" localSheetId="5" hidden="1">{#N/A,#N/A,TRUE,"TMRSAMPLE";#N/A,#N/A,TRUE,"OPS";#N/A,#N/A,TRUE,"TMR"}</definedName>
    <definedName name="fhg" hidden="1">{#N/A,#N/A,TRUE,"TMRSAMPLE";#N/A,#N/A,TRUE,"OPS";#N/A,#N/A,TRUE,"TMR"}</definedName>
    <definedName name="fhgdf" localSheetId="5" hidden="1">{"2",#N/A,FALSE,"Q1 03-04";"1",#N/A,FALSE,"Q1 03-04"}</definedName>
    <definedName name="fhgdf" hidden="1">{"2",#N/A,FALSE,"Q1 03-04";"1",#N/A,FALSE,"Q1 03-04"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I" localSheetId="5" hidden="1">{#N/A,#N/A,FALSE,"COMP"}</definedName>
    <definedName name="FI" hidden="1">{#N/A,#N/A,FALSE,"COMP"}</definedName>
    <definedName name="FI_1" localSheetId="5" hidden="1">{#N/A,#N/A,FALSE,"COMP"}</definedName>
    <definedName name="FI_1" hidden="1">{#N/A,#N/A,FALSE,"COMP"}</definedName>
    <definedName name="FI_2" localSheetId="5" hidden="1">{#N/A,#N/A,FALSE,"COMP"}</definedName>
    <definedName name="FI_2" hidden="1">{#N/A,#N/A,FALSE,"COMP"}</definedName>
    <definedName name="fid" localSheetId="5">#REF!</definedName>
    <definedName name="fid" localSheetId="8">#REF!</definedName>
    <definedName name="fid">#REF!</definedName>
    <definedName name="fifb" localSheetId="5">#REF!</definedName>
    <definedName name="fifb">#REF!</definedName>
    <definedName name="fil" localSheetId="5">#REF!</definedName>
    <definedName name="fil">#REF!</definedName>
    <definedName name="FILE">[2]Sheet1!$D$527</definedName>
    <definedName name="FileDirectory">[80]Control!$B$7</definedName>
    <definedName name="fill" localSheetId="8" hidden="1">#REF!</definedName>
    <definedName name="fill" hidden="1">'[29]DGP-2002'!#REF!</definedName>
    <definedName name="fin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" localSheetId="5" hidden="1">{"2",#N/A,FALSE,"Q1 03-04";"1",#N/A,FALSE,"Q1 03-04"}</definedName>
    <definedName name="Fina" hidden="1">{"2",#N/A,FALSE,"Q1 03-04";"1",#N/A,FALSE,"Q1 03-04"}</definedName>
    <definedName name="Final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l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nal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NANCE">[2]Sheet1!$C$287:$L$327</definedName>
    <definedName name="FINCREASED">[2]Sheet1!$AC$528:$AG$528</definedName>
    <definedName name="FINETOTHER">[2]Sheet1!$AC$523:$AG$523</definedName>
    <definedName name="FINETPPE">[2]Sheet1!$AC$522:$AG$522</definedName>
    <definedName name="FinInc">[78]Input!$K$125:$AE$125</definedName>
    <definedName name="FinInd">[78]Input!$AC$127</definedName>
    <definedName name="FINTENSITY">[2]Sheet1!$AC$524:$AG$524</definedName>
    <definedName name="FINVESTMENT">[2]Sheet1!$AC$530:$AG$530</definedName>
    <definedName name="FINVESTYEARS">[2]Sheet1!$AC$520:$AG$520</definedName>
    <definedName name="FIT" localSheetId="5">#REF!</definedName>
    <definedName name="FIT" localSheetId="8">#REF!</definedName>
    <definedName name="FIT">#REF!</definedName>
    <definedName name="FITE">[77]Dbase!$AN$5</definedName>
    <definedName name="fiw" localSheetId="5">#REF!</definedName>
    <definedName name="fiw" localSheetId="8">#REF!</definedName>
    <definedName name="fiw">#REF!</definedName>
    <definedName name="FIWORKING">[2]Sheet1!$AC$521:$AG$521</definedName>
    <definedName name="Fixed">[160]cashflow!#REF!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xp">[78]Formats!$K$141:$AE$141</definedName>
    <definedName name="fjf" localSheetId="5" hidden="1">{"'SGYTYPE'!$A$1:$S$41","'SGYTYPE'!$A$1:$S$41"}</definedName>
    <definedName name="fjf" hidden="1">{"'SGYTYPE'!$A$1:$S$41","'SGYTYPE'!$A$1:$S$41"}</definedName>
    <definedName name="fkfkkfkkf">"#REF!"</definedName>
    <definedName name="ＦＫＨＧふぁ" localSheetId="5" hidden="1">{#N/A,#N/A,TRUE,"TMRSAMPLE";#N/A,#N/A,TRUE,"OPS";#N/A,#N/A,TRUE,"TMR"}</definedName>
    <definedName name="ＦＫＨＧふぁ" hidden="1">{#N/A,#N/A,TRUE,"TMRSAMPLE";#N/A,#N/A,TRUE,"OPS";#N/A,#N/A,TRUE,"TMR"}</definedName>
    <definedName name="F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8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AR">[77]Heads!$B$23:$W$25</definedName>
    <definedName name="fld" localSheetId="5">#REF!</definedName>
    <definedName name="fld" localSheetId="8">#REF!</definedName>
    <definedName name="fld">#REF!</definedName>
    <definedName name="flg" localSheetId="5">#REF!</definedName>
    <definedName name="flg">#REF!</definedName>
    <definedName name="flg_1" localSheetId="5">#REF!</definedName>
    <definedName name="flg_1">#REF!</definedName>
    <definedName name="flg_1_10" localSheetId="5">#REF!</definedName>
    <definedName name="flg_1_10">#REF!</definedName>
    <definedName name="flg_1_12" localSheetId="5">#REF!</definedName>
    <definedName name="flg_1_12">#REF!</definedName>
    <definedName name="flg_1_3" localSheetId="5">#REF!</definedName>
    <definedName name="flg_1_3">#REF!</definedName>
    <definedName name="flg_1_4" localSheetId="5">#REF!</definedName>
    <definedName name="flg_1_4">#REF!</definedName>
    <definedName name="flg_1_5" localSheetId="5">#REF!</definedName>
    <definedName name="flg_1_5">#REF!</definedName>
    <definedName name="flg_1_6" localSheetId="5">#REF!</definedName>
    <definedName name="flg_1_6">#REF!</definedName>
    <definedName name="flg_1_7" localSheetId="5">#REF!</definedName>
    <definedName name="flg_1_7">#REF!</definedName>
    <definedName name="flg_10" localSheetId="5">#REF!</definedName>
    <definedName name="flg_10">#REF!</definedName>
    <definedName name="flg_12" localSheetId="5">#REF!</definedName>
    <definedName name="flg_12">#REF!</definedName>
    <definedName name="flg_2" localSheetId="5">#REF!</definedName>
    <definedName name="flg_2">#REF!</definedName>
    <definedName name="flg_3" localSheetId="5">#REF!</definedName>
    <definedName name="flg_3">#REF!</definedName>
    <definedName name="flg_9" localSheetId="5">#REF!</definedName>
    <definedName name="flg_9">#REF!</definedName>
    <definedName name="ＦＬＫＪＧ" localSheetId="5" hidden="1">{#N/A,#N/A,TRUE,"TMRSAMPLE";#N/A,#N/A,TRUE,"OPS";#N/A,#N/A,TRUE,"TMR"}</definedName>
    <definedName name="ＦＬＫＪＧ" hidden="1">{#N/A,#N/A,TRUE,"TMRSAMPLE";#N/A,#N/A,TRUE,"OPS";#N/A,#N/A,TRUE,"TMR"}</definedName>
    <definedName name="FMARGIN">[2]Sheet1!$AC$508:$AG$508</definedName>
    <definedName name="FNETPPE">[2]Sheet1!$AC$509:$AG$509</definedName>
    <definedName name="fninc">[78]Input!$AA$449</definedName>
    <definedName name="FNOPLAT">[2]Sheet1!$AC$529:$AG$529</definedName>
    <definedName name="FOCO">[77]Dbase!$B$475</definedName>
    <definedName name="FOCO_1">[77]Heads!$B$129:$AZ$129</definedName>
    <definedName name="FOCO_10">[77]Heads!$B$147:$AZ$147</definedName>
    <definedName name="FOCO_11">[77]Heads!$B$149:$BD$149</definedName>
    <definedName name="FOCO_12">[77]Heads!$B$151:$AZ$151</definedName>
    <definedName name="FOCO_13">[77]Heads!$B$153:$AZ$153</definedName>
    <definedName name="FOCO_14">[77]Heads!$B$155:$AZ$155</definedName>
    <definedName name="FOCO_15">[77]Heads!$B$157:$AZ$157</definedName>
    <definedName name="FOCO_16">[77]Heads!$B$159:$AZ$159</definedName>
    <definedName name="FOCO_17">[77]Heads!$B$161:$AZ$161</definedName>
    <definedName name="FOCO_18">[77]Heads!$B$163:$AZ$163</definedName>
    <definedName name="FOCO_19">[77]Heads!$B$165:$AZ$165</definedName>
    <definedName name="FOCO_2">[77]Heads!$B$131:$AZ$131</definedName>
    <definedName name="FOCO_3">[77]Heads!$B$133:$AZ$133</definedName>
    <definedName name="FOCO_4">[77]Heads!$B$135:$AZ$135</definedName>
    <definedName name="FOCO_5">[77]Heads!$B$137:$AZ$137</definedName>
    <definedName name="FOCO_6">[77]Heads!$B$139:$BD$139</definedName>
    <definedName name="FOCO_7">[77]Heads!$B$141:$BD$141</definedName>
    <definedName name="FOCO_8">[77]Heads!$B$143:$AZ$143</definedName>
    <definedName name="FOCO_9">[77]Heads!$B$145:$AZ$145</definedName>
    <definedName name="Foglio3" localSheetId="5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glio3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PERATING">[2]Sheet1!$M$248</definedName>
    <definedName name="Ford_Mondeo">[49]HDFC!#REF!</definedName>
    <definedName name="FORE_ALL">[2]Sheet1!$M$8:$W$412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Period" hidden="1">[161]Reference!$C$26:$F$40</definedName>
    <definedName name="Foreign" localSheetId="5" hidden="1">{#N/A,#N/A,FALSE,"PMTABB";#N/A,#N/A,FALSE,"PMTABB"}</definedName>
    <definedName name="Foreign" hidden="1">{#N/A,#N/A,FALSE,"PMTABB";#N/A,#N/A,FALSE,"PMTABB"}</definedName>
    <definedName name="fORM" localSheetId="5" hidden="1">{#N/A,#N/A,FALSE,"COMP"}</definedName>
    <definedName name="fORM" hidden="1">{#N/A,#N/A,FALSE,"COMP"}</definedName>
    <definedName name="form1" localSheetId="5" hidden="1">{#N/A,#N/A,FALSE,"COMP"}</definedName>
    <definedName name="form1" hidden="1">{#N/A,#N/A,FALSE,"COMP"}</definedName>
    <definedName name="form1_1" localSheetId="5" hidden="1">{#N/A,#N/A,FALSE,"COMP"}</definedName>
    <definedName name="form1_1" hidden="1">{#N/A,#N/A,FALSE,"COMP"}</definedName>
    <definedName name="form1_2" localSheetId="5" hidden="1">{#N/A,#N/A,FALSE,"COMP"}</definedName>
    <definedName name="form1_2" hidden="1">{#N/A,#N/A,FALSE,"COMP"}</definedName>
    <definedName name="form3cd" hidden="1">'[162]EAW Final Accounts - 99'!$M$175:$M$189</definedName>
    <definedName name="FORMII" localSheetId="5">#REF!</definedName>
    <definedName name="FORMII">#REF!</definedName>
    <definedName name="FORMIII" localSheetId="5">#REF!</definedName>
    <definedName name="FORMIII">#REF!</definedName>
    <definedName name="formu" localSheetId="5">#REF!</definedName>
    <definedName name="formu">#REF!</definedName>
    <definedName name="formworkl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rmwork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rthemonth" localSheetId="5">#REF!</definedName>
    <definedName name="forthemonth">#REF!</definedName>
    <definedName name="FOTHER">[2]Sheet1!$AC$511:$AG$511</definedName>
    <definedName name="fp" localSheetId="5">#REF!</definedName>
    <definedName name="fp">#REF!</definedName>
    <definedName name="FPREROIC">[2]Sheet1!$AC$513:$AG$513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">[2]Sheet1!$C$182:$L$228</definedName>
    <definedName name="fre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fre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frgrr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gr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rnorms" localSheetId="5">#REF!</definedName>
    <definedName name="frnorms">#REF!</definedName>
    <definedName name="FROIC">[2]Sheet1!$AC$515:$AG$515</definedName>
    <definedName name="FROICYEARS">[2]Sheet1!$AC$503:$AG$503</definedName>
    <definedName name="frqer" localSheetId="5" hidden="1">{#N/A,#N/A,FALSE,"OSBL"}</definedName>
    <definedName name="frqer" hidden="1">{#N/A,#N/A,FALSE,"OSBL"}</definedName>
    <definedName name="fs" localSheetId="5" hidden="1">{"'Directory'!$A$72:$E$91"}</definedName>
    <definedName name="fs" hidden="1">{"'Directory'!$A$72:$E$91"}</definedName>
    <definedName name="fsd" localSheetId="5" hidden="1">{#N/A,#N/A,FALSE,"Distbn Ntwrk";#N/A,#N/A,FALSE,"Workforce";#N/A,#N/A,FALSE,"cur-prod1";#N/A,#N/A,FALSE,"in-proc"}</definedName>
    <definedName name="fsd" hidden="1">{#N/A,#N/A,FALSE,"Distbn Ntwrk";#N/A,#N/A,FALSE,"Workforce";#N/A,#N/A,FALSE,"cur-prod1";#N/A,#N/A,FALSE,"in-proc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fqewewer" localSheetId="5" hidden="1">{"qchm_dcf",#N/A,FALSE,"QCHMDCF2";"qchm_terminal",#N/A,FALSE,"QCHMDCF2"}</definedName>
    <definedName name="fsdfdfqewewer" hidden="1">{"qchm_dcf",#N/A,FALSE,"QCHMDCF2";"qchm_terminal",#N/A,FALSE,"QCHMDCF2"}</definedName>
    <definedName name="FSDFDS" localSheetId="5" hidden="1">{#N/A,#N/A,FALSE,"PMTABB";#N/A,#N/A,FALSE,"PMTABB"}</definedName>
    <definedName name="FSDFDS" hidden="1">{#N/A,#N/A,FALSE,"PMTABB";#N/A,#N/A,FALSE,"PMTABB"}</definedName>
    <definedName name="fsfas" localSheetId="5" hidden="1">{"'Directory'!$A$72:$E$91"}</definedName>
    <definedName name="fsfas" hidden="1">{"'Directory'!$A$72:$E$91"}</definedName>
    <definedName name="fsfs" localSheetId="5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_A">[2]Sheet1!$AC$506:$AG$506</definedName>
    <definedName name="ftr" localSheetId="5" hidden="1">{"Graphic",#N/A,TRUE,"Graphic"}</definedName>
    <definedName name="ftr" hidden="1">{"Graphic",#N/A,TRUE,"Graphic"}</definedName>
    <definedName name="FTURNOVER">[2]Sheet1!$AC$512:$AG$512</definedName>
    <definedName name="fuck" localSheetId="5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 localSheetId="5">#REF!</definedName>
    <definedName name="Full_Print">#REF!</definedName>
    <definedName name="FV">[78]Profile!$D$8</definedName>
    <definedName name="fw" localSheetId="5">#REF!</definedName>
    <definedName name="fw" localSheetId="8">#REF!</definedName>
    <definedName name="fw">#REF!</definedName>
    <definedName name="fwef" localSheetId="5" hidden="1">{#N/A,#N/A,FALSE,"OSBL"}</definedName>
    <definedName name="fwef" hidden="1">{#N/A,#N/A,FALSE,"OSBL"}</definedName>
    <definedName name="fwfb" localSheetId="5">#REF!</definedName>
    <definedName name="fwfb" localSheetId="8">#REF!</definedName>
    <definedName name="fwfb">#REF!</definedName>
    <definedName name="fwl" localSheetId="5">#REF!</definedName>
    <definedName name="fwl">#REF!</definedName>
    <definedName name="fwld" localSheetId="5">#REF!</definedName>
    <definedName name="fwld">#REF!</definedName>
    <definedName name="FWORKING">[2]Sheet1!$AC$510:$AG$510</definedName>
    <definedName name="fww" localSheetId="5">#REF!</definedName>
    <definedName name="fww" localSheetId="8">#REF!</definedName>
    <definedName name="fww">#REF!</definedName>
    <definedName name="fy" localSheetId="5">#REF!</definedName>
    <definedName name="fy">#REF!</definedName>
    <definedName name="ＦさＬＫＧＬＫＪ" localSheetId="5" hidden="1">{#N/A,#N/A,TRUE,"TMRSAMPLE";#N/A,#N/A,TRUE,"OPS";#N/A,#N/A,TRUE,"TMR"}</definedName>
    <definedName name="ＦさＬＫＧＬＫＪ" hidden="1">{#N/A,#N/A,TRUE,"TMRSAMPLE";#N/A,#N/A,TRUE,"OPS";#N/A,#N/A,TRUE,"TMR"}</definedName>
    <definedName name="g" localSheetId="5" hidden="1">{#N/A,#N/A,FALSE,"Aging Summary";#N/A,#N/A,FALSE,"Ratio Analysis";#N/A,#N/A,FALSE,"Test 120 Day Accts";#N/A,#N/A,FALSE,"Tickmarks"}</definedName>
    <definedName name="G" localSheetId="8">#REF!</definedName>
    <definedName name="g" hidden="1">{#N/A,#N/A,FALSE,"Aging Summary";#N/A,#N/A,FALSE,"Ratio Analysis";#N/A,#N/A,FALSE,"Test 120 Day Accts";#N/A,#N/A,FALSE,"Tickmarks"}</definedName>
    <definedName name="g_1" localSheetId="5" hidden="1">{#N/A,#N/A,FALSE,"8516";#N/A,#N/A,FALSE,"9357-9373";#N/A,#N/A,FALSE,"9688";#N/A,#N/A,FALSE,"9779";#N/A,#N/A,FALSE,"9753"}</definedName>
    <definedName name="G_1" localSheetId="8">#REF!</definedName>
    <definedName name="g_1" hidden="1">{#N/A,#N/A,FALSE,"8516";#N/A,#N/A,FALSE,"9357-9373";#N/A,#N/A,FALSE,"9688";#N/A,#N/A,FALSE,"9779";#N/A,#N/A,FALSE,"9753"}</definedName>
    <definedName name="G_1_10" localSheetId="5">#REF!</definedName>
    <definedName name="G_1_10" localSheetId="8">#REF!</definedName>
    <definedName name="G_1_10">#REF!</definedName>
    <definedName name="G_1_12" localSheetId="5">#REF!</definedName>
    <definedName name="G_1_12">#REF!</definedName>
    <definedName name="G_1_3" localSheetId="5">#REF!</definedName>
    <definedName name="G_1_3">#REF!</definedName>
    <definedName name="G_1_4" localSheetId="5">#REF!</definedName>
    <definedName name="G_1_4">#REF!</definedName>
    <definedName name="G_1_5" localSheetId="5">#REF!</definedName>
    <definedName name="G_1_5">#REF!</definedName>
    <definedName name="G_1_6" localSheetId="5">#REF!</definedName>
    <definedName name="G_1_6">#REF!</definedName>
    <definedName name="G_1_7" localSheetId="5">#REF!</definedName>
    <definedName name="G_1_7">#REF!</definedName>
    <definedName name="G_10" localSheetId="5">#REF!</definedName>
    <definedName name="G_10">#REF!</definedName>
    <definedName name="G_12" localSheetId="5">#REF!</definedName>
    <definedName name="G_12">#REF!</definedName>
    <definedName name="G_2" localSheetId="5">#REF!</definedName>
    <definedName name="G_2">#REF!</definedName>
    <definedName name="G_3" localSheetId="5">#REF!</definedName>
    <definedName name="G_3">#REF!</definedName>
    <definedName name="G_9" localSheetId="5">#REF!</definedName>
    <definedName name="G_9">#REF!</definedName>
    <definedName name="GA" hidden="1">[163]SALES!#REF!</definedName>
    <definedName name="ganesan" localSheetId="5" hidden="1">{"'W.W. Summary'!$A$1:$K$37"}</definedName>
    <definedName name="ganesan" hidden="1">{"'W.W. Summary'!$A$1:$K$37"}</definedName>
    <definedName name="GASDFG" localSheetId="5" hidden="1">{#N/A,#N/A,TRUE,"Staffnos &amp; cost"}</definedName>
    <definedName name="GASDFG" hidden="1">{#N/A,#N/A,TRUE,"Staffnos &amp; cost"}</definedName>
    <definedName name="Gasoline" localSheetId="5" hidden="1">{"'Sheet1'!$L$16"}</definedName>
    <definedName name="Gasoline" hidden="1">{"'Sheet1'!$L$16"}</definedName>
    <definedName name="gaurav" localSheetId="5">#REF!</definedName>
    <definedName name="gaurav">#REF!</definedName>
    <definedName name="GBALANCE">[2]Sheet1!$M$52</definedName>
    <definedName name="GCAP_INVEST">[2]Sheet1!$M$148</definedName>
    <definedName name="GDF" localSheetId="5" hidden="1">{#N/A,#N/A,FALSE,"COMP"}</definedName>
    <definedName name="GDF" hidden="1">{#N/A,#N/A,FALSE,"COMP"}</definedName>
    <definedName name="GDF_1" localSheetId="5" hidden="1">{#N/A,#N/A,FALSE,"COMP"}</definedName>
    <definedName name="GDF_1" hidden="1">{#N/A,#N/A,FALSE,"COMP"}</definedName>
    <definedName name="GDF_2" localSheetId="5" hidden="1">{#N/A,#N/A,FALSE,"COMP"}</definedName>
    <definedName name="GDF_2" hidden="1">{#N/A,#N/A,FALSE,"COMP"}</definedName>
    <definedName name="GDFA" localSheetId="5" hidden="1">{#N/A,#N/A,FALSE,"COMP"}</definedName>
    <definedName name="GDFA" hidden="1">{#N/A,#N/A,FALSE,"COMP"}</definedName>
    <definedName name="GDFA_1" localSheetId="5" hidden="1">{#N/A,#N/A,FALSE,"COMP"}</definedName>
    <definedName name="GDFA_1" hidden="1">{#N/A,#N/A,FALSE,"COMP"}</definedName>
    <definedName name="GDFA_2" localSheetId="5" hidden="1">{#N/A,#N/A,FALSE,"COMP"}</definedName>
    <definedName name="GDFA_2" hidden="1">{#N/A,#N/A,FALSE,"COMP"}</definedName>
    <definedName name="gdgd" localSheetId="5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mhgdmhg" localSheetId="5" hidden="1">{#N/A,#N/A,TRUE,"일정"}</definedName>
    <definedName name="gdmhgdmhg" hidden="1">{#N/A,#N/A,TRUE,"일정"}</definedName>
    <definedName name="ge" localSheetId="5" hidden="1">{#N/A,#N/A,FALSE,"EW"}</definedName>
    <definedName name="ge" hidden="1">{#N/A,#N/A,FALSE,"EW"}</definedName>
    <definedName name="Geschäftsbereich" localSheetId="5">#REF!</definedName>
    <definedName name="Geschäftsbereich" localSheetId="8">#REF!</definedName>
    <definedName name="Geschäftsbereich">#REF!</definedName>
    <definedName name="Geschäftsbereich_1" localSheetId="5">#REF!</definedName>
    <definedName name="Geschäftsbereich_1">#REF!</definedName>
    <definedName name="Geschäftsbereich_1_10" localSheetId="5">#REF!</definedName>
    <definedName name="Geschäftsbereich_1_10">#REF!</definedName>
    <definedName name="Geschäftsbereich_1_12" localSheetId="5">#REF!</definedName>
    <definedName name="Geschäftsbereich_1_12">#REF!</definedName>
    <definedName name="Geschäftsbereich_1_3" localSheetId="5">#REF!</definedName>
    <definedName name="Geschäftsbereich_1_3">#REF!</definedName>
    <definedName name="Geschäftsbereich_1_4" localSheetId="5">#REF!</definedName>
    <definedName name="Geschäftsbereich_1_4">#REF!</definedName>
    <definedName name="Geschäftsbereich_1_5" localSheetId="5">#REF!</definedName>
    <definedName name="Geschäftsbereich_1_5">#REF!</definedName>
    <definedName name="Geschäftsbereich_1_6" localSheetId="5">#REF!</definedName>
    <definedName name="Geschäftsbereich_1_6">#REF!</definedName>
    <definedName name="Geschäftsbereich_1_7" localSheetId="5">#REF!</definedName>
    <definedName name="Geschäftsbereich_1_7">#REF!</definedName>
    <definedName name="Geschäftsbereich_10" localSheetId="5">#REF!</definedName>
    <definedName name="Geschäftsbereich_10">#REF!</definedName>
    <definedName name="Geschäftsbereich_12" localSheetId="5">#REF!</definedName>
    <definedName name="Geschäftsbereich_12">#REF!</definedName>
    <definedName name="Geschäftsbereich_13" localSheetId="5">#REF!</definedName>
    <definedName name="Geschäftsbereich_13">#REF!</definedName>
    <definedName name="Geschäftsbereich_24" localSheetId="5">#REF!</definedName>
    <definedName name="Geschäftsbereich_24">#REF!</definedName>
    <definedName name="Geschäftsbereich_26" localSheetId="5">#REF!</definedName>
    <definedName name="Geschäftsbereich_26">#REF!</definedName>
    <definedName name="Geschäftsbereich_29" localSheetId="5">#REF!</definedName>
    <definedName name="Geschäftsbereich_29">#REF!</definedName>
    <definedName name="Geschäftsbereich_3" localSheetId="5">#REF!</definedName>
    <definedName name="Geschäftsbereich_3">#REF!</definedName>
    <definedName name="Geschäftsbereich_30" localSheetId="5">#REF!</definedName>
    <definedName name="Geschäftsbereich_30">#REF!</definedName>
    <definedName name="Geschäftsbereich_4" localSheetId="5">#REF!</definedName>
    <definedName name="Geschäftsbereich_4">#REF!</definedName>
    <definedName name="Geschäftsbereich_5" localSheetId="5">#REF!</definedName>
    <definedName name="Geschäftsbereich_5">#REF!</definedName>
    <definedName name="Geschäftsbereich_6" localSheetId="5">#REF!</definedName>
    <definedName name="Geschäftsbereich_6">#REF!</definedName>
    <definedName name="Geschäftsbereich_7" localSheetId="5">#REF!</definedName>
    <definedName name="Geschäftsbereich_7">#REF!</definedName>
    <definedName name="Geschäftsbereich_9" localSheetId="5">#REF!</definedName>
    <definedName name="Geschäftsbereich_9">#REF!</definedName>
    <definedName name="gfd" localSheetId="5" hidden="1">{"2",#N/A,FALSE,"Q1 03-04";"1",#N/A,FALSE,"Q1 03-04"}</definedName>
    <definedName name="gfd" hidden="1">{"2",#N/A,FALSE,"Q1 03-04";"1",#N/A,FALSE,"Q1 03-04"}</definedName>
    <definedName name="gff" localSheetId="5" hidden="1">{"2",#N/A,FALSE,"Q1 03-04";"1",#N/A,FALSE,"Q1 03-04"}</definedName>
    <definedName name="gff" hidden="1">{"2",#N/A,FALSE,"Q1 03-04";"1",#N/A,FALSE,"Q1 03-04"}</definedName>
    <definedName name="gffg" localSheetId="5" hidden="1">{"2",#N/A,FALSE,"Q1 03-04";"1",#N/A,FALSE,"Q1 03-04"}</definedName>
    <definedName name="gffg" hidden="1">{"2",#N/A,FALSE,"Q1 03-04";"1",#N/A,FALSE,"Q1 03-04"}</definedName>
    <definedName name="GFFGF">[3]Projects!#REF!</definedName>
    <definedName name="gfg" localSheetId="5" hidden="1">{"mult96",#N/A,FALSE,"PETCOMP";"est96",#N/A,FALSE,"PETCOMP";"mult95",#N/A,FALSE,"PETCOMP";"est95",#N/A,FALSE,"PETCOMP";"multltm",#N/A,FALSE,"PETCOMP";"resultltm",#N/A,FALSE,"PETCOMP"}</definedName>
    <definedName name="gfg" hidden="1">{"mult96",#N/A,FALSE,"PETCOMP";"est96",#N/A,FALSE,"PETCOMP";"mult95",#N/A,FALSE,"PETCOMP";"est95",#N/A,FALSE,"PETCOMP";"multltm",#N/A,FALSE,"PETCOMP";"resultltm",#N/A,FALSE,"PETCOMP"}</definedName>
    <definedName name="gfh" localSheetId="5" hidden="1">{#N/A,#N/A,FALSE,"PMTABB";#N/A,#N/A,FALSE,"PMTABB"}</definedName>
    <definedName name="gfh" hidden="1">{#N/A,#N/A,FALSE,"PMTABB";#N/A,#N/A,FALSE,"PMTABB"}</definedName>
    <definedName name="gfhg" localSheetId="5" hidden="1">{"'Directory'!$A$72:$E$91"}</definedName>
    <definedName name="gfhg" hidden="1">{"'Directory'!$A$72:$E$91"}</definedName>
    <definedName name="GFINANCE">[2]Sheet1!$M$287</definedName>
    <definedName name="GFNFGJH" localSheetId="5" hidden="1">{#N/A,#N/A,FALSE,"TOWNSHIP"}</definedName>
    <definedName name="GFNFGJH" hidden="1">{#N/A,#N/A,FALSE,"TOWNSHIP"}</definedName>
    <definedName name="GFORECAST">[2]Sheet1!$F$562</definedName>
    <definedName name="GFREE_CASH">[2]Sheet1!$M$182</definedName>
    <definedName name="gfsd" localSheetId="5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5" hidden="1">#REF!</definedName>
    <definedName name="GG" hidden="1">#REF!</definedName>
    <definedName name="GGF" localSheetId="5" hidden="1">{#N/A,#N/A,FALSE,"SUMMARY";#N/A,#N/A,FALSE,"SUMMARY"}</definedName>
    <definedName name="GGF" hidden="1">{#N/A,#N/A,FALSE,"SUMMARY";#N/A,#N/A,FALSE,"SUMMARY"}</definedName>
    <definedName name="ggg" localSheetId="5" hidden="1">{#N/A,#N/A,TRUE,"TMRSAMPLE";#N/A,#N/A,TRUE,"OPS";#N/A,#N/A,TRUE,"TMR"}</definedName>
    <definedName name="ggg" hidden="1">{#N/A,#N/A,TRUE,"TMRSAMPLE";#N/A,#N/A,TRUE,"OPS";#N/A,#N/A,TRUE,"TMR"}</definedName>
    <definedName name="GGGGGG" localSheetId="5" hidden="1">{"'I-1 and I-2'!$A$1:$G$190"}</definedName>
    <definedName name="GGGGGG" hidden="1">{"'I-1 and I-2'!$A$1:$G$190"}</definedName>
    <definedName name="gggggggggggg" localSheetId="5" hidden="1">#REF!</definedName>
    <definedName name="gggggggggggg" hidden="1">#REF!</definedName>
    <definedName name="ggh" localSheetId="5" hidden="1">{"Graphic",#N/A,TRUE,"Graphic"}</definedName>
    <definedName name="ggh" hidden="1">{"Graphic",#N/A,TRUE,"Graphic"}</definedName>
    <definedName name="ggr" localSheetId="5" hidden="1">{"Graphic",#N/A,TRUE,"Graphic"}</definedName>
    <definedName name="ggr" hidden="1">{"Graphic",#N/A,TRUE,"Graphic"}</definedName>
    <definedName name="gh" hidden="1">'[74]F-4'!#REF!</definedName>
    <definedName name="GHDFG" localSheetId="5" hidden="1">#REF!</definedName>
    <definedName name="GHDFG" hidden="1">#REF!</definedName>
    <definedName name="ghdh" localSheetId="5" hidden="1">{"'Sheet1'!$A$4386:$N$4591"}</definedName>
    <definedName name="ghdh" localSheetId="8" hidden="1">{"'Sheet1'!$A$4386:$N$4591"}</definedName>
    <definedName name="ghdh" hidden="1">{"'Sheet1'!$A$4386:$N$4591"}</definedName>
    <definedName name="GHGFH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ＧＨＧＪＧＦＪ" localSheetId="5" hidden="1">{#N/A,#N/A,TRUE,"TMRSAMPLE";#N/A,#N/A,TRUE,"OPS";#N/A,#N/A,TRUE,"TMR"}</definedName>
    <definedName name="ＧＨＧＪＧＦＪ" hidden="1">{#N/A,#N/A,TRUE,"TMRSAMPLE";#N/A,#N/A,TRUE,"OPS";#N/A,#N/A,TRUE,"TMR"}</definedName>
    <definedName name="ghhg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ＧＨＪ" localSheetId="5" hidden="1">{#N/A,#N/A,TRUE,"TMRSAMPLE";#N/A,#N/A,TRUE,"OPS";#N/A,#N/A,TRUE,"TMR"}</definedName>
    <definedName name="ＧＨＪ" hidden="1">{#N/A,#N/A,TRUE,"TMRSAMPLE";#N/A,#N/A,TRUE,"OPS";#N/A,#N/A,TRUE,"TMR"}</definedName>
    <definedName name="GHJTI" localSheetId="5" hidden="1">{#N/A,#N/A,FALSE,"FREE"}</definedName>
    <definedName name="GHJTI" hidden="1">{#N/A,#N/A,FALSE,"FREE"}</definedName>
    <definedName name="ghmc">[3]Projects!#REF!</definedName>
    <definedName name="ght" localSheetId="5" hidden="1">#REF!</definedName>
    <definedName name="ght" hidden="1">#REF!</definedName>
    <definedName name="GI">[78]Formats!$K$7:$AE$7</definedName>
    <definedName name="GINCOME">[2]Sheet1!$M$8</definedName>
    <definedName name="GINPUT">[2]Sheet1!#REF!</definedName>
    <definedName name="GJT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ygj" localSheetId="5" hidden="1">{#N/A,#N/A,FALSE,"COMP"}</definedName>
    <definedName name="gjygj" hidden="1">{#N/A,#N/A,FALSE,"COMP"}</definedName>
    <definedName name="gjygj_1" localSheetId="5" hidden="1">{#N/A,#N/A,FALSE,"COMP"}</definedName>
    <definedName name="gjygj_1" hidden="1">{#N/A,#N/A,FALSE,"COMP"}</definedName>
    <definedName name="gjygj_2" localSheetId="5" hidden="1">{#N/A,#N/A,FALSE,"COMP"}</definedName>
    <definedName name="gjygj_2" hidden="1">{#N/A,#N/A,FALSE,"COMP"}</definedName>
    <definedName name="GK_RESULTS">[2]Sheet1!$M$335</definedName>
    <definedName name="gk0901int" localSheetId="5" hidden="1">{#N/A,#N/A,FALSE,"PMTABB";#N/A,#N/A,FALSE,"PMTABB"}</definedName>
    <definedName name="gk0901int" hidden="1">{#N/A,#N/A,FALSE,"PMTABB";#N/A,#N/A,FALSE,"PMTABB"}</definedName>
    <definedName name="GMI_ANA_START_M">'[70]Process Piping'!#REF!</definedName>
    <definedName name="GMI_ANA_TITRE">'[70]Process Piping'!#REF!</definedName>
    <definedName name="GMI_GRP_ROW">'[70]Process Piping'!#REF!</definedName>
    <definedName name="GMI_QRY_ROW">'[70]Process Piping'!#REF!</definedName>
    <definedName name="GMINI">'[70]Process Piping'!#REF!</definedName>
    <definedName name="GNOPLAT">[2]Sheet1!$W$333</definedName>
    <definedName name="gob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gob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GoBack">[128]KLHT!GoBack</definedName>
    <definedName name="gods" localSheetId="5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PERATING">[2]Sheet1!$M$247</definedName>
    <definedName name="goto" localSheetId="5" hidden="1">{#N/A,#N/A,FALSE,"PRO FORMA FINANCIALS"}</definedName>
    <definedName name="goto" hidden="1">{#N/A,#N/A,FALSE,"PRO FORMA FINANCIALS"}</definedName>
    <definedName name="GPM" localSheetId="5">#REF!</definedName>
    <definedName name="GPM" localSheetId="8">#REF!</definedName>
    <definedName name="GPM">#REF!</definedName>
    <definedName name="GPM_10" localSheetId="5">#REF!</definedName>
    <definedName name="GPM_10">#REF!</definedName>
    <definedName name="GPM_12" localSheetId="5">#REF!</definedName>
    <definedName name="GPM_12">#REF!</definedName>
    <definedName name="GPM_3" localSheetId="5">#REF!</definedName>
    <definedName name="GPM_3">#REF!</definedName>
    <definedName name="GPM_4" localSheetId="5">#REF!</definedName>
    <definedName name="GPM_4">#REF!</definedName>
    <definedName name="GPM_5" localSheetId="5">#REF!</definedName>
    <definedName name="GPM_5">#REF!</definedName>
    <definedName name="GPM_6" localSheetId="5">#REF!</definedName>
    <definedName name="GPM_6">#REF!</definedName>
    <definedName name="GPM_7" localSheetId="5">#REF!</definedName>
    <definedName name="GPM_7">#REF!</definedName>
    <definedName name="GPM_9" localSheetId="5">#REF!</definedName>
    <definedName name="GPM_9">#REF!</definedName>
    <definedName name="gqarefg" localSheetId="5" hidden="1">{#N/A,#N/A,FALSE,"PMTABB";#N/A,#N/A,FALSE,"PMTABB"}</definedName>
    <definedName name="gqarefg" hidden="1">{#N/A,#N/A,FALSE,"PMTABB";#N/A,#N/A,FALSE,"PMTABB"}</definedName>
    <definedName name="gr" localSheetId="5" hidden="1">{#N/A,#N/A,FALSE,"SUMMARY";#N/A,#N/A,FALSE,"SUMMARY"}</definedName>
    <definedName name="gr" hidden="1">{#N/A,#N/A,FALSE,"SUMMARY";#N/A,#N/A,FALSE,"SUMMARY"}</definedName>
    <definedName name="graph" hidden="1">'[164]S &amp; A'!$A$4:$A$8</definedName>
    <definedName name="graphs" localSheetId="5" hidden="1">{#N/A,#N/A,TRUE,"TMRSAMPLE";#N/A,#N/A,TRUE,"OPS";#N/A,#N/A,TRUE,"TMR"}</definedName>
    <definedName name="graphs" hidden="1">{#N/A,#N/A,TRUE,"TMRSAMPLE";#N/A,#N/A,TRUE,"OPS";#N/A,#N/A,TRUE,"TMR"}</definedName>
    <definedName name="Gravel_incl_transport" localSheetId="5">#REF!</definedName>
    <definedName name="Gravel_incl_transport">#REF!</definedName>
    <definedName name="GRLvl" localSheetId="5">#REF!</definedName>
    <definedName name="GRLvl">#REF!</definedName>
    <definedName name="gross" localSheetId="5">#REF!</definedName>
    <definedName name="gross">#REF!</definedName>
    <definedName name="Gross_Margin___Rs_M" localSheetId="5">#REF!</definedName>
    <definedName name="Gross_Margin___Rs_M">#REF!</definedName>
    <definedName name="GROUP" localSheetId="5">#REF!</definedName>
    <definedName name="GROUP">#REF!</definedName>
    <definedName name="Grouped" localSheetId="5">#REF!</definedName>
    <definedName name="Grouped">#REF!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btIt">[78]Tax!$K$33:$AE$33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ＧＲさ" localSheetId="5" hidden="1">{#N/A,#N/A,TRUE,"TMRSAMPLE";#N/A,#N/A,TRUE,"OPS";#N/A,#N/A,TRUE,"TMR"}</definedName>
    <definedName name="ＧＲさ" hidden="1">{#N/A,#N/A,TRUE,"TMRSAMPLE";#N/A,#N/A,TRUE,"OPS";#N/A,#N/A,TRUE,"TMR"}</definedName>
    <definedName name="gs" localSheetId="8">#REF!</definedName>
    <definedName name="GS">[78]Input!$K$299:$AE$299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h" localSheetId="5" hidden="1">{"'Directory'!$A$72:$E$91"}</definedName>
    <definedName name="gsh" hidden="1">{"'Directory'!$A$72:$E$91"}</definedName>
    <definedName name="GST" localSheetId="5" hidden="1">{#N/A,#N/A,FALSE,"8516";#N/A,#N/A,FALSE,"9357-9373";#N/A,#N/A,FALSE,"9688";#N/A,#N/A,FALSE,"9779";#N/A,#N/A,FALSE,"9753"}</definedName>
    <definedName name="GST" hidden="1">{#N/A,#N/A,FALSE,"8516";#N/A,#N/A,FALSE,"9357-9373";#N/A,#N/A,FALSE,"9688";#N/A,#N/A,FALSE,"9779";#N/A,#N/A,FALSE,"9753"}</definedName>
    <definedName name="GST_1" localSheetId="5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GSUP_CALC">[2]Sheet1!$M$380</definedName>
    <definedName name="gt" localSheetId="5" hidden="1">{#N/A,#N/A,TRUE,"Summary";#N/A,#N/A,TRUE,"IS";#N/A,#N/A,TRUE,"Adj";#N/A,#N/A,TRUE,"BS";#N/A,#N/A,TRUE,"CF";#N/A,#N/A,TRUE,"Debt";#N/A,#N/A,TRUE,"IRR"}</definedName>
    <definedName name="gt" hidden="1">{#N/A,#N/A,TRUE,"Summary";#N/A,#N/A,TRUE,"IS";#N/A,#N/A,TRUE,"Adj";#N/A,#N/A,TRUE,"BS";#N/A,#N/A,TRUE,"CF";#N/A,#N/A,TRUE,"Debt";#N/A,#N/A,TRUE,"IRR"}</definedName>
    <definedName name="gtbrtbrr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tbrtbrr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thh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thh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tr" hidden="1">'[165]sent to HO'!#REF!</definedName>
    <definedName name="GVALUE">[2]Sheet1!$F$574</definedName>
    <definedName name="gvdasskv" localSheetId="5" hidden="1">{#N/A,#N/A,TRUE,"일정"}</definedName>
    <definedName name="gvdasskv" hidden="1">{#N/A,#N/A,TRUE,"일정"}</definedName>
    <definedName name="gwergwr" localSheetId="5" hidden="1">{#N/A,#N/A,FALSE,"ISBL"}</definedName>
    <definedName name="gwergwr" hidden="1">{#N/A,#N/A,FALSE,"ISBL"}</definedName>
    <definedName name="GX" localSheetId="5" hidden="1">{#N/A,#N/A,TRUE,"TMRSAMPLE";#N/A,#N/A,TRUE,"OPS";#N/A,#N/A,TRUE,"TMR"}</definedName>
    <definedName name="GX" hidden="1">{#N/A,#N/A,TRUE,"TMRSAMPLE";#N/A,#N/A,TRUE,"OPS";#N/A,#N/A,TRUE,"TMR"}</definedName>
    <definedName name="gy" localSheetId="5" hidden="1">{#N/A,#N/A,TRUE,"Summary";#N/A,#N/A,TRUE,"IS";#N/A,#N/A,TRUE,"Adj";#N/A,#N/A,TRUE,"BS";#N/A,#N/A,TRUE,"CF";#N/A,#N/A,TRUE,"Debt";#N/A,#N/A,TRUE,"IRR"}</definedName>
    <definedName name="gy" hidden="1">{#N/A,#N/A,TRUE,"Summary";#N/A,#N/A,TRUE,"IS";#N/A,#N/A,TRUE,"Adj";#N/A,#N/A,TRUE,"BS";#N/A,#N/A,TRUE,"CF";#N/A,#N/A,TRUE,"Debt";#N/A,#N/A,TRUE,"IRR"}</definedName>
    <definedName name="gyt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" localSheetId="5">#REF!</definedName>
    <definedName name="h" localSheetId="8">#REF!</definedName>
    <definedName name="H">#REF!</definedName>
    <definedName name="h_1" localSheetId="5" hidden="1">{"20 Years",#N/A,FALSE,"P&amp;Ls";"2001",#N/A,FALSE,"P&amp;Ls"}</definedName>
    <definedName name="H_1" localSheetId="8">#REF!</definedName>
    <definedName name="h_1" hidden="1">{"20 Years",#N/A,FALSE,"P&amp;Ls";"2001",#N/A,FALSE,"P&amp;Ls"}</definedName>
    <definedName name="h_1_1" localSheetId="5" hidden="1">{"20 Years",#N/A,FALSE,"P&amp;Ls";"2001",#N/A,FALSE,"P&amp;Ls"}</definedName>
    <definedName name="h_1_1" hidden="1">{"20 Years",#N/A,FALSE,"P&amp;Ls";"2001",#N/A,FALSE,"P&amp;Ls"}</definedName>
    <definedName name="H_1_10" localSheetId="5">#REF!</definedName>
    <definedName name="H_1_10" localSheetId="8">#REF!</definedName>
    <definedName name="H_1_10">#REF!</definedName>
    <definedName name="H_1_12" localSheetId="5">#REF!</definedName>
    <definedName name="H_1_12">#REF!</definedName>
    <definedName name="h_1_2" localSheetId="5" hidden="1">{"20 Years",#N/A,FALSE,"P&amp;Ls";"2001",#N/A,FALSE,"P&amp;Ls"}</definedName>
    <definedName name="h_1_2" hidden="1">{"20 Years",#N/A,FALSE,"P&amp;Ls";"2001",#N/A,FALSE,"P&amp;Ls"}</definedName>
    <definedName name="h_1_3" localSheetId="5" hidden="1">{"20 Years",#N/A,FALSE,"P&amp;Ls";"2001",#N/A,FALSE,"P&amp;Ls"}</definedName>
    <definedName name="H_1_3" localSheetId="8">#REF!</definedName>
    <definedName name="h_1_3" hidden="1">{"20 Years",#N/A,FALSE,"P&amp;Ls";"2001",#N/A,FALSE,"P&amp;Ls"}</definedName>
    <definedName name="h_1_4" localSheetId="5" hidden="1">{"20 Years",#N/A,FALSE,"P&amp;Ls";"2001",#N/A,FALSE,"P&amp;Ls"}</definedName>
    <definedName name="H_1_4" localSheetId="8">#REF!</definedName>
    <definedName name="h_1_4" hidden="1">{"20 Years",#N/A,FALSE,"P&amp;Ls";"2001",#N/A,FALSE,"P&amp;Ls"}</definedName>
    <definedName name="h_1_5" localSheetId="5" hidden="1">{"20 Years",#N/A,FALSE,"P&amp;Ls";"2001",#N/A,FALSE,"P&amp;Ls"}</definedName>
    <definedName name="H_1_5" localSheetId="8">#REF!</definedName>
    <definedName name="h_1_5" hidden="1">{"20 Years",#N/A,FALSE,"P&amp;Ls";"2001",#N/A,FALSE,"P&amp;Ls"}</definedName>
    <definedName name="H_1_6" localSheetId="5">#REF!</definedName>
    <definedName name="H_1_6" localSheetId="8">#REF!</definedName>
    <definedName name="H_1_6">#REF!</definedName>
    <definedName name="H_1_7" localSheetId="5">#REF!</definedName>
    <definedName name="H_1_7">#REF!</definedName>
    <definedName name="H_10" localSheetId="5">#REF!</definedName>
    <definedName name="H_10">#REF!</definedName>
    <definedName name="H_12" localSheetId="5">#REF!</definedName>
    <definedName name="H_12">#REF!</definedName>
    <definedName name="H_2" localSheetId="5">#REF!</definedName>
    <definedName name="H_2">#REF!</definedName>
    <definedName name="H_3" localSheetId="5">#REF!</definedName>
    <definedName name="H_3">#REF!</definedName>
    <definedName name="H_3000_Crusher">[49]CITICORP!#REF!</definedName>
    <definedName name="H_9" localSheetId="5">#REF!</definedName>
    <definedName name="H_9" localSheetId="8">#REF!</definedName>
    <definedName name="H_9">#REF!</definedName>
    <definedName name="H_INCOME">[2]Sheet1!$C$8</definedName>
    <definedName name="HapCKVA" localSheetId="5">#REF!</definedName>
    <definedName name="HapCKVA" localSheetId="8">#REF!</definedName>
    <definedName name="HapCKVA">#REF!</definedName>
    <definedName name="HapCKvar" localSheetId="5">#REF!</definedName>
    <definedName name="HapCKvar">#REF!</definedName>
    <definedName name="HapCKW" localSheetId="5">#REF!</definedName>
    <definedName name="HapCKW">#REF!</definedName>
    <definedName name="HapIKVA" localSheetId="5">#REF!</definedName>
    <definedName name="HapIKVA">#REF!</definedName>
    <definedName name="HapIKvar" localSheetId="5">#REF!</definedName>
    <definedName name="HapIKvar">#REF!</definedName>
    <definedName name="HapIKW" localSheetId="5">#REF!</definedName>
    <definedName name="HapIKW">#REF!</definedName>
    <definedName name="HapKVA" localSheetId="5">#REF!</definedName>
    <definedName name="HapKVA">#REF!</definedName>
    <definedName name="HapSKVA" localSheetId="5">#REF!</definedName>
    <definedName name="HapSKVA">#REF!</definedName>
    <definedName name="HapSKW" localSheetId="5">#REF!</definedName>
    <definedName name="HapSKW">#REF!</definedName>
    <definedName name="HBALANCE">[2]Sheet1!$C$52</definedName>
    <definedName name="hbrh8" localSheetId="5">#REF!</definedName>
    <definedName name="hbrh8" localSheetId="8">#REF!</definedName>
    <definedName name="hbrh8">#REF!</definedName>
    <definedName name="hbrh8_10" localSheetId="5">#REF!</definedName>
    <definedName name="hbrh8_10">#REF!</definedName>
    <definedName name="hbrh8_12" localSheetId="5">#REF!</definedName>
    <definedName name="hbrh8_12">#REF!</definedName>
    <definedName name="hbrh8_3" localSheetId="5">#REF!</definedName>
    <definedName name="hbrh8_3">#REF!</definedName>
    <definedName name="hbrh8_4" localSheetId="5">#REF!</definedName>
    <definedName name="hbrh8_4">#REF!</definedName>
    <definedName name="hbrh8_5" localSheetId="5">#REF!</definedName>
    <definedName name="hbrh8_5">#REF!</definedName>
    <definedName name="hbrh8_6" localSheetId="5">#REF!</definedName>
    <definedName name="hbrh8_6">#REF!</definedName>
    <definedName name="hbrh8_7" localSheetId="5">#REF!</definedName>
    <definedName name="hbrh8_7">#REF!</definedName>
    <definedName name="HCAP_INVEST">[2]Sheet1!$C$148</definedName>
    <definedName name="ＨＤＦＨＴＪＴＲ" localSheetId="5" hidden="1">{#N/A,#N/A,TRUE,"TMRSAMPLE";#N/A,#N/A,TRUE,"OPS";#N/A,#N/A,TRUE,"TMR"}</definedName>
    <definedName name="ＨＤＦＨＴＪＴＲ" hidden="1">{#N/A,#N/A,TRUE,"TMRSAMPLE";#N/A,#N/A,TRUE,"OPS";#N/A,#N/A,TRUE,"TMR"}</definedName>
    <definedName name="hdoihd\" hidden="1">[82]EXPENSES!#REF!</definedName>
    <definedName name="hdr2WorksheetNames">[80]Control!$D$21</definedName>
    <definedName name="hdrWorksheetNames">[80]Control!$B$21</definedName>
    <definedName name="ＨＤＳＨＤＳＨＨＦＤＳ" localSheetId="5" hidden="1">{#N/A,#N/A,TRUE,"TMRSAMPLE";#N/A,#N/A,TRUE,"OPS";#N/A,#N/A,TRUE,"TMR"}</definedName>
    <definedName name="ＨＤＳＨＤＳＨＨＦＤＳ" hidden="1">{#N/A,#N/A,TRUE,"TMRSAMPLE";#N/A,#N/A,TRUE,"OPS";#N/A,#N/A,TRUE,"TMR"}</definedName>
    <definedName name="ＨＤＳＨＨＨＤＳ" localSheetId="5" hidden="1">{#N/A,#N/A,TRUE,"TMRSAMPLE";#N/A,#N/A,TRUE,"OPS";#N/A,#N/A,TRUE,"TMR"}</definedName>
    <definedName name="ＨＤＳＨＨＨＤＳ" hidden="1">{#N/A,#N/A,TRUE,"TMRSAMPLE";#N/A,#N/A,TRUE,"OPS";#N/A,#N/A,TRUE,"TMR"}</definedName>
    <definedName name="ＨＤＳＨＳＨＳＨＤＳ" localSheetId="5" hidden="1">{#N/A,#N/A,TRUE,"TMRSAMPLE";#N/A,#N/A,TRUE,"OPS";#N/A,#N/A,TRUE,"TMR"}</definedName>
    <definedName name="ＨＤＳＨＳＨＳＨＤＳ" hidden="1">{#N/A,#N/A,TRUE,"TMRSAMPLE";#N/A,#N/A,TRUE,"OPS";#N/A,#N/A,TRUE,"TMR"}</definedName>
    <definedName name="HE">[166]Selection!$D$5</definedName>
    <definedName name="Header_Row" localSheetId="5">ROW(#REF!)</definedName>
    <definedName name="Header_Row">ROW(#REF!)</definedName>
    <definedName name="Header1" localSheetId="5" hidden="1">IF(COUNTA(#REF!)=0,0,INDEX(#REF!,MATCH(ROW(#REF!),#REF!,TRUE)))+1</definedName>
    <definedName name="Header1" hidden="1">IF(COUNTA(#REF!)=0,0,INDEX(#REF!,MATCH(ROW(#REF!),#REF!,TRUE)))+1</definedName>
    <definedName name="hemanth" localSheetId="5" hidden="1">{"SchN1",#N/A,FALSE,"Schedules"}</definedName>
    <definedName name="hemanth" hidden="1">{"SchN1",#N/A,FALSE,"Schedules"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f" localSheetId="5">#REF!</definedName>
    <definedName name="hf" localSheetId="8">#REF!</definedName>
    <definedName name="hf">#REF!</definedName>
    <definedName name="HFGJM" localSheetId="5" hidden="1">{#N/A,#N/A,FALSE,"PGW"}</definedName>
    <definedName name="HFGJM" hidden="1">{#N/A,#N/A,FALSE,"PGW"}</definedName>
    <definedName name="hfhgfgh" localSheetId="5" hidden="1">#REF!</definedName>
    <definedName name="hfhgfgh" hidden="1">#REF!</definedName>
    <definedName name="HFINANCE">[2]Sheet1!$C$287</definedName>
    <definedName name="HFREE_CASH">[2]Sheet1!$D$182</definedName>
    <definedName name="HFUJYT" localSheetId="5" hidden="1">{#N/A,#N/A,FALSE,"PMTABB";#N/A,#N/A,FALSE,"PMTABB"}</definedName>
    <definedName name="HFUJYT" hidden="1">{#N/A,#N/A,FALSE,"PMTABB";#N/A,#N/A,FALSE,"PMTABB"}</definedName>
    <definedName name="ＨＧＤＳＨＨＨＳＧ" localSheetId="5" hidden="1">{#N/A,#N/A,TRUE,"TMRSAMPLE";#N/A,#N/A,TRUE,"OPS";#N/A,#N/A,TRUE,"TMR"}</definedName>
    <definedName name="ＨＧＤＳＨＨＨＳＧ" hidden="1">{#N/A,#N/A,TRUE,"TMRSAMPLE";#N/A,#N/A,TRUE,"OPS";#N/A,#N/A,TRUE,"TMR"}</definedName>
    <definedName name="hgf" localSheetId="5" hidden="1">{#N/A,#N/A,TRUE,"GRING"}</definedName>
    <definedName name="hgf" hidden="1">{#N/A,#N/A,TRUE,"GRING"}</definedName>
    <definedName name="hgfshg" localSheetId="5" hidden="1">{#N/A,#N/A,TRUE,"일정"}</definedName>
    <definedName name="hgfshg" hidden="1">{#N/A,#N/A,TRUE,"일정"}</definedName>
    <definedName name="hgfxd" localSheetId="5" hidden="1">{#N/A,#N/A,TRUE,"일정"}</definedName>
    <definedName name="hgfxd" hidden="1">{#N/A,#N/A,TRUE,"일정"}</definedName>
    <definedName name="HGMYGJ" localSheetId="5" hidden="1">{#N/A,#N/A,FALSE,"OSBL"}</definedName>
    <definedName name="HGMYGJ" hidden="1">{#N/A,#N/A,FALSE,"OSBL"}</definedName>
    <definedName name="hgwr" localSheetId="5" hidden="1">{#N/A,#N/A,FALSE,"PGW"}</definedName>
    <definedName name="hgwr" hidden="1">{#N/A,#N/A,FALSE,"PGW"}</definedName>
    <definedName name="hh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hh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hhh" localSheetId="5" hidden="1">{#N/A,#N/A,FALSE,"PRO FORMA FINANCIALS"}</definedName>
    <definedName name="hhh" hidden="1">{#N/A,#N/A,FALSE,"PRO FORMA FINANCIALS"}</definedName>
    <definedName name="hhhhh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hhhhh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HiddenRows" localSheetId="5" hidden="1">#REF!</definedName>
    <definedName name="HiddenRows" hidden="1">#REF!</definedName>
    <definedName name="hihi" localSheetId="5" hidden="1">{#N/A,#N/A,FALSE,"Staffnos &amp; cost"}</definedName>
    <definedName name="hihi" hidden="1">{#N/A,#N/A,FALSE,"Staffnos &amp; cost"}</definedName>
    <definedName name="HINDI" localSheetId="5">#REF!</definedName>
    <definedName name="HINDI">#REF!</definedName>
    <definedName name="HING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ra" localSheetId="5" hidden="1">{"2",#N/A,FALSE,"Q1 03-04";"1",#N/A,FALSE,"Q1 03-04"}</definedName>
    <definedName name="hira" hidden="1">{"2",#N/A,FALSE,"Q1 03-04";"1",#N/A,FALSE,"Q1 03-04"}</definedName>
    <definedName name="hira1" localSheetId="5" hidden="1">{"2",#N/A,FALSE,"Q1 03-04";"1",#N/A,FALSE,"Q1 03-04"}</definedName>
    <definedName name="hira1" hidden="1">{"2",#N/A,FALSE,"Q1 03-04";"1",#N/A,FALSE,"Q1 03-04"}</definedName>
    <definedName name="hiral" localSheetId="5" hidden="1">{"2",#N/A,FALSE,"Q1 03-04";"1",#N/A,FALSE,"Q1 03-04"}</definedName>
    <definedName name="hiral" hidden="1">{"2",#N/A,FALSE,"Q1 03-04";"1",#N/A,FALSE,"Q1 03-04"}</definedName>
    <definedName name="HIST_ALL">[2]Sheet1!$C$8:$L$412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DKS" localSheetId="5" hidden="1">{#N/A,#N/A,TRUE,"TMRSAMPLE";#N/A,#N/A,TRUE,"OPS";#N/A,#N/A,TRUE,"TMR"}</definedName>
    <definedName name="HJDKS" hidden="1">{#N/A,#N/A,TRUE,"TMRSAMPLE";#N/A,#N/A,TRUE,"OPS";#N/A,#N/A,TRUE,"TMR"}</definedName>
    <definedName name="hjflj" localSheetId="5" hidden="1">#REF!</definedName>
    <definedName name="hjflj" hidden="1">#REF!</definedName>
    <definedName name="HJUY" localSheetId="5" hidden="1">{#N/A,#N/A,TRUE,"TMRSAMPLE";#N/A,#N/A,TRUE,"OPS";#N/A,#N/A,TRUE,"TMR"}</definedName>
    <definedName name="HJUY" hidden="1">{#N/A,#N/A,TRUE,"TMRSAMPLE";#N/A,#N/A,TRUE,"OPS";#N/A,#N/A,TRUE,"TMR"}</definedName>
    <definedName name="hjyyrt" localSheetId="5">City&amp;" "&amp;State</definedName>
    <definedName name="hjyyrt">City&amp;" "&amp;State</definedName>
    <definedName name="HK_RESULT">[2]Sheet1!$C$335</definedName>
    <definedName name="hlh" hidden="1">[167]EXPENSES!#REF!</definedName>
    <definedName name="HLREC" localSheetId="5">#REF!</definedName>
    <definedName name="HLREC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[2]Sheet1!$C$100</definedName>
    <definedName name="homePlate">'[80]403'!$H$5</definedName>
    <definedName name="HOPERATING">[2]Sheet1!$C$247</definedName>
    <definedName name="HOPIP" localSheetId="5" hidden="1">{#N/A,#N/A,FALSE,"PMTABB";#N/A,#N/A,FALSE,"PMTABB"}</definedName>
    <definedName name="HOPIP" hidden="1">{#N/A,#N/A,FALSE,"PMTABB";#N/A,#N/A,FALSE,"PMTABB"}</definedName>
    <definedName name="hre" localSheetId="5" hidden="1">{#N/A,#N/A,FALSE,"TOWNSHIP"}</definedName>
    <definedName name="hre" hidden="1">{#N/A,#N/A,FALSE,"TOWNSHIP"}</definedName>
    <definedName name="hsh" localSheetId="5" hidden="1">#REF!</definedName>
    <definedName name="hsh" hidden="1">#REF!</definedName>
    <definedName name="hshhr" localSheetId="5" hidden="1">{#N/A,#N/A,TRUE,"Staffnos &amp; cost"}</definedName>
    <definedName name="hshhr" hidden="1">{#N/A,#N/A,TRUE,"Staffnos &amp; cost"}</definedName>
    <definedName name="hshhr_1" localSheetId="5" hidden="1">{#N/A,#N/A,TRUE,"Staffnos &amp; cost"}</definedName>
    <definedName name="hshhr_1" hidden="1">{#N/A,#N/A,TRUE,"Staffnos &amp; cost"}</definedName>
    <definedName name="HSUP_CALC">[2]Sheet1!$C$380</definedName>
    <definedName name="ＨＳじぇうＲＹＮ" localSheetId="5" hidden="1">{#N/A,#N/A,TRUE,"TMRSAMPLE";#N/A,#N/A,TRUE,"OPS";#N/A,#N/A,TRUE,"TMR"}</definedName>
    <definedName name="ＨＳじぇうＲＹＮ" hidden="1">{#N/A,#N/A,TRUE,"TMRSAMPLE";#N/A,#N/A,TRUE,"OPS";#N/A,#N/A,TRUE,"TMR"}</definedName>
    <definedName name="ＨＴＨＴＨＴＨＴ" localSheetId="5" hidden="1">{#N/A,#N/A,TRUE,"TMRSAMPLE";#N/A,#N/A,TRUE,"OPS";#N/A,#N/A,TRUE,"TMR"}</definedName>
    <definedName name="ＨＴＨＴＨＴＨＴ" hidden="1">{#N/A,#N/A,TRUE,"TMRSAMPLE";#N/A,#N/A,TRUE,"OPS";#N/A,#N/A,TRUE,"TMR"}</definedName>
    <definedName name="ＨＴＨＴＨＴＨＴＲ" localSheetId="5" hidden="1">{#N/A,#N/A,TRUE,"TMRSAMPLE";#N/A,#N/A,TRUE,"OPS";#N/A,#N/A,TRUE,"TMR"}</definedName>
    <definedName name="ＨＴＨＴＨＴＨＴＲ" hidden="1">{#N/A,#N/A,TRUE,"TMRSAMPLE";#N/A,#N/A,TRUE,"OPS";#N/A,#N/A,TRUE,"TMR"}</definedName>
    <definedName name="ＨＴＨＴＨＴＲＨＴＲ" localSheetId="5" hidden="1">{#N/A,#N/A,TRUE,"TMRSAMPLE";#N/A,#N/A,TRUE,"OPS";#N/A,#N/A,TRUE,"TMR"}</definedName>
    <definedName name="ＨＴＨＴＨＴＲＨＴＲ" hidden="1">{#N/A,#N/A,TRUE,"TMRSAMPLE";#N/A,#N/A,TRUE,"OPS";#N/A,#N/A,TRUE,"TMR"}</definedName>
    <definedName name="html" localSheetId="5" hidden="1">{"'kpi2-1'!$E$4"}</definedName>
    <definedName name="html" hidden="1">{"'kpi2-1'!$E$4"}</definedName>
    <definedName name="HTML_CodePage" localSheetId="8" hidden="1">950</definedName>
    <definedName name="HTML_CodePage" hidden="1">1252</definedName>
    <definedName name="HTML_Control" localSheetId="5" hidden="1">{"'FY98 BP2'!$A$1:$K$27","'FY98 BP2'!$A$3:$K$27"}</definedName>
    <definedName name="HTML_Control" localSheetId="8" hidden="1">{"'Sheet1'!$L$16"}</definedName>
    <definedName name="HTML_Control" hidden="1">{"'FY98 BP2'!$A$1:$K$27","'FY98 BP2'!$A$3:$K$27"}</definedName>
    <definedName name="HTML_Control_1" localSheetId="5" hidden="1">{"'DAB - IP Addresses '!$A$1:$U$329"}</definedName>
    <definedName name="HTML_Control_1" hidden="1">{"'DAB - IP Addresses '!$A$1:$U$329"}</definedName>
    <definedName name="HTML_Control_2" localSheetId="5" hidden="1">{"'DAB - IP Addresses '!$A$1:$U$329"}</definedName>
    <definedName name="HTML_Control_2" hidden="1">{"'DAB - IP Addresses '!$A$1:$U$329"}</definedName>
    <definedName name="HTML_Control_3" localSheetId="5" hidden="1">{"'DAB - IP Addresses '!$A$1:$U$329"}</definedName>
    <definedName name="HTML_Control_3" hidden="1">{"'DAB - IP Addresses '!$A$1:$U$329"}</definedName>
    <definedName name="HTML_Control_4" localSheetId="5" hidden="1">{"'DAB - IP Addresses '!$A$1:$U$329"}</definedName>
    <definedName name="HTML_Control_4" hidden="1">{"'DAB - IP Addresses '!$A$1:$U$329"}</definedName>
    <definedName name="HTML_Control_5" localSheetId="5" hidden="1">{"'DAB - IP Addresses '!$A$1:$U$329"}</definedName>
    <definedName name="HTML_Control_5" hidden="1">{"'DAB - IP Addresses '!$A$1:$U$329"}</definedName>
    <definedName name="Html_control1" localSheetId="5" hidden="1">{"'Perf 96'!$A$1:$P$98"}</definedName>
    <definedName name="Html_control1" hidden="1">{"'Perf 96'!$A$1:$P$98"}</definedName>
    <definedName name="HTML_Control2" localSheetId="5" hidden="1">{"'Sheet1'!$A$1:$H$15"}</definedName>
    <definedName name="HTML_Control2" hidden="1">{"'Sheet1'!$A$1:$H$15"}</definedName>
    <definedName name="HTML_Description" hidden="1">""</definedName>
    <definedName name="HTML_Email" hidden="1">""</definedName>
    <definedName name="HTML_Header" localSheetId="8" hidden="1">"Sheet1"</definedName>
    <definedName name="HTML_Header" hidden="1">"FY98 BP2"</definedName>
    <definedName name="HTML_LastUpdate" localSheetId="8" hidden="1">"2000/9/14"</definedName>
    <definedName name="HTML_LastUpdate" hidden="1">"10/2/98"</definedName>
    <definedName name="HTML_LineAfter" localSheetId="8" hidden="1">FALSE</definedName>
    <definedName name="HTML_LineAfter" hidden="1">TRUE</definedName>
    <definedName name="HTML_LineBefore" localSheetId="8" hidden="1">FALSE</definedName>
    <definedName name="HTML_LineBefore" hidden="1">TRUE</definedName>
    <definedName name="HTML_Name" localSheetId="8" hidden="1">"J.C.WONG"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8" hidden="1">"C:\2689\Q\國內\00q3961台化龍德PTA3建造\MyHTML.htm"</definedName>
    <definedName name="HTML_PathFile" hidden="1">"K:\financial\Budget\summary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localSheetId="8" hidden="1">"00Q3961-SUM"</definedName>
    <definedName name="HTML_Title" hidden="1">"summary 98bp2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WINDOWS\DESKTOP\dallas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WINDOWS\DESKTOP\dallas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2_control" localSheetId="5" hidden="1">{"'Sheet1'!$A$1:$H$145"}</definedName>
    <definedName name="HTML2_control" hidden="1">{"'Sheet1'!$A$1:$H$145"}</definedName>
    <definedName name="HTML3_1" hidden="1">"'[BSC-MTX Tool 4.04.02.xls]Materials List'!$A$1:$E$73"</definedName>
    <definedName name="HTML3_10" hidden="1">""</definedName>
    <definedName name="HTML3_11" hidden="1">1</definedName>
    <definedName name="HTML3_12" hidden="1">"C:\WINDOWS\DESKTOP\MyHTML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12" hidden="1">"C:\My Documents\MyHTML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6</definedName>
    <definedName name="ＨＴＲＨＴＲＨＴＲ" localSheetId="5" hidden="1">{#N/A,#N/A,TRUE,"TMRSAMPLE";#N/A,#N/A,TRUE,"OPS";#N/A,#N/A,TRUE,"TMR"}</definedName>
    <definedName name="ＨＴＲＨＴＲＨＴＲ" hidden="1">{#N/A,#N/A,TRUE,"TMRSAMPLE";#N/A,#N/A,TRUE,"OPS";#N/A,#N/A,TRUE,"TMR"}</definedName>
    <definedName name="ＨＴＲＨＴＲＨＴＲＨＴＲ" localSheetId="5" hidden="1">{#N/A,#N/A,TRUE,"TMRSAMPLE";#N/A,#N/A,TRUE,"OPS";#N/A,#N/A,TRUE,"TMR"}</definedName>
    <definedName name="ＨＴＲＨＴＲＨＴＲＨＴＲ" hidden="1">{#N/A,#N/A,TRUE,"TMRSAMPLE";#N/A,#N/A,TRUE,"OPS";#N/A,#N/A,TRUE,"TMR"}</definedName>
    <definedName name="huy" localSheetId="5" hidden="1">{"'Sheet1'!$L$16"}</definedName>
    <definedName name="huy" localSheetId="8" hidden="1">{"'Sheet1'!$L$16"}</definedName>
    <definedName name="huy" hidden="1">{"'Sheet1'!$L$16"}</definedName>
    <definedName name="hw" localSheetId="5" hidden="1">{#N/A,#N/A,FALSE,"SUMMARY";#N/A,#N/A,FALSE,"SUMMARY"}</definedName>
    <definedName name="hw" hidden="1">{#N/A,#N/A,FALSE,"SUMMARY";#N/A,#N/A,FALSE,"SUMMARY"}</definedName>
    <definedName name="hyd" localSheetId="5">#REF!</definedName>
    <definedName name="hyd">#REF!</definedName>
    <definedName name="HYSD">'[168]LOCAL RATES'!$H$14</definedName>
    <definedName name="i" localSheetId="5" hidden="1">{"Qtr Op Mgd Q3",#N/A,FALSE,"Qtr-Op (Mng)";"Qtr Op Rpt Q3",#N/A,FALSE,"Qtr-Op (Rpt)";"Operating Vs Reported",#N/A,FALSE,"Rpt-Op Inc"}</definedName>
    <definedName name="i" localSheetId="6" hidden="1">{"Qtr Op Mgd Q3",#N/A,FALSE,"Qtr-Op (Mng)";"Qtr Op Rpt Q3",#N/A,FALSE,"Qtr-Op (Rpt)";"Operating Vs Reported",#N/A,FALSE,"Rpt-Op Inc"}</definedName>
    <definedName name="i">#REF!</definedName>
    <definedName name="i_1" localSheetId="5" hidden="1">{"20 Years",#N/A,FALSE,"P&amp;Ls";"2001",#N/A,FALSE,"P&amp;Ls"}</definedName>
    <definedName name="i_1" hidden="1">{"20 Years",#N/A,FALSE,"P&amp;Ls";"2001",#N/A,FALSE,"P&amp;Ls"}</definedName>
    <definedName name="i_2" localSheetId="5" hidden="1">{"20 Years",#N/A,FALSE,"P&amp;Ls";"2001",#N/A,FALSE,"P&amp;Ls"}</definedName>
    <definedName name="i_2" hidden="1">{"20 Years",#N/A,FALSE,"P&amp;Ls";"2001",#N/A,FALSE,"P&amp;Ls"}</definedName>
    <definedName name="i_3" localSheetId="5" hidden="1">{"20 Years",#N/A,FALSE,"P&amp;Ls";"2001",#N/A,FALSE,"P&amp;Ls"}</definedName>
    <definedName name="i_3" hidden="1">{"20 Years",#N/A,FALSE,"P&amp;Ls";"2001",#N/A,FALSE,"P&amp;Ls"}</definedName>
    <definedName name="i_4" localSheetId="5" hidden="1">{"20 Years",#N/A,FALSE,"P&amp;Ls";"2001",#N/A,FALSE,"P&amp;Ls"}</definedName>
    <definedName name="i_4" hidden="1">{"20 Years",#N/A,FALSE,"P&amp;Ls";"2001",#N/A,FALSE,"P&amp;Ls"}</definedName>
    <definedName name="i_5" localSheetId="5" hidden="1">{"20 Years",#N/A,FALSE,"P&amp;Ls";"2001",#N/A,FALSE,"P&amp;Ls"}</definedName>
    <definedName name="i_5" hidden="1">{"20 Years",#N/A,FALSE,"P&amp;Ls";"2001",#N/A,FALSE,"P&amp;Ls"}</definedName>
    <definedName name="IC">[2]Sheet1!$B$148</definedName>
    <definedName name="IC4D" localSheetId="5">City&amp;" "&amp;State</definedName>
    <definedName name="IC4D">City&amp;" "&amp;State</definedName>
    <definedName name="ICD">[78]Debt!$K$146:$AE$146</definedName>
    <definedName name="ICDInv">[78]Input!$K$54:$AE$54</definedName>
    <definedName name="ICRA" localSheetId="5">#REF!</definedName>
    <definedName name="ICRA">#REF!</definedName>
    <definedName name="ICTEAS" localSheetId="5">#REF!</definedName>
    <definedName name="ICTEAS">#REF!</definedName>
    <definedName name="ictsymbol">"Rs"</definedName>
    <definedName name="icusymbol">"Rs"</definedName>
    <definedName name="idcgh" localSheetId="5">City&amp;" "&amp;State</definedName>
    <definedName name="idcgh">City&amp;" "&amp;State</definedName>
    <definedName name="idcghjj" localSheetId="5">City&amp;" "&amp;State</definedName>
    <definedName name="idcghjj">City&amp;" "&amp;State</definedName>
    <definedName name="IDCGK" localSheetId="5">City&amp;" "&amp;State</definedName>
    <definedName name="IDCGK">City&amp;" "&amp;State</definedName>
    <definedName name="idch" localSheetId="5">City&amp;" "&amp;State</definedName>
    <definedName name="idch">City&amp;" "&amp;State</definedName>
    <definedName name="idcjc" localSheetId="5">City&amp;" "&amp;State</definedName>
    <definedName name="idcjc">City&amp;" "&amp;State</definedName>
    <definedName name="idctb" localSheetId="5">City&amp;" "&amp;State</definedName>
    <definedName name="idctb">City&amp;" "&amp;State</definedName>
    <definedName name="idctb1" localSheetId="5">City&amp;" "&amp;State</definedName>
    <definedName name="idctb1">City&amp;" "&amp;State</definedName>
    <definedName name="IDD_90">'[48]5 - CITICORP'!$A$512</definedName>
    <definedName name="IDGK" localSheetId="5">City&amp;" "&amp;State</definedName>
    <definedName name="IDGK">City&amp;" "&amp;State</definedName>
    <definedName name="IDReference" hidden="1">"A1"</definedName>
    <definedName name="IGP_M" localSheetId="5">#REF!</definedName>
    <definedName name="IGP_M">#REF!</definedName>
    <definedName name="IHGRHJA" localSheetId="5" hidden="1">{#N/A,#N/A,TRUE,"TMRSAMPLE";#N/A,#N/A,TRUE,"OPS";#N/A,#N/A,TRUE,"TMR"}</definedName>
    <definedName name="IHGRHJA" hidden="1">{#N/A,#N/A,TRUE,"TMRSAMPLE";#N/A,#N/A,TRUE,"OPS";#N/A,#N/A,TRUE,"TMR"}</definedName>
    <definedName name="ii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D" localSheetId="5" hidden="1">{"qchm_dcf",#N/A,FALSE,"QCHMDCF2";"qchm_terminal",#N/A,FALSE,"QCHMDCF2"}</definedName>
    <definedName name="IID" hidden="1">{"qchm_dcf",#N/A,FALSE,"QCHMDCF2";"qchm_terminal",#N/A,FALSE,"QCHMDCF2"}</definedName>
    <definedName name="IIGI" localSheetId="5" hidden="1">{"mult96",#N/A,FALSE,"PETCOMP";"est96",#N/A,FALSE,"PETCOMP";"mult95",#N/A,FALSE,"PETCOMP";"est95",#N/A,FALSE,"PETCOMP";"multltm",#N/A,FALSE,"PETCOMP";"resultltm",#N/A,FALSE,"PETCOMP"}</definedName>
    <definedName name="IIGI" hidden="1">{"mult96",#N/A,FALSE,"PETCOMP";"est96",#N/A,FALSE,"PETCOMP";"mult95",#N/A,FALSE,"PETCOMP";"est95",#N/A,FALSE,"PETCOMP";"multltm",#N/A,FALSE,"PETCOMP";"resultltm",#N/A,FALSE,"PETCOMP"}</definedName>
    <definedName name="iii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i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ii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F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F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i" localSheetId="5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NNSS" localSheetId="5" hidden="1">{"'bar'!$A$1:$AQ$33","'bar'!$A$10:$B$10"}</definedName>
    <definedName name="IINNSS" hidden="1">{"'bar'!$A$1:$AQ$33","'bar'!$A$10:$B$10"}</definedName>
    <definedName name="ik" localSheetId="5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MaCS" localSheetId="5">#REF!</definedName>
    <definedName name="IMaCS">#REF!</definedName>
    <definedName name="Img_ML_2d2r9j7a" hidden="1">"IMG_11"</definedName>
    <definedName name="Img_ML_3c7g1a7g" hidden="1">"IMG_52"</definedName>
    <definedName name="Img_ML_5e7g5e5e" hidden="1">"IMG_11"</definedName>
    <definedName name="Img_ML_5g9y2u4m" hidden="1">"IMG_11"</definedName>
    <definedName name="Img_ML_7g5e5e2b" hidden="1">"IMG_6"</definedName>
    <definedName name="Img_ML_8h5e9i3c" hidden="1">"IMG_11"</definedName>
    <definedName name="Img_ML_8h7g3c9i" hidden="1">"IMG_18"</definedName>
    <definedName name="Img_ML_8h7g4d4d" hidden="1">"IMG_52"</definedName>
    <definedName name="Img_ML_8k8v5t9j" hidden="1">"IMG_6"</definedName>
    <definedName name="Img_ML_9s7y2o2w" hidden="1">"IMG_6"</definedName>
    <definedName name="IMP" localSheetId="5">#REF!</definedName>
    <definedName name="IMP">#REF!</definedName>
    <definedName name="IMP04_A10">[77]Curves!$G$13</definedName>
    <definedName name="IMP04_A11">[77]Curves!$G$14</definedName>
    <definedName name="IMP04_A12">[77]Curves!$G$15</definedName>
    <definedName name="IMP04_A2">[77]Curves!$G$5</definedName>
    <definedName name="IMP04_A3">[77]Curves!$G$6</definedName>
    <definedName name="IMP04_A4">[77]Curves!$G$7</definedName>
    <definedName name="IMP04_A5">[77]Curves!$G$8</definedName>
    <definedName name="IMP04_A6">[77]Curves!$G$9</definedName>
    <definedName name="IMP04_A7">[77]Curves!$G$10</definedName>
    <definedName name="IMP04_A8">[77]Curves!$G$11</definedName>
    <definedName name="IMP04_A9">[77]Curves!$G$12</definedName>
    <definedName name="IMP04_B1">[77]Curves!$H$4</definedName>
    <definedName name="IMP04_B10">[77]Curves!$H$13</definedName>
    <definedName name="IMP04_B11">[77]Curves!$H$14</definedName>
    <definedName name="IMP04_B12">[77]Curves!$H$15</definedName>
    <definedName name="IMP04_B2">[77]Curves!$H$5</definedName>
    <definedName name="IMP04_B3">[77]Curves!$H$6</definedName>
    <definedName name="IMP04_B4">[77]Curves!$H$7</definedName>
    <definedName name="IMP04_B5">[77]Curves!$H$8</definedName>
    <definedName name="IMP04_B6">[77]Curves!$H$9</definedName>
    <definedName name="IMP04_B7">[77]Curves!$H$10</definedName>
    <definedName name="IMP04_B8">[77]Curves!$H$11</definedName>
    <definedName name="IMP04_B9">[77]Curves!$H$12</definedName>
    <definedName name="IMP04_C1">[77]Curves!$I$4</definedName>
    <definedName name="IMP04_C10">[77]Curves!$I$13</definedName>
    <definedName name="IMP04_C11">[77]Curves!$I$14</definedName>
    <definedName name="IMP04_C12">[77]Curves!$I$15</definedName>
    <definedName name="IMP04_C2">[77]Curves!$I$5</definedName>
    <definedName name="IMP04_C3">[77]Curves!$I$6</definedName>
    <definedName name="IMP04_C4">[77]Curves!$I$7</definedName>
    <definedName name="IMP04_C5">[77]Curves!$I$8</definedName>
    <definedName name="IMP04_C6">[77]Curves!$I$9</definedName>
    <definedName name="IMP04_C7">[77]Curves!$I$10</definedName>
    <definedName name="IMP04_C8">[77]Curves!$I$11</definedName>
    <definedName name="IMP04_C9">[77]Curves!$I$12</definedName>
    <definedName name="IMP04_D1">[77]Curves!$D$4</definedName>
    <definedName name="IMP04_D10">[77]Curves!$D$13</definedName>
    <definedName name="IMP04_D11">[77]Curves!$D$14</definedName>
    <definedName name="IMP04_D12">[77]Curves!$D$15</definedName>
    <definedName name="IMP04_D2">[77]Curves!$D$5</definedName>
    <definedName name="IMP04_D3">[77]Curves!$D$6</definedName>
    <definedName name="IMP04_D4">[77]Curves!$D$7</definedName>
    <definedName name="IMP04_D5">[77]Curves!$D$8</definedName>
    <definedName name="IMP04_D6">[77]Curves!$D$9</definedName>
    <definedName name="IMP04_D7">[77]Curves!$D$10</definedName>
    <definedName name="IMP04_D8">[77]Curves!$D$11</definedName>
    <definedName name="IMP04_D9">[77]Curves!$D$12</definedName>
    <definedName name="IMP04_F1">[77]Curves!$A$17</definedName>
    <definedName name="IMP04_F10">[77]Curves!$A$35</definedName>
    <definedName name="IMP04_F11">[77]Curves!$A$37</definedName>
    <definedName name="IMP04_F12">[77]Curves!$A$39</definedName>
    <definedName name="IMP04_F2">[77]Curves!$A$19</definedName>
    <definedName name="IMP04_F3">[77]Curves!$A$21</definedName>
    <definedName name="IMP04_F4">[77]Curves!$A$23</definedName>
    <definedName name="IMP04_F5">[77]Curves!$A$25</definedName>
    <definedName name="IMP04_F6">[77]Curves!$A$27</definedName>
    <definedName name="IMP04_F7">[77]Curves!$A$29</definedName>
    <definedName name="IMP04_F8">[77]Curves!$A$31</definedName>
    <definedName name="IMP04_F9">[77]Curves!$A$33</definedName>
    <definedName name="IMP07_A1">[77]Curves!$G$58</definedName>
    <definedName name="IMP07_A10">[77]Curves!$G$67</definedName>
    <definedName name="IMP07_A11">[77]Curves!$G$68</definedName>
    <definedName name="IMP07_A12">[77]Curves!$G$69</definedName>
    <definedName name="IMP07_A2">[77]Curves!$G$59</definedName>
    <definedName name="IMP07_A3">[77]Curves!$G$60</definedName>
    <definedName name="IMP07_A4">[77]Curves!$G$61</definedName>
    <definedName name="IMP07_A5">[77]Curves!$G$62</definedName>
    <definedName name="IMP07_A6">[77]Curves!$G$63</definedName>
    <definedName name="IMP07_A7">[77]Curves!$G$64</definedName>
    <definedName name="IMP07_A8">[77]Curves!$G$65</definedName>
    <definedName name="IMP07_A9">[77]Curves!$G$66</definedName>
    <definedName name="IMP07_B1">[77]Curves!$H$58</definedName>
    <definedName name="IMP07_B10">[77]Curves!$H$67</definedName>
    <definedName name="IMP07_B11">[77]Curves!$H$68</definedName>
    <definedName name="IMP07_B12">[77]Curves!$H$69</definedName>
    <definedName name="IMP07_B2">[77]Curves!$H$59</definedName>
    <definedName name="IMP07_B3">[77]Curves!$H$60</definedName>
    <definedName name="IMP07_B4">[77]Curves!$H$61</definedName>
    <definedName name="IMP07_B5">[77]Curves!$H$62</definedName>
    <definedName name="IMP07_B6">[77]Curves!$H$63</definedName>
    <definedName name="IMP07_B7">[77]Curves!$H$64</definedName>
    <definedName name="IMP07_B8">[77]Curves!$H$65</definedName>
    <definedName name="IMP07_B9">[77]Curves!$H$66</definedName>
    <definedName name="IMP07_C1">[77]Curves!$I$58</definedName>
    <definedName name="IMP07_C10">[77]Curves!$I$67</definedName>
    <definedName name="IMP07_C11">[77]Curves!$I$68</definedName>
    <definedName name="IMP07_C12">[77]Curves!$I$69</definedName>
    <definedName name="IMP07_C2">[77]Curves!$I$59</definedName>
    <definedName name="IMP07_C3">[77]Curves!$I$60</definedName>
    <definedName name="IMP07_C4">[77]Curves!$I$61</definedName>
    <definedName name="IMP07_C5">[77]Curves!$I$62</definedName>
    <definedName name="IMP07_C6">[77]Curves!$I$63</definedName>
    <definedName name="IMP07_C7">[77]Curves!$I$64</definedName>
    <definedName name="IMP07_C8">[77]Curves!$I$65</definedName>
    <definedName name="IMP07_C9">[77]Curves!$I$66</definedName>
    <definedName name="IMP07_D1">[77]Curves!$D$58</definedName>
    <definedName name="IMP07_D10">[77]Curves!$D$67</definedName>
    <definedName name="IMP07_D11">[77]Curves!$D$68</definedName>
    <definedName name="IMP07_D12">[77]Curves!$D$69</definedName>
    <definedName name="IMP07_D2">[77]Curves!$D$59</definedName>
    <definedName name="IMP07_D3">[77]Curves!$D$60</definedName>
    <definedName name="IMP07_D4">[77]Curves!$D$61</definedName>
    <definedName name="IMP07_D5">[77]Curves!$D$62</definedName>
    <definedName name="IMP07_D6">[77]Curves!$D$63</definedName>
    <definedName name="IMP07_D7">[77]Curves!$D$64</definedName>
    <definedName name="IMP07_D8">[77]Curves!$D$65</definedName>
    <definedName name="IMP07_D9">[77]Curves!$D$66</definedName>
    <definedName name="IMP07_F1">[77]Curves!$A$71</definedName>
    <definedName name="IMP07_F10">[77]Curves!$A$89</definedName>
    <definedName name="IMP07_F11">[77]Curves!$A$91</definedName>
    <definedName name="IMP07_F12">[77]Curves!$A$93</definedName>
    <definedName name="IMP07_F2">[77]Curves!$A$73</definedName>
    <definedName name="IMP07_F3">[77]Curves!$A$75</definedName>
    <definedName name="IMP07_F4">[77]Curves!$A$77</definedName>
    <definedName name="IMP07_F5">[77]Curves!$A$79</definedName>
    <definedName name="IMP07_F6">[77]Curves!$A$81</definedName>
    <definedName name="IMP07_F7">[77]Curves!$A$83</definedName>
    <definedName name="IMP07_F8">[77]Curves!$A$85</definedName>
    <definedName name="IMP07_F9">[77]Curves!$A$87</definedName>
    <definedName name="IMP09_A1">[77]Curves!$I$112</definedName>
    <definedName name="IMP09_A10">[77]Curves!$I$121</definedName>
    <definedName name="IMP09_A11">[77]Curves!$I$122</definedName>
    <definedName name="IMP09_A12">[77]Curves!$I$123</definedName>
    <definedName name="IMP09_A2">[77]Curves!$I$113</definedName>
    <definedName name="IMP09_A3">[77]Curves!$I$114</definedName>
    <definedName name="IMP09_A4">[77]Curves!$I$115</definedName>
    <definedName name="IMP09_A5">[77]Curves!$I$116</definedName>
    <definedName name="IMP09_A6">[77]Curves!$I$117</definedName>
    <definedName name="IMP09_A7">[77]Curves!$I$118</definedName>
    <definedName name="IMP09_A8">[77]Curves!$I$119</definedName>
    <definedName name="IMP09_A9">[77]Curves!$I$120</definedName>
    <definedName name="IMP09_B1">[77]Curves!$J$112</definedName>
    <definedName name="IMP09_B10">[77]Curves!$J$121</definedName>
    <definedName name="IMP09_B11">[77]Curves!$J$122</definedName>
    <definedName name="IMP09_B12">[77]Curves!$J$123</definedName>
    <definedName name="IMP09_B2">[77]Curves!$J$113</definedName>
    <definedName name="IMP09_B3">[77]Curves!$J$114</definedName>
    <definedName name="IMP09_B4">[77]Curves!$J$115</definedName>
    <definedName name="IMP09_B5">[77]Curves!$J$116</definedName>
    <definedName name="IMP09_B6">[77]Curves!$J$117</definedName>
    <definedName name="IMP09_B7">[77]Curves!$J$118</definedName>
    <definedName name="IMP09_B8">[77]Curves!$J$119</definedName>
    <definedName name="IMP09_B9">[77]Curves!$J$120</definedName>
    <definedName name="IMP09_C1">[77]Curves!$K$112</definedName>
    <definedName name="IMP09_C10">[77]Curves!$K$121</definedName>
    <definedName name="IMP09_C11">[77]Curves!$K$122</definedName>
    <definedName name="IMP09_C12">[77]Curves!$K$123</definedName>
    <definedName name="IMP09_C2">[77]Curves!$K$113</definedName>
    <definedName name="IMP09_C3">[77]Curves!$K$114</definedName>
    <definedName name="IMP09_C4">[77]Curves!$K$115</definedName>
    <definedName name="IMP09_C5">[77]Curves!$K$116</definedName>
    <definedName name="IMP09_C6">[77]Curves!$K$117</definedName>
    <definedName name="IMP09_C7">[77]Curves!$K$118</definedName>
    <definedName name="IMP09_C8">[77]Curves!$K$119</definedName>
    <definedName name="IMP09_C9">[77]Curves!$K$120</definedName>
    <definedName name="IMP09_D1">[77]Curves!$F$112</definedName>
    <definedName name="IMP09_D10">[77]Curves!$F$121</definedName>
    <definedName name="IMP09_D11">[77]Curves!$F$122</definedName>
    <definedName name="IMP09_D12">[77]Curves!$F$123</definedName>
    <definedName name="IMP09_D2">[77]Curves!$F$113</definedName>
    <definedName name="IMP09_D3">[77]Curves!$F$114</definedName>
    <definedName name="IMP09_D4">[77]Curves!$F$115</definedName>
    <definedName name="IMP09_D5">[77]Curves!$F$116</definedName>
    <definedName name="IMP09_D6">[77]Curves!$F$117</definedName>
    <definedName name="IMP09_D7">[77]Curves!$F$118</definedName>
    <definedName name="IMP09_D8">[77]Curves!$F$119</definedName>
    <definedName name="IMP09_D9">[77]Curves!$F$120</definedName>
    <definedName name="IMP09_F1">[77]Curves!$A$125</definedName>
    <definedName name="IMP09_F10">[77]Curves!$A$143</definedName>
    <definedName name="IMP09_F11">[77]Curves!$A$145</definedName>
    <definedName name="IMP09_F12">[77]Curves!$A$147</definedName>
    <definedName name="IMP09_F2">[77]Curves!$A$127</definedName>
    <definedName name="IMP09_F3">[77]Curves!$A$129</definedName>
    <definedName name="IMP09_F4">[77]Curves!$A$131</definedName>
    <definedName name="IMP09_F5">[77]Curves!$A$133</definedName>
    <definedName name="IMP09_F6">[77]Curves!$A$135</definedName>
    <definedName name="IMP09_F7">[77]Curves!$A$137</definedName>
    <definedName name="IMP09_F8">[77]Curves!$A$139</definedName>
    <definedName name="IMP09_F9">[77]Curves!$A$141</definedName>
    <definedName name="IMP11_A1">[77]Curves!$G$166</definedName>
    <definedName name="IMP11_A10">[77]Curves!$G$175</definedName>
    <definedName name="IMP11_A11">[77]Curves!$G$176</definedName>
    <definedName name="IMP11_A12">[77]Curves!$G$177</definedName>
    <definedName name="IMP11_A2">[77]Curves!$G$167</definedName>
    <definedName name="IMP11_A3">[77]Curves!$G$168</definedName>
    <definedName name="IMP11_A4">[77]Curves!$G$169</definedName>
    <definedName name="IMP11_A5">[77]Curves!$G$170</definedName>
    <definedName name="IMP11_A6">[77]Curves!$G$171</definedName>
    <definedName name="IMP11_A7">[77]Curves!$G$172</definedName>
    <definedName name="IMP11_A8">[77]Curves!$G$173</definedName>
    <definedName name="IMP11_A9">[77]Curves!$G$174</definedName>
    <definedName name="IMP11_B1">[77]Curves!$H$166</definedName>
    <definedName name="IMP11_B10">[77]Curves!$H$175</definedName>
    <definedName name="IMP11_B11">[77]Curves!$H$176</definedName>
    <definedName name="IMP11_B12">[77]Curves!$H$177</definedName>
    <definedName name="IMP11_B2">[77]Curves!$H$167</definedName>
    <definedName name="IMP11_B3">[77]Curves!$H$168</definedName>
    <definedName name="IMP11_B4">[77]Curves!$H$169</definedName>
    <definedName name="IMP11_B5">[77]Curves!$H$170</definedName>
    <definedName name="IMP11_B6">[77]Curves!$H$171</definedName>
    <definedName name="IMP11_B7">[77]Curves!$H$172</definedName>
    <definedName name="IMP11_B8">[77]Curves!$H$173</definedName>
    <definedName name="IMP11_B9">[77]Curves!$H$174</definedName>
    <definedName name="IMP11_C1">[77]Curves!$I$166</definedName>
    <definedName name="IMP11_C10">[77]Curves!$I$175</definedName>
    <definedName name="IMP11_C11">[77]Curves!$I$176</definedName>
    <definedName name="IMP11_C12">[77]Curves!$I$177</definedName>
    <definedName name="IMP11_C2">[77]Curves!$I$167</definedName>
    <definedName name="IMP11_C3">[77]Curves!$I$168</definedName>
    <definedName name="IMP11_C4">[77]Curves!$I$169</definedName>
    <definedName name="IMP11_C5">[77]Curves!$I$170</definedName>
    <definedName name="IMP11_C6">[77]Curves!$I$171</definedName>
    <definedName name="IMP11_C7">[77]Curves!$I$172</definedName>
    <definedName name="IMP11_C8">[77]Curves!$I$173</definedName>
    <definedName name="IMP11_C9">[77]Curves!$I$174</definedName>
    <definedName name="IMP11_D1">[77]Curves!$D$166</definedName>
    <definedName name="IMP11_D10">[77]Curves!$D$175</definedName>
    <definedName name="IMP11_D11">[77]Curves!$D$176</definedName>
    <definedName name="IMP11_D12">[77]Curves!$D$177</definedName>
    <definedName name="IMP11_D2">[77]Curves!$D$167</definedName>
    <definedName name="IMP11_D3">[77]Curves!$D$168</definedName>
    <definedName name="IMP11_D4">[77]Curves!$D$169</definedName>
    <definedName name="IMP11_D5">[77]Curves!$D$170</definedName>
    <definedName name="IMP11_D6">[77]Curves!$D$171</definedName>
    <definedName name="IMP11_D7">[77]Curves!$D$172</definedName>
    <definedName name="IMP11_D8">[77]Curves!$D$173</definedName>
    <definedName name="IMP11_D9">[77]Curves!$D$174</definedName>
    <definedName name="IMP11_F1">[77]Curves!$A$179</definedName>
    <definedName name="IMP11_F10">[77]Curves!$A$197</definedName>
    <definedName name="IMP11_F11">[77]Curves!$A$199</definedName>
    <definedName name="IMP11_F12">[77]Curves!$A$201</definedName>
    <definedName name="IMP11_F2">[77]Curves!$A$181</definedName>
    <definedName name="IMP11_F3">[77]Curves!$A$183</definedName>
    <definedName name="IMP11_F4">[77]Curves!$A$185</definedName>
    <definedName name="IMP11_F5">[77]Curves!$A$187</definedName>
    <definedName name="IMP11_F6">[77]Curves!$A$189</definedName>
    <definedName name="IMP11_F7">[77]Curves!$A$191</definedName>
    <definedName name="IMP11_F8">[77]Curves!$A$193</definedName>
    <definedName name="IMP11_F9">[77]Curves!$A$195</definedName>
    <definedName name="IMPORT">'[70]Process Piping'!#REF!</definedName>
    <definedName name="INCOME">[2]Sheet1!$C$8:$L$42</definedName>
    <definedName name="INCREASED">[2]Sheet1!#REF!</definedName>
    <definedName name="IndAs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ndA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INDIA_PLASTIC_in_KUSD" localSheetId="5">#REF!</definedName>
    <definedName name="INDIA_PLASTIC_in_KUSD">#REF!</definedName>
    <definedName name="INDO_COUNT_INDUSTRIES_LIMITED" localSheetId="5">#REF!</definedName>
    <definedName name="INDO_COUNT_INDUSTRIES_LIMITED">#REF!</definedName>
    <definedName name="INETOTHER">[2]Sheet1!#REF!</definedName>
    <definedName name="INETPPE">[2]Sheet1!#REF!</definedName>
    <definedName name="info9198" hidden="1">[126]A91_97!$G$1116:$G$1331</definedName>
    <definedName name="InfoDialog">"Dialogfeldrahmen 1"</definedName>
    <definedName name="INPUT_07">[77]Curves!$A$55</definedName>
    <definedName name="INPUT_09">[77]Curves!$A$109</definedName>
    <definedName name="INPUT_11">[77]Curves!$A$163</definedName>
    <definedName name="inputdata">[115]Input!$F$48:$F$55,[115]Input!$H$48,[115]Input!$H$48:$K$55</definedName>
    <definedName name="insertplate_and_exp_joint" localSheetId="5">#REF!</definedName>
    <definedName name="insertplate_and_exp_joint">#REF!</definedName>
    <definedName name="Inst" localSheetId="5">#REF!</definedName>
    <definedName name="Inst">#REF!</definedName>
    <definedName name="InstCap" hidden="1">[78]Input!$K$149:$Y$149,[78]Input!$K$167:$Y$167,[78]Input!$K$185:$Y$185,[78]Input!$K$203:$Y$203,[78]Input!$K$221:$Y$221,[78]Input!$K$239:$Y$239,[78]Input!$K$257:$Y$257,[78]Input!$K$275:$Y$275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" localSheetId="5" hidden="1">{#N/A,#N/A,FALSE,"COMP"}</definedName>
    <definedName name="INT" hidden="1">{#N/A,#N/A,FALSE,"COMP"}</definedName>
    <definedName name="int_1" localSheetId="5" hidden="1">{#N/A,#N/A,FALSE,"COMP"}</definedName>
    <definedName name="int_1" hidden="1">{#N/A,#N/A,FALSE,"COMP"}</definedName>
    <definedName name="int_2" localSheetId="5" hidden="1">{#N/A,#N/A,FALSE,"COMP"}</definedName>
    <definedName name="int_2" hidden="1">{#N/A,#N/A,FALSE,"COMP"}</definedName>
    <definedName name="IntCap">[78]Debt!$K$246:$AE$246</definedName>
    <definedName name="IntCost">[78]Input!$K$130:$AE$130</definedName>
    <definedName name="IntDivTrf">[78]Input!$K$559:$AE$559</definedName>
    <definedName name="INTEGRATION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NTEGRATIO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nterest_Rate" localSheetId="5">#REF!</definedName>
    <definedName name="Interest_Rate">#REF!</definedName>
    <definedName name="Interior" localSheetId="5">#REF!</definedName>
    <definedName name="Interior">#REF!</definedName>
    <definedName name="INTT_EXP" localSheetId="5">#REF!</definedName>
    <definedName name="INTT_EXP">#REF!</definedName>
    <definedName name="Inv" localSheetId="5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Chg" hidden="1">[78]Input!$K$99:$AE$99</definedName>
    <definedName name="INVEST">[2]Sheet1!$C$148:$L$168</definedName>
    <definedName name="Invt">[78]Formats!$W$76</definedName>
    <definedName name="iop" localSheetId="5" hidden="1">{#N/A,#N/A,TRUE,"Summary";#N/A,#N/A,TRUE,"IS";#N/A,#N/A,TRUE,"Adj";#N/A,#N/A,TRUE,"BS";#N/A,#N/A,TRUE,"CF";#N/A,#N/A,TRUE,"Debt";#N/A,#N/A,TRUE,"IRR"}</definedName>
    <definedName name="iop" hidden="1">{#N/A,#N/A,TRUE,"Summary";#N/A,#N/A,TRUE,"IS";#N/A,#N/A,TRUE,"Adj";#N/A,#N/A,TRUE,"BS";#N/A,#N/A,TRUE,"CF";#N/A,#N/A,TRUE,"Debt";#N/A,#N/A,TRUE,"IRR"}</definedName>
    <definedName name="ip" localSheetId="5">#REF!</definedName>
    <definedName name="i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ZZ : 1 - Gen Research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985.6728935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24.4830787037</definedName>
    <definedName name="IQ_REVISION_DATE__1" hidden="1">39384.6306134259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" hidden="1">"$A$2:$A$528"</definedName>
    <definedName name="IQRA7" hidden="1">"$A$8:$A$259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1" hidden="1">"$B$182"</definedName>
    <definedName name="IQRB185" hidden="1">"$B$186:$B$192"</definedName>
    <definedName name="IQRB194" hidden="1">"$B$195"</definedName>
    <definedName name="IQRB198" hidden="1">"$B$199:$B$200"</definedName>
    <definedName name="IQRB203" hidden="1">"$B$204:$B$209"</definedName>
    <definedName name="IQRB21" hidden="1">"$B$22:$B$28"</definedName>
    <definedName name="IQRB212" hidden="1">"$B$213:$B$219"</definedName>
    <definedName name="IQRB222" hidden="1">"$B$223:$B$225"</definedName>
    <definedName name="IQRB228" hidden="1">"$B$229:$B$232"</definedName>
    <definedName name="IQRB235" hidden="1">"$B$236:$B$237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9" hidden="1">"$B$330:$B$345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4" hidden="1">"$C$5:$C$12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169]Coco SP'!$AD$1917:$AD$3155</definedName>
    <definedName name="IQRCocoSPAE1916" localSheetId="5" hidden="1">#REF!</definedName>
    <definedName name="IQRCocoSPAE1916" hidden="1">#REF!</definedName>
    <definedName name="IQRCocoSPAO1916" hidden="1">'[169]Coco SP'!$AO$1917:$AO$3155</definedName>
    <definedName name="IQRCocoSPAZ1916" hidden="1">'[169]Coco SP'!$AZ$1917:$AZ$3155</definedName>
    <definedName name="IQRCocoSPB72" localSheetId="5" hidden="1">#REF!</definedName>
    <definedName name="IQRCocoSPB72" hidden="1">#REF!</definedName>
    <definedName name="IQRCocoSPBK1916" hidden="1">'[169]Coco SP'!$BK$1917:$BK$3155</definedName>
    <definedName name="IQRCocoSPBV1916" hidden="1">'[169]Coco SP'!$BV$1917:$BV$3155</definedName>
    <definedName name="IQRCocoSPCG1916" hidden="1">'[169]Coco SP'!$CG$1917:$CG$3155</definedName>
    <definedName name="IQRCocoSPCR1916" hidden="1">'[169]Coco SP'!$CR$1917:$CR$3155</definedName>
    <definedName name="IQRCocoSPDC1916" hidden="1">'[169]Coco SP'!$DC$1917:$DC$3155</definedName>
    <definedName name="IQRCocoSPDN1916" hidden="1">'[169]Coco SP'!$DN$1917:$DN$3175</definedName>
    <definedName name="IQRCocoSPG1908" localSheetId="5" hidden="1">#REF!</definedName>
    <definedName name="IQRCocoSPG1908" hidden="1">#REF!</definedName>
    <definedName name="IQRCocoSPG1910" localSheetId="5" hidden="1">#REF!</definedName>
    <definedName name="IQRCocoSPG1910" hidden="1">#REF!</definedName>
    <definedName name="IQRCocoSPG1916" localSheetId="5" hidden="1">#REF!</definedName>
    <definedName name="IQRCocoSPG1916" hidden="1">#REF!</definedName>
    <definedName name="IQRCocoSPH1916" hidden="1">'[169]Coco SP'!$H$1917:$H$3155</definedName>
    <definedName name="IQRCocoSPI1916" localSheetId="5" hidden="1">#REF!</definedName>
    <definedName name="IQRCocoSPI1916" hidden="1">#REF!</definedName>
    <definedName name="IQRCocoSPS1916" hidden="1">'[169]Coco SP'!$S$1917:$S$3155</definedName>
    <definedName name="IQRCocoSPT1916" localSheetId="5" hidden="1">#REF!</definedName>
    <definedName name="IQRCocoSPT1916" hidden="1">#REF!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heet22B11" localSheetId="5" hidden="1">#REF!</definedName>
    <definedName name="IQRSheet22B11" hidden="1">#REF!</definedName>
    <definedName name="IQRSheet22C11" localSheetId="5" hidden="1">#REF!</definedName>
    <definedName name="IQRSheet22C11" hidden="1">#REF!</definedName>
    <definedName name="IQRSheet22D11" localSheetId="5" hidden="1">#REF!</definedName>
    <definedName name="IQRSheet22D11" hidden="1">#REF!</definedName>
    <definedName name="IQRSheet22K11" localSheetId="5" hidden="1">#REF!</definedName>
    <definedName name="IQRSheet22K11" hidden="1">#REF!</definedName>
    <definedName name="IQRSheet22L11" localSheetId="5" hidden="1">#REF!</definedName>
    <definedName name="IQRSheet22L11" hidden="1">#REF!</definedName>
    <definedName name="IQRSheet22M11" localSheetId="5" hidden="1">#REF!</definedName>
    <definedName name="IQRSheet22M11" hidden="1">#REF!</definedName>
    <definedName name="IQRSheet22T11" localSheetId="5" hidden="1">#REF!</definedName>
    <definedName name="IQRSheet22T11" hidden="1">#REF!</definedName>
    <definedName name="IQRSheet22U11" localSheetId="5" hidden="1">#REF!</definedName>
    <definedName name="IQRSheet22U11" hidden="1">#REF!</definedName>
    <definedName name="IQRSheet22V11" localSheetId="5" hidden="1">#REF!</definedName>
    <definedName name="IQRSheet22V11" hidden="1">#REF!</definedName>
    <definedName name="IQRSheet2AB11" hidden="1">[170]Sheet2!#REF!</definedName>
    <definedName name="IQRSheet2B12" hidden="1">[170]Sheet2!#REF!</definedName>
    <definedName name="IQRSheet2BC11" hidden="1">[170]Sheet2!#REF!</definedName>
    <definedName name="IQRSheet2C12" hidden="1">[170]Sheet2!#REF!</definedName>
    <definedName name="IQRSheet2D12" hidden="1">[170]Sheet2!#REF!</definedName>
    <definedName name="IQRSheet2DC11" hidden="1">[170]Sheet2!#REF!</definedName>
    <definedName name="IQRSheet2DD11" hidden="1">[170]Sheet2!#REF!</definedName>
    <definedName name="IQRSheet2DE11" hidden="1">[170]Sheet2!#REF!</definedName>
    <definedName name="IQRSheet2DF11" hidden="1">[170]Sheet2!#REF!</definedName>
    <definedName name="IQRSheet2DG11" hidden="1">[170]Sheet2!#REF!</definedName>
    <definedName name="IQRSheet2DH11" hidden="1">[170]Sheet2!#REF!</definedName>
    <definedName name="IQRSheet2DI11" hidden="1">[170]Sheet2!#REF!</definedName>
    <definedName name="IQRSheet2DJ11" hidden="1">[170]Sheet2!#REF!</definedName>
    <definedName name="IQRSheet2DK11" hidden="1">[170]Sheet2!#REF!</definedName>
    <definedName name="IQRSheet2DL11" hidden="1">[170]Sheet2!#REF!</definedName>
    <definedName name="IQRSheet2DM11" hidden="1">[170]Sheet2!#REF!</definedName>
    <definedName name="IQRSheet2DN11" hidden="1">[170]Sheet2!#REF!</definedName>
    <definedName name="IQRSheet2DO11" hidden="1">[170]Sheet2!#REF!</definedName>
    <definedName name="IQRSheet2DP11" hidden="1">[170]Sheet2!#REF!</definedName>
    <definedName name="IQRSheet2DQ11" hidden="1">[170]Sheet2!#REF!</definedName>
    <definedName name="IQRSheet2DR11" hidden="1">[170]Sheet2!#REF!</definedName>
    <definedName name="IQRSheet2DS11" hidden="1">[170]Sheet2!#REF!</definedName>
    <definedName name="IQRSheet2DT11" hidden="1">[170]Sheet2!#REF!</definedName>
    <definedName name="IQRSheet2DU11" hidden="1">[170]Sheet2!#REF!</definedName>
    <definedName name="IQRSheet2DV11" hidden="1">[170]Sheet2!#REF!</definedName>
    <definedName name="IQRSheet2DW11" hidden="1">[170]Sheet2!#REF!</definedName>
    <definedName name="IQRSheet2DX11" hidden="1">[170]Sheet2!#REF!</definedName>
    <definedName name="IQRSheet2DY11" hidden="1">[170]Sheet2!#REF!</definedName>
    <definedName name="IQRSheet2DZ11" hidden="1">[170]Sheet2!#REF!</definedName>
    <definedName name="IQRSheet2EA11" hidden="1">[170]Sheet2!#REF!</definedName>
    <definedName name="IQRSheet2EB11" hidden="1">[170]Sheet2!#REF!</definedName>
    <definedName name="IQRSheet2EC11" hidden="1">[170]Sheet2!#REF!</definedName>
    <definedName name="IQRSheet2ED11" hidden="1">[170]Sheet2!#REF!</definedName>
    <definedName name="IQRSheet2EE11" hidden="1">[170]Sheet2!#REF!</definedName>
    <definedName name="IQRSheet2EF11" hidden="1">[170]Sheet2!#REF!</definedName>
    <definedName name="IQRSheet2EG11" hidden="1">[170]Sheet2!#REF!</definedName>
    <definedName name="IQRSheet2EH11" hidden="1">[170]Sheet2!#REF!</definedName>
    <definedName name="IQRSheet2EI11" hidden="1">[170]Sheet2!#REF!</definedName>
    <definedName name="IQRSheet2EJ11" hidden="1">[170]Sheet2!#REF!</definedName>
    <definedName name="IQRSheet2EK11" hidden="1">[170]Sheet2!#REF!</definedName>
    <definedName name="IQRSheet2EL11" hidden="1">[170]Sheet2!#REF!</definedName>
    <definedName name="IQRSheet2EM11" hidden="1">[170]Sheet2!#REF!</definedName>
    <definedName name="IQRSheet2EN11" hidden="1">[170]Sheet2!#REF!</definedName>
    <definedName name="IQRSheet2EO11" hidden="1">[170]Sheet2!#REF!</definedName>
    <definedName name="IQRSheet2EP11" hidden="1">[170]Sheet2!#REF!</definedName>
    <definedName name="IQRSheet2EQ11" hidden="1">[170]Sheet2!#REF!</definedName>
    <definedName name="IQRSheet2ER11" hidden="1">[170]Sheet2!#REF!</definedName>
    <definedName name="IQRSheet2ES11" hidden="1">[170]Sheet2!#REF!</definedName>
    <definedName name="IQRSheet2ET11" hidden="1">[170]Sheet2!#REF!</definedName>
    <definedName name="IQRSheet2EU11" hidden="1">[170]Sheet2!#REF!</definedName>
    <definedName name="IQRSheet2EV11" hidden="1">[170]Sheet2!#REF!</definedName>
    <definedName name="IQRSheet2EY11" hidden="1">[170]Sheet2!#REF!</definedName>
    <definedName name="IQRSheet2EZ11" hidden="1">[170]Sheet2!#REF!</definedName>
    <definedName name="IQRSheet2FA11" hidden="1">[170]Sheet2!#REF!</definedName>
    <definedName name="IQRSheet2FH11" hidden="1">[170]Sheet2!#REF!</definedName>
    <definedName name="IQRSheet2FI11" hidden="1">[170]Sheet2!#REF!</definedName>
    <definedName name="IQRSheet2FJ11" hidden="1">[170]Sheet2!#REF!</definedName>
    <definedName name="IQRSheet2FQ11" hidden="1">[170]Sheet2!#REF!</definedName>
    <definedName name="IQRSheet2FR11" hidden="1">[170]Sheet2!#REF!</definedName>
    <definedName name="IQRSheet2FS11" hidden="1">[170]Sheet2!#REF!</definedName>
    <definedName name="IQRSheet2FZ11" hidden="1">[170]Sheet2!#REF!</definedName>
    <definedName name="IQRSheet2GA11" hidden="1">[170]Sheet2!#REF!</definedName>
    <definedName name="IQRSheet2GB11" hidden="1">[170]Sheet2!#REF!</definedName>
    <definedName name="IQRSheet2GI11" hidden="1">[170]Sheet2!#REF!</definedName>
    <definedName name="IQRSheet2GJ11" hidden="1">[170]Sheet2!#REF!</definedName>
    <definedName name="IQRSheet2GK11" hidden="1">[170]Sheet2!#REF!</definedName>
    <definedName name="IQRSheet2GR11" hidden="1">[170]Sheet2!#REF!</definedName>
    <definedName name="IQRSheet2GS11" hidden="1">[170]Sheet2!#REF!</definedName>
    <definedName name="IQRSheet2GT11" hidden="1">[170]Sheet2!#REF!</definedName>
    <definedName name="IQRSheet2HA11" hidden="1">[170]Sheet2!#REF!</definedName>
    <definedName name="IQRSheet2HB11" hidden="1">[170]Sheet2!#REF!</definedName>
    <definedName name="IQRSheet2HC11" hidden="1">[170]Sheet2!#REF!</definedName>
    <definedName name="IQRSheet2HJ11" hidden="1">[170]Sheet2!#REF!</definedName>
    <definedName name="IQRSheet2HK11" hidden="1">[170]Sheet2!#REF!</definedName>
    <definedName name="IQRSheet2HL11" hidden="1">[170]Sheet2!#REF!</definedName>
    <definedName name="IQRSheet2HS11" hidden="1">[170]Sheet2!#REF!</definedName>
    <definedName name="IQRSheet2HT11" hidden="1">[170]Sheet2!#REF!</definedName>
    <definedName name="IQRSheet2HU11" hidden="1">[170]Sheet2!#REF!</definedName>
    <definedName name="IQRSheet2IB11" hidden="1">[170]Sheet2!#REF!</definedName>
    <definedName name="IQRSheet2IC11" hidden="1">[170]Sheet2!#REF!</definedName>
    <definedName name="IQRSheet2ID11" hidden="1">[170]Sheet2!#REF!</definedName>
    <definedName name="IQRSheet2IK11" hidden="1">[170]Sheet2!#REF!</definedName>
    <definedName name="IQRSheet2IL11" hidden="1">[170]Sheet2!#REF!</definedName>
    <definedName name="IQRSheet2IM11" hidden="1">[170]Sheet2!#REF!</definedName>
    <definedName name="IQRSheet2IT11" hidden="1">[170]Sheet2!#REF!</definedName>
    <definedName name="IQRSheet2IU11" hidden="1">[170]Sheet2!#REF!</definedName>
    <definedName name="IQRSheet2IV11" hidden="1">[170]Sheet2!#REF!</definedName>
    <definedName name="IQRSheet2JC11" hidden="1">[170]Sheet2!#REF!</definedName>
    <definedName name="IQRSheet2JD11" hidden="1">[170]Sheet2!#REF!</definedName>
    <definedName name="IQRSheet2JE11" hidden="1">[170]Sheet2!#REF!</definedName>
    <definedName name="IQRSheet2JL11" hidden="1">[170]Sheet2!#REF!</definedName>
    <definedName name="IQRSheet2JM11" hidden="1">[170]Sheet2!#REF!</definedName>
    <definedName name="IQRSheet2JN11" hidden="1">[170]Sheet2!#REF!</definedName>
    <definedName name="IQRSheet2JU11" hidden="1">[170]Sheet2!#REF!</definedName>
    <definedName name="IQRSheet2JV11" hidden="1">[170]Sheet2!#REF!</definedName>
    <definedName name="IQRSheet2JW11" hidden="1">[170]Sheet2!#REF!</definedName>
    <definedName name="IQRSheet2KD11" hidden="1">[170]Sheet2!#REF!</definedName>
    <definedName name="IQRSheet2KE11" hidden="1">[170]Sheet2!#REF!</definedName>
    <definedName name="IQRSheet2KF11" hidden="1">[170]Sheet2!#REF!</definedName>
    <definedName name="IQRSheet2KM11" hidden="1">[170]Sheet2!#REF!</definedName>
    <definedName name="IQRSheet2KN11" hidden="1">[170]Sheet2!#REF!</definedName>
    <definedName name="IQRSheet2KO11" hidden="1">[170]Sheet2!#REF!</definedName>
    <definedName name="IQRSheet2KV11" hidden="1">[170]Sheet2!#REF!</definedName>
    <definedName name="IQRSheet2KW11" hidden="1">[170]Sheet2!#REF!</definedName>
    <definedName name="IQRSheet2KX11" hidden="1">[170]Sheet2!#REF!</definedName>
    <definedName name="IQRSheet2LE11" hidden="1">[170]Sheet2!#REF!</definedName>
    <definedName name="IQRSheet2LF11" hidden="1">[170]Sheet2!#REF!</definedName>
    <definedName name="IQRSheet2LG11" hidden="1">[170]Sheet2!#REF!</definedName>
    <definedName name="IQRSheet2LN11" hidden="1">[170]Sheet2!#REF!</definedName>
    <definedName name="IQRSheet2LO11" hidden="1">[170]Sheet2!#REF!</definedName>
    <definedName name="IQRSheet2LP11" hidden="1">[170]Sheet2!#REF!</definedName>
    <definedName name="IQRSheet2LW11" hidden="1">[170]Sheet2!#REF!</definedName>
    <definedName name="IQRSheet2LX11" hidden="1">[170]Sheet2!#REF!</definedName>
    <definedName name="IQRSheet2LY11" hidden="1">[170]Sheet2!#REF!</definedName>
    <definedName name="IQRSheet2MF11" hidden="1">[170]Sheet2!#REF!</definedName>
    <definedName name="IQRSheet2MG11" hidden="1">[170]Sheet2!#REF!</definedName>
    <definedName name="IQRSheet2MH11" hidden="1">[170]Sheet2!#REF!</definedName>
    <definedName name="IQRSheet2MO11" hidden="1">[170]Sheet2!#REF!</definedName>
    <definedName name="IQRSheet2MP11" hidden="1">[170]Sheet2!#REF!</definedName>
    <definedName name="IQRSheet2MQ11" hidden="1">[170]Sheet2!#REF!</definedName>
    <definedName name="IQRSheet2MX11" hidden="1">[170]Sheet2!#REF!</definedName>
    <definedName name="IQRSheet2MY11" hidden="1">[170]Sheet2!#REF!</definedName>
    <definedName name="IQRSheet2MZ11" hidden="1">[170]Sheet2!#REF!</definedName>
    <definedName name="IQRSheet2NG11" hidden="1">[170]Sheet2!#REF!</definedName>
    <definedName name="IQRSheet2NH11" hidden="1">[170]Sheet2!#REF!</definedName>
    <definedName name="IQRSheet2NI11" hidden="1">[170]Sheet2!#REF!</definedName>
    <definedName name="IQRSheet2NP11" hidden="1">[170]Sheet2!#REF!</definedName>
    <definedName name="IQRSheet2NQ11" hidden="1">[170]Sheet2!#REF!</definedName>
    <definedName name="IQRSheet2NR11" hidden="1">[170]Sheet2!#REF!</definedName>
    <definedName name="IQRSheet2NY11" hidden="1">[170]Sheet2!#REF!</definedName>
    <definedName name="IQRSheet2NZ11" hidden="1">[170]Sheet2!#REF!</definedName>
    <definedName name="IQRSheet2OA11" hidden="1">[170]Sheet2!#REF!</definedName>
    <definedName name="IQRSheet2OH11" hidden="1">[170]Sheet2!#REF!</definedName>
    <definedName name="IQRSheet2OI11" hidden="1">[170]Sheet2!#REF!</definedName>
    <definedName name="IQRSheet2OJ11" hidden="1">[170]Sheet2!#REF!</definedName>
    <definedName name="IQRSheet2OQ11" hidden="1">[170]Sheet2!#REF!</definedName>
    <definedName name="IQRSheet2OR11" hidden="1">[170]Sheet2!#REF!</definedName>
    <definedName name="IQRSheet2OS11" hidden="1">[170]Sheet2!#REF!</definedName>
    <definedName name="IQRSheet2OZ11" hidden="1">[170]Sheet2!#REF!</definedName>
    <definedName name="IQRSheet2PA11" hidden="1">[170]Sheet2!#REF!</definedName>
    <definedName name="IQRSheet2PB11" hidden="1">[170]Sheet2!#REF!</definedName>
    <definedName name="IQRSheet2PI11" hidden="1">[170]Sheet2!#REF!</definedName>
    <definedName name="IQRSheet2PJ11" hidden="1">[170]Sheet2!#REF!</definedName>
    <definedName name="IQRSheet2PK11" hidden="1">[170]Sheet2!#REF!</definedName>
    <definedName name="IQRSheet2PR11" hidden="1">[170]Sheet2!#REF!</definedName>
    <definedName name="IQRSheet2PS11" hidden="1">[170]Sheet2!#REF!</definedName>
    <definedName name="IQRSheet2PT11" hidden="1">[170]Sheet2!#REF!</definedName>
    <definedName name="IQRSheet2QA11" hidden="1">[170]Sheet2!#REF!</definedName>
    <definedName name="IQRSheet2QB11" hidden="1">[170]Sheet2!#REF!</definedName>
    <definedName name="IQRSheet2QC11" hidden="1">[170]Sheet2!#REF!</definedName>
    <definedName name="IQRSheet2QJ11" hidden="1">[170]Sheet2!#REF!</definedName>
    <definedName name="IQRSheet2QK11" hidden="1">[170]Sheet2!#REF!</definedName>
    <definedName name="IQRSheet2QL11" hidden="1">[170]Sheet2!#REF!</definedName>
    <definedName name="IQRSheet3AC12" hidden="1">[170]Sheet3!#REF!</definedName>
    <definedName name="IQRSheet3AD12" hidden="1">[170]Sheet3!#REF!</definedName>
    <definedName name="IQRSheet3AE12" hidden="1">[170]Sheet3!#REF!</definedName>
    <definedName name="IQRSheet3AF12" hidden="1">[170]Sheet3!#REF!</definedName>
    <definedName name="IQRSheet3AG12" hidden="1">[170]Sheet3!#REF!</definedName>
    <definedName name="IQRSheet3AH12" hidden="1">[170]Sheet3!#REF!</definedName>
    <definedName name="IQRSheet3AJ12" hidden="1">[170]Sheet3!#REF!</definedName>
    <definedName name="IQRSheet3AK12" hidden="1">[170]Sheet3!#REF!</definedName>
    <definedName name="IQRSheet3AL12" hidden="1">[170]Sheet3!#REF!</definedName>
    <definedName name="IQRSheet3AM12" hidden="1">[170]Sheet3!#REF!</definedName>
    <definedName name="IQRSheet3AN12" hidden="1">[170]Sheet3!#REF!</definedName>
    <definedName name="IQRSheet3AO12" hidden="1">[170]Sheet3!#REF!</definedName>
    <definedName name="IQRSheet3AP12" hidden="1">[170]Sheet3!#REF!</definedName>
    <definedName name="IQRSheet3AQ12" hidden="1">[170]Sheet3!#REF!</definedName>
    <definedName name="IQRSheet3AR12" hidden="1">[170]Sheet3!#REF!</definedName>
    <definedName name="IQRSheet3AS12" hidden="1">[170]Sheet3!#REF!</definedName>
    <definedName name="IQRSheet3AT12" hidden="1">[170]Sheet3!#REF!</definedName>
    <definedName name="IQRSheet3AU12" hidden="1">[170]Sheet3!#REF!</definedName>
    <definedName name="IQRSheet3AV12" hidden="1">[170]Sheet3!#REF!</definedName>
    <definedName name="IQRSheet3AW12" hidden="1">[170]Sheet3!#REF!</definedName>
    <definedName name="IQRSheet3AX12" hidden="1">[170]Sheet3!#REF!</definedName>
    <definedName name="IQRSheet3AY12" hidden="1">[170]Sheet3!#REF!</definedName>
    <definedName name="IQRSheet3AZ12" hidden="1">[170]Sheet3!#REF!</definedName>
    <definedName name="IQRSheet3C11" hidden="1">[170]Sheet3!#REF!</definedName>
    <definedName name="IQRSheet3D11" hidden="1">[170]Sheet3!#REF!</definedName>
    <definedName name="IQRT4" hidden="1">"$T$5:$T$16"</definedName>
    <definedName name="IQRU4" hidden="1">"$U$5:$U$16"</definedName>
    <definedName name="IQRV4" hidden="1">"$V$5:$V$13"</definedName>
    <definedName name="IQRVIL_MarketprA8" localSheetId="5" hidden="1">#REF!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howHideColumns" hidden="1">"iQShowAll"</definedName>
    <definedName name="IR_Compactor">'[48]5 - CITICORP'!$A$135</definedName>
    <definedName name="IR_IDD_90_2">[49]CITICORP!#REF!</definedName>
    <definedName name="IR_IDD_90_Compactor">'[48]5 - CITICORP'!$A$555</definedName>
    <definedName name="IR_ISD_100_2">[49]CITICORP!#REF!</definedName>
    <definedName name="IRRR" localSheetId="5" hidden="1">{#N/A,#N/A,FALSE,"Cash Flows";#N/A,#N/A,FALSE,"Fixed Assets";#N/A,#N/A,FALSE,"Balance Sheet";#N/A,#N/A,FALSE,"P &amp; L"}</definedName>
    <definedName name="IRRR" hidden="1">{#N/A,#N/A,FALSE,"Cash Flows";#N/A,#N/A,FALSE,"Fixed Assets";#N/A,#N/A,FALSE,"Balance Sheet";#N/A,#N/A,FALSE,"P &amp; L"}</definedName>
    <definedName name="IsColHidden" hidden="1">FALSE</definedName>
    <definedName name="IsLTMColHidden" hidden="1">FALSE</definedName>
    <definedName name="it" localSheetId="5" hidden="1">{"'Sheet1'!$A$5:$E$42"}</definedName>
    <definedName name="it" hidden="1">{"'Sheet1'!$A$5:$E$42"}</definedName>
    <definedName name="itdep" localSheetId="5" hidden="1">{"'Sheet1'!$A$5:$E$42"}</definedName>
    <definedName name="itdep" hidden="1">{"'Sheet1'!$A$5:$E$42"}</definedName>
    <definedName name="ITDepr">[78]Tax!$K$22:$AE$22</definedName>
    <definedName name="ITDepRt">[78]Profile!$K$16:$AE$16</definedName>
    <definedName name="ITREE">[2]Sheet1!$X$591:$AY$599</definedName>
    <definedName name="iue">1</definedName>
    <definedName name="iuesymbol">"Rs"</definedName>
    <definedName name="iuisuhfdfshlfsohfo" localSheetId="5" hidden="1">{"adj95mult",#N/A,FALSE,"COMPCO";"adj95est",#N/A,FALSE,"COMPCO"}</definedName>
    <definedName name="iuisuhfdfshlfsohfo" hidden="1">{"adj95mult",#N/A,FALSE,"COMPCO";"adj95est",#N/A,FALSE,"COMPCO"}</definedName>
    <definedName name="iun">1000000</definedName>
    <definedName name="iunsymbol">"Rsm"</definedName>
    <definedName name="ius">1000000</definedName>
    <definedName name="IV66335_1" localSheetId="5">#REF!</definedName>
    <definedName name="IV66335_1">#REF!</definedName>
    <definedName name="IV66335_1_10" localSheetId="5">#REF!</definedName>
    <definedName name="IV66335_1_10">#REF!</definedName>
    <definedName name="IV66335_1_12" localSheetId="5">#REF!</definedName>
    <definedName name="IV66335_1_12">#REF!</definedName>
    <definedName name="IV66335_1_3" localSheetId="5">#REF!</definedName>
    <definedName name="IV66335_1_3">#REF!</definedName>
    <definedName name="IV66335_1_4" localSheetId="5">#REF!</definedName>
    <definedName name="IV66335_1_4">#REF!</definedName>
    <definedName name="IV66335_1_5" localSheetId="5">#REF!</definedName>
    <definedName name="IV66335_1_5">#REF!</definedName>
    <definedName name="IV66335_1_6" localSheetId="5">#REF!</definedName>
    <definedName name="IV66335_1_6">#REF!</definedName>
    <definedName name="IV66335_1_7" localSheetId="5">#REF!</definedName>
    <definedName name="IV66335_1_7">#REF!</definedName>
    <definedName name="Ivnt">[78]Input!$K$63:$AE$63</definedName>
    <definedName name="IvntDays">[78]Input!$K$64:$AE$64</definedName>
    <definedName name="IWORKING">[2]Sheet1!$AT$594</definedName>
    <definedName name="J" localSheetId="5" hidden="1">{#N/A,#N/A,FALSE,"COMP"}</definedName>
    <definedName name="J" hidden="1">{#N/A,#N/A,FALSE,"COMP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5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5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5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5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5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w_Crusher_6240">'[49]Lakshmi GF'!#REF!</definedName>
    <definedName name="Jaw_Crusher_8013">'[49]Lakshmi GF'!#REF!</definedName>
    <definedName name="JB" localSheetId="5" hidden="1">{#N/A,#N/A,FALSE,"COMP"}</definedName>
    <definedName name="JB" hidden="1">{#N/A,#N/A,FALSE,"COMP"}</definedName>
    <definedName name="JB_1" localSheetId="5" hidden="1">{#N/A,#N/A,FALSE,"COMP"}</definedName>
    <definedName name="JB_1" hidden="1">{#N/A,#N/A,FALSE,"COMP"}</definedName>
    <definedName name="JB_2" localSheetId="5" hidden="1">{#N/A,#N/A,FALSE,"COMP"}</definedName>
    <definedName name="JB_2" hidden="1">{#N/A,#N/A,FALSE,"COMP"}</definedName>
    <definedName name="JDIEK" localSheetId="5" hidden="1">{#N/A,#N/A,TRUE,"TMRSAMPLE";#N/A,#N/A,TRUE,"OPS";#N/A,#N/A,TRUE,"TMR"}</definedName>
    <definedName name="JDIEK" hidden="1">{#N/A,#N/A,TRUE,"TMRSAMPLE";#N/A,#N/A,TRUE,"OPS";#N/A,#N/A,TRUE,"TMR"}</definedName>
    <definedName name="JDIKSNDJDSK" localSheetId="5" hidden="1">{#N/A,#N/A,TRUE,"TMRSAMPLE";#N/A,#N/A,TRUE,"OPS";#N/A,#N/A,TRUE,"TMR"}</definedName>
    <definedName name="JDIKSNDJDSK" hidden="1">{#N/A,#N/A,TRUE,"TMRSAMPLE";#N/A,#N/A,TRUE,"OPS";#N/A,#N/A,TRUE,"TMR"}</definedName>
    <definedName name="jdj" localSheetId="5" hidden="1">{#N/A,#N/A,FALSE,"5"}</definedName>
    <definedName name="jdj" hidden="1">{#N/A,#N/A,FALSE,"5"}</definedName>
    <definedName name="JDKS" localSheetId="5" hidden="1">{#N/A,#N/A,TRUE,"TMRSAMPLE";#N/A,#N/A,TRUE,"OPS";#N/A,#N/A,TRUE,"TMR"}</definedName>
    <definedName name="JDKS" hidden="1">{#N/A,#N/A,TRUE,"TMRSAMPLE";#N/A,#N/A,TRUE,"OPS";#N/A,#N/A,TRUE,"TMR"}</definedName>
    <definedName name="JDSHJ" localSheetId="5" hidden="1">{#N/A,#N/A,TRUE,"TMRSAMPLE";#N/A,#N/A,TRUE,"OPS";#N/A,#N/A,TRUE,"TMR"}</definedName>
    <definedName name="JDSHJ" hidden="1">{#N/A,#N/A,TRUE,"TMRSAMPLE";#N/A,#N/A,TRUE,"OPS";#N/A,#N/A,TRUE,"TMR"}</definedName>
    <definedName name="ＪＤＳけい" localSheetId="5" hidden="1">{#N/A,#N/A,TRUE,"TMRSAMPLE";#N/A,#N/A,TRUE,"OPS";#N/A,#N/A,TRUE,"TMR"}</definedName>
    <definedName name="ＪＤＳけい" hidden="1">{#N/A,#N/A,TRUE,"TMRSAMPLE";#N/A,#N/A,TRUE,"OPS";#N/A,#N/A,TRUE,"TMR"}</definedName>
    <definedName name="JEERATE">[100]Jeerat!$E$10:$Y$310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fs_1a1" localSheetId="5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ＪＦＳＫＪＤＳ" localSheetId="5" hidden="1">{#N/A,#N/A,TRUE,"TMRSAMPLE";#N/A,#N/A,TRUE,"OPS";#N/A,#N/A,TRUE,"TMR"}</definedName>
    <definedName name="ＪＦＳＫＪＤＳ" hidden="1">{#N/A,#N/A,TRUE,"TMRSAMPLE";#N/A,#N/A,TRUE,"OPS";#N/A,#N/A,TRUE,"TMR"}</definedName>
    <definedName name="jgfsjhgfsjhgfsdjhgfds" localSheetId="5" hidden="1">{#N/A,#N/A,TRUE,"일정"}</definedName>
    <definedName name="jgfsjhgfsjhgfsdjhgfds" hidden="1">{#N/A,#N/A,TRUE,"일정"}</definedName>
    <definedName name="jghj" localSheetId="5" hidden="1">{#N/A,#N/A,FALSE,"Graphs 1";#N/A,#N/A,FALSE,"Graphs 2"}</definedName>
    <definedName name="jghj" hidden="1">{#N/A,#N/A,FALSE,"Graphs 1";#N/A,#N/A,FALSE,"Graphs 2"}</definedName>
    <definedName name="jgjdljkgdfklj" localSheetId="5" hidden="1">{#N/A,#N/A,FALSE,"Staffnos &amp; cost"}</definedName>
    <definedName name="jgjdljkgdfklj" hidden="1">{#N/A,#N/A,FALSE,"Staffnos &amp; cost"}</definedName>
    <definedName name="jhdjhd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jhdjhd" hidden="1">{"Bsheet",#N/A,FALSE,"Details";"P&amp;l",#N/A,FALSE,"Details";"Schedule",#N/A,FALSE,"Details";"Details",#N/A,FALSE,"Details";"Annexue II",#N/A,FALSE,"Details";"Branch Bs",#N/A,FALSE,"Details";"Branch PL",#N/A,FALSE,"Details"}</definedName>
    <definedName name="jhfdnjkfd" localSheetId="5" hidden="1">{#N/A,#N/A,TRUE,"Summary";#N/A,#N/A,TRUE,"IS";#N/A,#N/A,TRUE,"Adj";#N/A,#N/A,TRUE,"BS";#N/A,#N/A,TRUE,"CF";#N/A,#N/A,TRUE,"Debt";#N/A,#N/A,TRUE,"IRR"}</definedName>
    <definedName name="jhfdnjkfd" hidden="1">{#N/A,#N/A,TRUE,"Summary";#N/A,#N/A,TRUE,"IS";#N/A,#N/A,TRUE,"Adj";#N/A,#N/A,TRUE,"BS";#N/A,#N/A,TRUE,"CF";#N/A,#N/A,TRUE,"Debt";#N/A,#N/A,TRUE,"IRR"}</definedName>
    <definedName name="jhfjhdsfh" localSheetId="5" hidden="1">{"Output",#N/A,FALSE,"US_FL";"Output",#N/A,FALSE,"EUROPE_FL";"Output",#N/A,FALSE,"ASIA_FL"}</definedName>
    <definedName name="jhfjhdsfh" hidden="1">{"Output",#N/A,FALSE,"US_FL";"Output",#N/A,FALSE,"EUROPE_FL";"Output",#N/A,FALSE,"ASIA_FL"}</definedName>
    <definedName name="jhfjhfhjf" localSheetId="5" hidden="1">{#N/A,#N/A,FALSE,"PMTABB";#N/A,#N/A,FALSE,"PMTABB"}</definedName>
    <definedName name="jhfjhfhjf" hidden="1">{#N/A,#N/A,FALSE,"PMTABB";#N/A,#N/A,FALSE,"PMTABB"}</definedName>
    <definedName name="jhnhgg" localSheetId="5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IKNJJUUK" localSheetId="5" hidden="1">{#N/A,#N/A,TRUE,"TMRSAMPLE";#N/A,#N/A,TRUE,"OPS";#N/A,#N/A,TRUE,"TMR"}</definedName>
    <definedName name="JIKNJJUUK" hidden="1">{#N/A,#N/A,TRUE,"TMRSAMPLE";#N/A,#N/A,TRUE,"OPS";#N/A,#N/A,TRUE,"TMR"}</definedName>
    <definedName name="JIKS" localSheetId="5" hidden="1">{#N/A,#N/A,TRUE,"TMRSAMPLE";#N/A,#N/A,TRUE,"OPS";#N/A,#N/A,TRUE,"TMR"}</definedName>
    <definedName name="JIKS" hidden="1">{#N/A,#N/A,TRUE,"TMRSAMPLE";#N/A,#N/A,TRUE,"OPS";#N/A,#N/A,TRUE,"TMR"}</definedName>
    <definedName name="JIKSI" localSheetId="5" hidden="1">{#N/A,#N/A,TRUE,"TMRSAMPLE";#N/A,#N/A,TRUE,"OPS";#N/A,#N/A,TRUE,"TMR"}</definedName>
    <definedName name="JIKSI" hidden="1">{#N/A,#N/A,TRUE,"TMRSAMPLE";#N/A,#N/A,TRUE,"OPS";#N/A,#N/A,TRUE,"TMR"}</definedName>
    <definedName name="JIKSNDJI" localSheetId="5" hidden="1">{#N/A,#N/A,TRUE,"TMRSAMPLE";#N/A,#N/A,TRUE,"OPS";#N/A,#N/A,TRUE,"TMR"}</definedName>
    <definedName name="JIKSNDJI" hidden="1">{#N/A,#N/A,TRUE,"TMRSAMPLE";#N/A,#N/A,TRUE,"OPS";#N/A,#N/A,TRUE,"TMR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m" localSheetId="5" hidden="1">{"'Directory'!$A$72:$E$91"}</definedName>
    <definedName name="jimm" hidden="1">{"'Directory'!$A$72:$E$91"}</definedName>
    <definedName name="jit_gsm" localSheetId="5" hidden="1">#REF!</definedName>
    <definedName name="jit_gsm" hidden="1">#REF!</definedName>
    <definedName name="jj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jj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jjffj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jjffj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j" localSheetId="5" hidden="1">{#N/A,#N/A,FALSE,"Staffnos &amp; cost"}</definedName>
    <definedName name="jjjj" hidden="1">{#N/A,#N/A,FALSE,"Staffnos &amp; cost"}</definedName>
    <definedName name="jjjj_1" localSheetId="5" hidden="1">{#N/A,#N/A,FALSE,"Staffnos &amp; cost"}</definedName>
    <definedName name="jjjj_1" hidden="1">{#N/A,#N/A,FALSE,"Staffnos &amp; cost"}</definedName>
    <definedName name="jjjjjjjjj" localSheetId="5" hidden="1">{"'I-1 and I-2'!$A$1:$G$190"}</definedName>
    <definedName name="jjjjjjjjj" hidden="1">{"'I-1 and I-2'!$A$1:$G$190"}</definedName>
    <definedName name="jk" localSheetId="5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IJ" localSheetId="5" hidden="1">{#N/A,#N/A,TRUE,"TMRSAMPLE";#N/A,#N/A,TRUE,"OPS";#N/A,#N/A,TRUE,"TMR"}</definedName>
    <definedName name="JKIJ" hidden="1">{#N/A,#N/A,TRUE,"TMRSAMPLE";#N/A,#N/A,TRUE,"OPS";#N/A,#N/A,TRUE,"TMR"}</definedName>
    <definedName name="JKIJYUHGH" localSheetId="5" hidden="1">{#N/A,#N/A,TRUE,"TMRSAMPLE";#N/A,#N/A,TRUE,"OPS";#N/A,#N/A,TRUE,"TMR"}</definedName>
    <definedName name="JKIJYUHGH" hidden="1">{#N/A,#N/A,TRUE,"TMRSAMPLE";#N/A,#N/A,TRUE,"OPS";#N/A,#N/A,TRUE,"TMR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kjkjkj" localSheetId="5" hidden="1">{"LVA Safety%",#N/A,FALSE,"IR Basic Disc. I%";"LVA Procurement Eng.%",#N/A,FALSE,"IR Basic Disc. II%"}</definedName>
    <definedName name="jkjkjkjkj" localSheetId="8" hidden="1">{"LVA Safety%",#N/A,FALSE,"IR Basic Disc. I%";"LVA Procurement Eng.%",#N/A,FALSE,"IR Basic Disc. II%"}</definedName>
    <definedName name="jkjkjkjkj" hidden="1">{"LVA Safety%",#N/A,FALSE,"IR Basic Disc. I%";"LVA Procurement Eng.%",#N/A,FALSE,"IR Basic Disc. II%"}</definedName>
    <definedName name="jku" localSheetId="5">City&amp;" "&amp;State</definedName>
    <definedName name="jku">City&amp;" "&amp;State</definedName>
    <definedName name="jl" localSheetId="5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klkj" hidden="1">'[171]January Actual'!#REF!</definedName>
    <definedName name="JM_1312_Crusher">[49]CITICORP!#REF!</definedName>
    <definedName name="jmgkdjgkdfjgkf" localSheetId="5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obID" localSheetId="5">#REF!</definedName>
    <definedName name="JobID" localSheetId="8">#REF!</definedName>
    <definedName name="JobID">#REF!</definedName>
    <definedName name="Jobtypes">[172]FORM7!$R$3:$S$7</definedName>
    <definedName name="Jobtypes_3">[173]FORM7!$R$3:$S$7</definedName>
    <definedName name="jsdhsj" localSheetId="5" hidden="1">{#N/A,#N/A,TRUE,"constb"}</definedName>
    <definedName name="jsdhsj" hidden="1">{#N/A,#N/A,TRUE,"constb"}</definedName>
    <definedName name="jsdkalfjas">OFFSET([115]Codes!$A$2,0,0,COUNTA([115]Codes!$A:$A),2)</definedName>
    <definedName name="JSIKDJEU" localSheetId="5" hidden="1">{#N/A,#N/A,TRUE,"TMRSAMPLE";#N/A,#N/A,TRUE,"OPS";#N/A,#N/A,TRUE,"TMR"}</definedName>
    <definedName name="JSIKDJEU" hidden="1">{#N/A,#N/A,TRUE,"TMRSAMPLE";#N/A,#N/A,TRUE,"OPS";#N/A,#N/A,TRUE,"TMR"}</definedName>
    <definedName name="ＪＳＫＤＪＤＬＫ" localSheetId="5" hidden="1">{#N/A,#N/A,TRUE,"TMRSAMPLE";#N/A,#N/A,TRUE,"OPS";#N/A,#N/A,TRUE,"TMR"}</definedName>
    <definedName name="ＪＳＫＤＪＤＬＫ" hidden="1">{#N/A,#N/A,TRUE,"TMRSAMPLE";#N/A,#N/A,TRUE,"OPS";#N/A,#N/A,TRUE,"TMR"}</definedName>
    <definedName name="JSKEI" localSheetId="5" hidden="1">{#N/A,#N/A,TRUE,"TMRSAMPLE";#N/A,#N/A,TRUE,"OPS";#N/A,#N/A,TRUE,"TMR"}</definedName>
    <definedName name="JSKEI" hidden="1">{#N/A,#N/A,TRUE,"TMRSAMPLE";#N/A,#N/A,TRUE,"OPS";#N/A,#N/A,TRUE,"TMR"}</definedName>
    <definedName name="JSKIE" localSheetId="5" hidden="1">{#N/A,#N/A,TRUE,"TMRSAMPLE";#N/A,#N/A,TRUE,"OPS";#N/A,#N/A,TRUE,"TMR"}</definedName>
    <definedName name="JSKIE" hidden="1">{#N/A,#N/A,TRUE,"TMRSAMPLE";#N/A,#N/A,TRUE,"OPS";#N/A,#N/A,TRUE,"TMR"}</definedName>
    <definedName name="JSKTUHFA" localSheetId="5" hidden="1">{#N/A,#N/A,TRUE,"TMRSAMPLE";#N/A,#N/A,TRUE,"OPS";#N/A,#N/A,TRUE,"TMR"}</definedName>
    <definedName name="JSKTUHFA" hidden="1">{#N/A,#N/A,TRUE,"TMRSAMPLE";#N/A,#N/A,TRUE,"OPS";#N/A,#N/A,TRUE,"TMR"}</definedName>
    <definedName name="ＪＳけいＪ" localSheetId="5" hidden="1">{#N/A,#N/A,TRUE,"TMRSAMPLE";#N/A,#N/A,TRUE,"OPS";#N/A,#N/A,TRUE,"TMR"}</definedName>
    <definedName name="ＪＳけいＪ" hidden="1">{#N/A,#N/A,TRUE,"TMRSAMPLE";#N/A,#N/A,TRUE,"OPS";#N/A,#N/A,TRUE,"TMR"}</definedName>
    <definedName name="ＪＳけう" localSheetId="5" hidden="1">{#N/A,#N/A,TRUE,"TMRSAMPLE";#N/A,#N/A,TRUE,"OPS";#N/A,#N/A,TRUE,"TMR"}</definedName>
    <definedName name="ＪＳけう" hidden="1">{#N/A,#N/A,TRUE,"TMRSAMPLE";#N/A,#N/A,TRUE,"OPS";#N/A,#N/A,TRUE,"TMR"}</definedName>
    <definedName name="jt" localSheetId="5">#REF!</definedName>
    <definedName name="jt">#REF!</definedName>
    <definedName name="JUEIR" localSheetId="5" hidden="1">{#N/A,#N/A,TRUE,"TMRSAMPLE";#N/A,#N/A,TRUE,"OPS";#N/A,#N/A,TRUE,"TMR"}</definedName>
    <definedName name="JUEIR" hidden="1">{#N/A,#N/A,TRUE,"TMRSAMPLE";#N/A,#N/A,TRUE,"OPS";#N/A,#N/A,TRUE,"TMR"}</definedName>
    <definedName name="JUIKO" localSheetId="5" hidden="1">{#N/A,#N/A,TRUE,"TMRSAMPLE";#N/A,#N/A,TRUE,"OPS";#N/A,#N/A,TRUE,"TMR"}</definedName>
    <definedName name="JUIKO" hidden="1">{#N/A,#N/A,TRUE,"TMRSAMPLE";#N/A,#N/A,TRUE,"OPS";#N/A,#N/A,TRUE,"TMR"}</definedName>
    <definedName name="JUKENDSI" localSheetId="5" hidden="1">{#N/A,#N/A,TRUE,"TMRSAMPLE";#N/A,#N/A,TRUE,"OPS";#N/A,#N/A,TRUE,"TMR"}</definedName>
    <definedName name="JUKENDSI" hidden="1">{#N/A,#N/A,TRUE,"TMRSAMPLE";#N/A,#N/A,TRUE,"OPS";#N/A,#N/A,TRUE,"TMR"}</definedName>
    <definedName name="JUKSI" localSheetId="5" hidden="1">{#N/A,#N/A,TRUE,"TMRSAMPLE";#N/A,#N/A,TRUE,"OPS";#N/A,#N/A,TRUE,"TMR"}</definedName>
    <definedName name="JUKSI" hidden="1">{#N/A,#N/A,TRUE,"TMRSAMPLE";#N/A,#N/A,TRUE,"OPS";#N/A,#N/A,TRUE,"TMR"}</definedName>
    <definedName name="june" localSheetId="5">#REF!</definedName>
    <definedName name="june">#REF!</definedName>
    <definedName name="June04" localSheetId="5" hidden="1">#REF!</definedName>
    <definedName name="June04" hidden="1">#REF!</definedName>
    <definedName name="jvdate">[115]Input!$J$109</definedName>
    <definedName name="jvinput">[115]Input!$F$114:$F$121,[115]Input!$H$114:$J$121,[115]Input!$J$109</definedName>
    <definedName name="jvnarration">[115]Input!$G$124</definedName>
    <definedName name="jvno">[115]Input!$J$108</definedName>
    <definedName name="jvreco">[115]Input!$H$122</definedName>
    <definedName name="jythjftddfgsd" localSheetId="5" hidden="1">{"'Sheet1'!$A$1:$O$40"}</definedName>
    <definedName name="jythjftddfgsd" hidden="1">{"'Sheet1'!$A$1:$O$40"}</definedName>
    <definedName name="ＪすえＫどＰ" localSheetId="5" hidden="1">{#N/A,#N/A,TRUE,"TMRSAMPLE";#N/A,#N/A,TRUE,"OPS";#N/A,#N/A,TRUE,"TMR"}</definedName>
    <definedName name="ＪすえＫどＰ" hidden="1">{#N/A,#N/A,TRUE,"TMRSAMPLE";#N/A,#N/A,TRUE,"OPS";#N/A,#N/A,TRUE,"TMR"}</definedName>
    <definedName name="ＪづれＫ" localSheetId="5" hidden="1">{#N/A,#N/A,TRUE,"TMRSAMPLE";#N/A,#N/A,TRUE,"OPS";#N/A,#N/A,TRUE,"TMR"}</definedName>
    <definedName name="ＪづれＫ" hidden="1">{#N/A,#N/A,TRUE,"TMRSAMPLE";#N/A,#N/A,TRUE,"OPS";#N/A,#N/A,TRUE,"TMR"}</definedName>
    <definedName name="k" localSheetId="5" hidden="1">{#N/A,#N/A,TRUE,"Summary";#N/A,#N/A,TRUE,"IS";#N/A,#N/A,TRUE,"Adj";#N/A,#N/A,TRUE,"BS";#N/A,#N/A,TRUE,"CF";#N/A,#N/A,TRUE,"Debt";#N/A,#N/A,TRUE,"IRR"}</definedName>
    <definedName name="K" localSheetId="8">#REF!</definedName>
    <definedName name="k" hidden="1">{#N/A,#N/A,TRUE,"Summary";#N/A,#N/A,TRUE,"IS";#N/A,#N/A,TRUE,"Adj";#N/A,#N/A,TRUE,"BS";#N/A,#N/A,TRUE,"CF";#N/A,#N/A,TRUE,"Debt";#N/A,#N/A,TRUE,"IRR"}</definedName>
    <definedName name="K_1" localSheetId="5">#REF!</definedName>
    <definedName name="K_1" localSheetId="8">#REF!</definedName>
    <definedName name="K_1">#REF!</definedName>
    <definedName name="K_10" localSheetId="5">#REF!</definedName>
    <definedName name="K_10">#REF!</definedName>
    <definedName name="K_12" localSheetId="5">#REF!</definedName>
    <definedName name="K_12">#REF!</definedName>
    <definedName name="K_3" localSheetId="5">#REF!</definedName>
    <definedName name="K_3">#REF!</definedName>
    <definedName name="K_9" localSheetId="5">#REF!</definedName>
    <definedName name="K_9">#REF!</definedName>
    <definedName name="k1_table" localSheetId="5">#REF!</definedName>
    <definedName name="k1_table">#REF!</definedName>
    <definedName name="k1x" localSheetId="5">#REF!</definedName>
    <definedName name="k1x">#REF!</definedName>
    <definedName name="k1y" localSheetId="5">#REF!</definedName>
    <definedName name="k1y">#REF!</definedName>
    <definedName name="K2_WBEVMODE" hidden="1">0</definedName>
    <definedName name="k2x" localSheetId="5">#REF!</definedName>
    <definedName name="k2x">#REF!</definedName>
    <definedName name="k2y" localSheetId="5">#REF!</definedName>
    <definedName name="k2y">#REF!</definedName>
    <definedName name="kadi" localSheetId="5" hidden="1">{#N/A,#N/A,FALSE,"CIF APR'03-SEP'03 (2)"}</definedName>
    <definedName name="kadi" hidden="1">{#N/A,#N/A,FALSE,"CIF APR'03-SEP'03 (2)"}</definedName>
    <definedName name="KAKKA" localSheetId="5" hidden="1">{#N/A,#N/A,TRUE,"GRING"}</definedName>
    <definedName name="KAKKA" hidden="1">{#N/A,#N/A,TRUE,"GRING"}</definedName>
    <definedName name="kamal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kamal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kavi" localSheetId="5" hidden="1">{#N/A,#N/A,FALSE,"12"}</definedName>
    <definedName name="kavi" hidden="1">{#N/A,#N/A,FALSE,"12"}</definedName>
    <definedName name="kay" hidden="1">'[174]Cash Flow Working'!#REF!</definedName>
    <definedName name="kbavl">'[175]Av.G Level'!$Q$8:$T$681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SKSUD" localSheetId="5" hidden="1">{#N/A,#N/A,TRUE,"TMRSAMPLE";#N/A,#N/A,TRUE,"OPS";#N/A,#N/A,TRUE,"TMR"}</definedName>
    <definedName name="KDISKSUD" hidden="1">{#N/A,#N/A,TRUE,"TMRSAMPLE";#N/A,#N/A,TRUE,"OPS";#N/A,#N/A,TRUE,"TMR"}</definedName>
    <definedName name="ＫＤＫＨＪＪがＬ" localSheetId="5" hidden="1">{#N/A,#N/A,TRUE,"TMRSAMPLE";#N/A,#N/A,TRUE,"OPS";#N/A,#N/A,TRUE,"TMR"}</definedName>
    <definedName name="ＫＤＫＨＪＪがＬ" hidden="1">{#N/A,#N/A,TRUE,"TMRSAMPLE";#N/A,#N/A,TRUE,"OPS";#N/A,#N/A,TRUE,"TMR"}</definedName>
    <definedName name="ＫＤＳＨ" localSheetId="5" hidden="1">{#N/A,#N/A,TRUE,"TMRSAMPLE";#N/A,#N/A,TRUE,"OPS";#N/A,#N/A,TRUE,"TMR"}</definedName>
    <definedName name="ＫＤＳＨ" hidden="1">{#N/A,#N/A,TRUE,"TMRSAMPLE";#N/A,#N/A,TRUE,"OPS";#N/A,#N/A,TRUE,"TMR"}</definedName>
    <definedName name="KDSIDJUJEN" localSheetId="5" hidden="1">{#N/A,#N/A,TRUE,"TMRSAMPLE";#N/A,#N/A,TRUE,"OPS";#N/A,#N/A,TRUE,"TMR"}</definedName>
    <definedName name="KDSIDJUJEN" hidden="1">{#N/A,#N/A,TRUE,"TMRSAMPLE";#N/A,#N/A,TRUE,"OPS";#N/A,#N/A,TRUE,"TMR"}</definedName>
    <definedName name="KDSIOEKDI" localSheetId="5" hidden="1">{#N/A,#N/A,TRUE,"TMRSAMPLE";#N/A,#N/A,TRUE,"OPS";#N/A,#N/A,TRUE,"TMR"}</definedName>
    <definedName name="KDSIOEKDI" hidden="1">{#N/A,#N/A,TRUE,"TMRSAMPLE";#N/A,#N/A,TRUE,"OPS";#N/A,#N/A,TRUE,"TMR"}</definedName>
    <definedName name="KEIRK" localSheetId="5" hidden="1">{#N/A,#N/A,TRUE,"TMRSAMPLE";#N/A,#N/A,TRUE,"OPS";#N/A,#N/A,TRUE,"TMR"}</definedName>
    <definedName name="KEIRK" hidden="1">{#N/A,#N/A,TRUE,"TMRSAMPLE";#N/A,#N/A,TRUE,"OPS";#N/A,#N/A,TRUE,"TMR"}</definedName>
    <definedName name="KEISHJ" localSheetId="5" hidden="1">{#N/A,#N/A,TRUE,"TMRSAMPLE";#N/A,#N/A,TRUE,"OPS";#N/A,#N/A,TRUE,"TMR"}</definedName>
    <definedName name="KEISHJ" hidden="1">{#N/A,#N/A,TRUE,"TMRSAMPLE";#N/A,#N/A,TRUE,"OPS";#N/A,#N/A,TRUE,"TMR"}</definedName>
    <definedName name="Kerber">'[48]5 - CITICORP'!$A$763</definedName>
    <definedName name="ＫＨＤさＧＨＨＬＧさ" localSheetId="5" hidden="1">{#N/A,#N/A,TRUE,"TMRSAMPLE";#N/A,#N/A,TRUE,"OPS";#N/A,#N/A,TRUE,"TMR"}</definedName>
    <definedName name="ＫＨＤさＧＨＨＬＧさ" hidden="1">{#N/A,#N/A,TRUE,"TMRSAMPLE";#N/A,#N/A,TRUE,"OPS";#N/A,#N/A,TRUE,"TMR"}</definedName>
    <definedName name="khkh" hidden="1">[167]EXPENSES!#REF!</definedName>
    <definedName name="khusi" localSheetId="5">#REF!</definedName>
    <definedName name="khusi">#REF!</definedName>
    <definedName name="KICKOF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IEN" localSheetId="5" hidden="1">{#N/A,#N/A,TRUE,"TMRSAMPLE";#N/A,#N/A,TRUE,"OPS";#N/A,#N/A,TRUE,"TMR"}</definedName>
    <definedName name="KIEIEN" hidden="1">{#N/A,#N/A,TRUE,"TMRSAMPLE";#N/A,#N/A,TRUE,"OPS";#N/A,#N/A,TRUE,"TMR"}</definedName>
    <definedName name="KIJJKIJ" localSheetId="5" hidden="1">{#N/A,#N/A,TRUE,"TMRSAMPLE";#N/A,#N/A,TRUE,"OPS";#N/A,#N/A,TRUE,"TMR"}</definedName>
    <definedName name="KIJJKIJ" hidden="1">{#N/A,#N/A,TRUE,"TMRSAMPLE";#N/A,#N/A,TRUE,"OPS";#N/A,#N/A,TRUE,"TMR"}</definedName>
    <definedName name="KIJKIJ" localSheetId="5" hidden="1">{#N/A,#N/A,TRUE,"TMRSAMPLE";#N/A,#N/A,TRUE,"OPS";#N/A,#N/A,TRUE,"TMR"}</definedName>
    <definedName name="KIJKIJ" hidden="1">{#N/A,#N/A,TRUE,"TMRSAMPLE";#N/A,#N/A,TRUE,"OPS";#N/A,#N/A,TRUE,"TMR"}</definedName>
    <definedName name="KIJNHJU" localSheetId="5" hidden="1">{#N/A,#N/A,TRUE,"TMRSAMPLE";#N/A,#N/A,TRUE,"OPS";#N/A,#N/A,TRUE,"TMR"}</definedName>
    <definedName name="KIJNHJU" hidden="1">{#N/A,#N/A,TRUE,"TMRSAMPLE";#N/A,#N/A,TRUE,"OPS";#N/A,#N/A,TRUE,"TMR"}</definedName>
    <definedName name="KINJUHK" localSheetId="5" hidden="1">{#N/A,#N/A,TRUE,"TMRSAMPLE";#N/A,#N/A,TRUE,"OPS";#N/A,#N/A,TRUE,"TMR"}</definedName>
    <definedName name="KINJUHK" hidden="1">{#N/A,#N/A,TRUE,"TMRSAMPLE";#N/A,#N/A,TRUE,"OPS";#N/A,#N/A,TRUE,"TMR"}</definedName>
    <definedName name="KIRJFH" localSheetId="5" hidden="1">{#N/A,#N/A,TRUE,"TMRSAMPLE";#N/A,#N/A,TRUE,"OPS";#N/A,#N/A,TRUE,"TMR"}</definedName>
    <definedName name="KIRJFH" hidden="1">{#N/A,#N/A,TRUE,"TMRSAMPLE";#N/A,#N/A,TRUE,"OPS";#N/A,#N/A,TRUE,"TMR"}</definedName>
    <definedName name="KISJDHRU" localSheetId="5" hidden="1">{#N/A,#N/A,TRUE,"TMRSAMPLE";#N/A,#N/A,TRUE,"OPS";#N/A,#N/A,TRUE,"TMR"}</definedName>
    <definedName name="KISJDHRU" hidden="1">{#N/A,#N/A,TRUE,"TMRSAMPLE";#N/A,#N/A,TRUE,"OPS";#N/A,#N/A,TRUE,"TMR"}</definedName>
    <definedName name="KISKS" localSheetId="5" hidden="1">{#N/A,#N/A,TRUE,"TMRSAMPLE";#N/A,#N/A,TRUE,"OPS";#N/A,#N/A,TRUE,"TMR"}</definedName>
    <definedName name="KISKS" hidden="1">{#N/A,#N/A,TRUE,"TMRSAMPLE";#N/A,#N/A,TRUE,"OPS";#N/A,#N/A,TRUE,"TMR"}</definedName>
    <definedName name="KISKSJDU" localSheetId="5" hidden="1">{#N/A,#N/A,TRUE,"TMRSAMPLE";#N/A,#N/A,TRUE,"OPS";#N/A,#N/A,TRUE,"TMR"}</definedName>
    <definedName name="KISKSJDU" hidden="1">{#N/A,#N/A,TRUE,"TMRSAMPLE";#N/A,#N/A,TRUE,"OPS";#N/A,#N/A,TRUE,"TMR"}</definedName>
    <definedName name="KISKSUJR" localSheetId="5" hidden="1">{#N/A,#N/A,TRUE,"TMRSAMPLE";#N/A,#N/A,TRUE,"OPS";#N/A,#N/A,TRUE,"TMR"}</definedName>
    <definedName name="KISKSUJR" hidden="1">{#N/A,#N/A,TRUE,"TMRSAMPLE";#N/A,#N/A,TRUE,"OPS";#N/A,#N/A,TRUE,"TMR"}</definedName>
    <definedName name="KISMDJFDK" localSheetId="5" hidden="1">{#N/A,#N/A,TRUE,"TMRSAMPLE";#N/A,#N/A,TRUE,"OPS";#N/A,#N/A,TRUE,"TMR"}</definedName>
    <definedName name="KISMDJFDK" hidden="1">{#N/A,#N/A,TRUE,"TMRSAMPLE";#N/A,#N/A,TRUE,"OPS";#N/A,#N/A,TRUE,"TMR"}</definedName>
    <definedName name="KJDJDSKSI" localSheetId="5" hidden="1">{#N/A,#N/A,TRUE,"TMRSAMPLE";#N/A,#N/A,TRUE,"OPS";#N/A,#N/A,TRUE,"TMR"}</definedName>
    <definedName name="KJDJDSKSI" hidden="1">{#N/A,#N/A,TRUE,"TMRSAMPLE";#N/A,#N/A,TRUE,"OPS";#N/A,#N/A,TRUE,"TMR"}</definedName>
    <definedName name="KJIJ" localSheetId="5" hidden="1">{#N/A,#N/A,TRUE,"TMRSAMPLE";#N/A,#N/A,TRUE,"OPS";#N/A,#N/A,TRUE,"TMR"}</definedName>
    <definedName name="KJIJ" hidden="1">{#N/A,#N/A,TRUE,"TMRSAMPLE";#N/A,#N/A,TRUE,"OPS";#N/A,#N/A,TRUE,"TMR"}</definedName>
    <definedName name="kjksdjfjdhfd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ksdjfjdhfd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UHK" localSheetId="5" hidden="1">{#N/A,#N/A,TRUE,"TMRSAMPLE";#N/A,#N/A,TRUE,"OPS";#N/A,#N/A,TRUE,"TMR"}</definedName>
    <definedName name="KJUHK" hidden="1">{#N/A,#N/A,TRUE,"TMRSAMPLE";#N/A,#N/A,TRUE,"OPS";#N/A,#N/A,TRUE,"TMR"}</definedName>
    <definedName name="KK" localSheetId="5" hidden="1">{#N/A,#N/A,TRUE,"GRING"}</definedName>
    <definedName name="KK" hidden="1">{#N/A,#N/A,TRUE,"GRING"}</definedName>
    <definedName name="KKI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_1" localSheetId="5" hidden="1">{#N/A,#N/A,FALSE,"Staffnos &amp; cost"}</definedName>
    <definedName name="kkk_1" hidden="1">{#N/A,#N/A,FALSE,"Staffnos &amp; cost"}</definedName>
    <definedName name="kkkkkkkkkkkkkkkkkk" localSheetId="5" hidden="1">{#N/A,#N/A,TRUE,"TMRSAMPLE";#N/A,#N/A,TRUE,"OPS";#N/A,#N/A,TRUE,"TMR"}</definedName>
    <definedName name="kkkkkkkkkkkkkkkkkk" hidden="1">{#N/A,#N/A,TRUE,"TMRSAMPLE";#N/A,#N/A,TRUE,"OPS";#N/A,#N/A,TRUE,"TMR"}</definedName>
    <definedName name="kkkkllllll" localSheetId="5" hidden="1">{#N/A,#N/A,TRUE,"MR OVERALL Curve";#N/A,#N/A,TRUE,"MR LVA Basic Curve";#N/A,#N/A,TRUE,"MR Detail total";#N/A,#N/A,TRUE,"MR Proc. total Curve";#N/A,#N/A,TRUE,"MR Constr.Comm"}</definedName>
    <definedName name="kkkkllllll" localSheetId="8" hidden="1">{#N/A,#N/A,TRUE,"MR OVERALL Curve";#N/A,#N/A,TRUE,"MR LVA Basic Curve";#N/A,#N/A,TRUE,"MR Detail total";#N/A,#N/A,TRUE,"MR Proc. total Curve";#N/A,#N/A,TRUE,"MR Constr.Comm"}</definedName>
    <definedName name="kkkkllllll" hidden="1">{#N/A,#N/A,TRUE,"MR OVERALL Curve";#N/A,#N/A,TRUE,"MR LVA Basic Curve";#N/A,#N/A,TRUE,"MR Detail total";#N/A,#N/A,TRUE,"MR Proc. total Curve";#N/A,#N/A,TRUE,"MR Constr.Comm"}</definedName>
    <definedName name="kks" localSheetId="5" hidden="1">{#N/A,#N/A,FALSE,"17"}</definedName>
    <definedName name="kks" hidden="1">{#N/A,#N/A,FALSE,"17"}</definedName>
    <definedName name="KL" localSheetId="5" hidden="1">{#N/A,#N/A,FALSE,"Status of Projects";#N/A,#N/A,FALSE,"CEA-TEC";#N/A,#N/A,FALSE,"U-Constr.";#N/A,#N/A,FALSE,"summary";#N/A,#N/A,FALSE,"PPP-3 yrs"}</definedName>
    <definedName name="KL" hidden="1">{#N/A,#N/A,FALSE,"Status of Projects";#N/A,#N/A,FALSE,"CEA-TEC";#N/A,#N/A,FALSE,"U-Constr.";#N/A,#N/A,FALSE,"summary";#N/A,#N/A,FALSE,"PPP-3 yrs"}</definedName>
    <definedName name="KLKDSI" localSheetId="5" hidden="1">{#N/A,#N/A,TRUE,"TMRSAMPLE";#N/A,#N/A,TRUE,"OPS";#N/A,#N/A,TRUE,"TMR"}</definedName>
    <definedName name="KLKDSI" hidden="1">{#N/A,#N/A,TRUE,"TMRSAMPLE";#N/A,#N/A,TRUE,"OPS";#N/A,#N/A,TRUE,"TMR"}</definedName>
    <definedName name="KLKK" localSheetId="5" hidden="1">{#N/A,#N/A,FALSE,"OSBL"}</definedName>
    <definedName name="KLKK" hidden="1">{#N/A,#N/A,FALSE,"OSBL"}</definedName>
    <definedName name="kn" localSheetId="5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o" localSheetId="5" hidden="1">{#N/A,#N/A,FALSE,"Proj.Cost &amp; Means of Fin."}</definedName>
    <definedName name="ko" hidden="1">{#N/A,#N/A,FALSE,"Proj.Cost &amp; Means of Fin."}</definedName>
    <definedName name="koena">'[78]#REF'!$B$2:$BB$21</definedName>
    <definedName name="kok" localSheetId="5" hidden="1">#REF!</definedName>
    <definedName name="kok" hidden="1">#REF!</definedName>
    <definedName name="Konsortialanteil" localSheetId="5">#REF!</definedName>
    <definedName name="Konsortialanteil" localSheetId="8">#REF!</definedName>
    <definedName name="Konsortialanteil">#REF!</definedName>
    <definedName name="Konsortialanteil_1" localSheetId="5">#REF!</definedName>
    <definedName name="Konsortialanteil_1">#REF!</definedName>
    <definedName name="Konsortialanteil_1_10" localSheetId="5">#REF!</definedName>
    <definedName name="Konsortialanteil_1_10">#REF!</definedName>
    <definedName name="Konsortialanteil_1_12" localSheetId="5">#REF!</definedName>
    <definedName name="Konsortialanteil_1_12">#REF!</definedName>
    <definedName name="Konsortialanteil_1_3" localSheetId="5">#REF!</definedName>
    <definedName name="Konsortialanteil_1_3">#REF!</definedName>
    <definedName name="Konsortialanteil_1_4" localSheetId="5">#REF!</definedName>
    <definedName name="Konsortialanteil_1_4">#REF!</definedName>
    <definedName name="Konsortialanteil_1_5" localSheetId="5">#REF!</definedName>
    <definedName name="Konsortialanteil_1_5">#REF!</definedName>
    <definedName name="Konsortialanteil_1_6" localSheetId="5">#REF!</definedName>
    <definedName name="Konsortialanteil_1_6">#REF!</definedName>
    <definedName name="Konsortialanteil_1_7" localSheetId="5">#REF!</definedName>
    <definedName name="Konsortialanteil_1_7">#REF!</definedName>
    <definedName name="Konsortialanteil_10" localSheetId="5">#REF!</definedName>
    <definedName name="Konsortialanteil_10">#REF!</definedName>
    <definedName name="Konsortialanteil_12" localSheetId="5">#REF!</definedName>
    <definedName name="Konsortialanteil_12">#REF!</definedName>
    <definedName name="Konsortialanteil_3" localSheetId="5">#REF!</definedName>
    <definedName name="Konsortialanteil_3">#REF!</definedName>
    <definedName name="Konsortialanteil_9" localSheetId="5">#REF!</definedName>
    <definedName name="Konsortialanteil_9">#REF!</definedName>
    <definedName name="Kontierung" localSheetId="5">#REF!</definedName>
    <definedName name="Kontierung">#REF!</definedName>
    <definedName name="KOREA_PLASTIC_in_KUSD" localSheetId="5">#REF!</definedName>
    <definedName name="KOREA_PLASTIC_in_KUSD">#REF!</definedName>
    <definedName name="kp" localSheetId="5" hidden="1">{#N/A,#N/A,FALSE,"Apr'01"}</definedName>
    <definedName name="kp" hidden="1">{#N/A,#N/A,FALSE,"Apr'01"}</definedName>
    <definedName name="KPDAMS2" localSheetId="5" hidden="1">{"'bar'!$A$1:$AQ$33","'bar'!$A$10:$B$10"}</definedName>
    <definedName name="KPDAMS2" hidden="1">{"'bar'!$A$1:$AQ$33","'bar'!$A$10:$B$10"}</definedName>
    <definedName name="kpmg" localSheetId="5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h" localSheetId="5" hidden="1">{"'Sheet1'!$A$4386:$N$4591"}</definedName>
    <definedName name="kpmh" localSheetId="8" hidden="1">{"'Sheet1'!$A$4386:$N$4591"}</definedName>
    <definedName name="kpmh" hidden="1">{"'Sheet1'!$A$4386:$N$4591"}</definedName>
    <definedName name="Kraft" localSheetId="5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IDJDMF" localSheetId="5" hidden="1">{#N/A,#N/A,TRUE,"TMRSAMPLE";#N/A,#N/A,TRUE,"OPS";#N/A,#N/A,TRUE,"TMR"}</definedName>
    <definedName name="KSIDJDMF" hidden="1">{#N/A,#N/A,TRUE,"TMRSAMPLE";#N/A,#N/A,TRUE,"OPS";#N/A,#N/A,TRUE,"TMR"}</definedName>
    <definedName name="KSIDJFMK" localSheetId="5" hidden="1">{#N/A,#N/A,TRUE,"TMRSAMPLE";#N/A,#N/A,TRUE,"OPS";#N/A,#N/A,TRUE,"TMR"}</definedName>
    <definedName name="KSIDJFMK" hidden="1">{#N/A,#N/A,TRUE,"TMRSAMPLE";#N/A,#N/A,TRUE,"OPS";#N/A,#N/A,TRUE,"TMR"}</definedName>
    <definedName name="ＫＳＪＦＤＨＦＤＮ" localSheetId="5" hidden="1">{#N/A,#N/A,TRUE,"TMRSAMPLE";#N/A,#N/A,TRUE,"OPS";#N/A,#N/A,TRUE,"TMR"}</definedName>
    <definedName name="ＫＳＪＦＤＨＦＤＮ" hidden="1">{#N/A,#N/A,TRUE,"TMRSAMPLE";#N/A,#N/A,TRUE,"OPS";#N/A,#N/A,TRUE,"TMR"}</definedName>
    <definedName name="KSJN" localSheetId="5" hidden="1">{#N/A,#N/A,TRUE,"TMRSAMPLE";#N/A,#N/A,TRUE,"OPS";#N/A,#N/A,TRUE,"TMR"}</definedName>
    <definedName name="KSJN" hidden="1">{#N/A,#N/A,TRUE,"TMRSAMPLE";#N/A,#N/A,TRUE,"OPS";#N/A,#N/A,TRUE,"TMR"}</definedName>
    <definedName name="ＫＳＪぢ" localSheetId="5" hidden="1">{#N/A,#N/A,TRUE,"TMRSAMPLE";#N/A,#N/A,TRUE,"OPS";#N/A,#N/A,TRUE,"TMR"}</definedName>
    <definedName name="ＫＳＪぢ" hidden="1">{#N/A,#N/A,TRUE,"TMRSAMPLE";#N/A,#N/A,TRUE,"OPS";#N/A,#N/A,TRUE,"TMR"}</definedName>
    <definedName name="ＫＳＬＳＬＫＤＫＦＪ" localSheetId="5" hidden="1">{#N/A,#N/A,TRUE,"TMRSAMPLE";#N/A,#N/A,TRUE,"OPS";#N/A,#N/A,TRUE,"TMR"}</definedName>
    <definedName name="ＫＳＬＳＬＫＤＫＦＪ" hidden="1">{#N/A,#N/A,TRUE,"TMRSAMPLE";#N/A,#N/A,TRUE,"OPS";#N/A,#N/A,TRUE,"TMR"}</definedName>
    <definedName name="kti" localSheetId="5" hidden="1">{#N/A,#N/A,FALSE,"6"}</definedName>
    <definedName name="kti" hidden="1">{#N/A,#N/A,FALSE,"6"}</definedName>
    <definedName name="KUULSD" localSheetId="5" hidden="1">{#N/A,#N/A,FALSE,"COMP"}</definedName>
    <definedName name="KUULSD" hidden="1">{#N/A,#N/A,FALSE,"COMP"}</definedName>
    <definedName name="KUULSD_1" localSheetId="5" hidden="1">{#N/A,#N/A,FALSE,"COMP"}</definedName>
    <definedName name="KUULSD_1" hidden="1">{#N/A,#N/A,FALSE,"COMP"}</definedName>
    <definedName name="KUULSD_2" localSheetId="5" hidden="1">{#N/A,#N/A,FALSE,"COMP"}</definedName>
    <definedName name="KUULSD_2" hidden="1">{#N/A,#N/A,FALSE,"COMP"}</definedName>
    <definedName name="KUULSD_3" localSheetId="5" hidden="1">{#N/A,#N/A,FALSE,"COMP"}</definedName>
    <definedName name="KUULSD_3" hidden="1">{#N/A,#N/A,FALSE,"COMP"}</definedName>
    <definedName name="KUULSD_4" localSheetId="5" hidden="1">{#N/A,#N/A,FALSE,"COMP"}</definedName>
    <definedName name="KUULSD_4" hidden="1">{#N/A,#N/A,FALSE,"COMP"}</definedName>
    <definedName name="KUULSD_5" localSheetId="5" hidden="1">{#N/A,#N/A,FALSE,"COMP"}</definedName>
    <definedName name="KUULSD_5" hidden="1">{#N/A,#N/A,FALSE,"COMP"}</definedName>
    <definedName name="KV_AC" localSheetId="5">#REF!</definedName>
    <definedName name="KV_AC">#REF!</definedName>
    <definedName name="kw" localSheetId="5" hidden="1">{#N/A,#N/A,FALSE,"17"}</definedName>
    <definedName name="kw" hidden="1">{#N/A,#N/A,FALSE,"17"}</definedName>
    <definedName name="kyd.ChngCell.01." localSheetId="5" hidden="1">#REF!</definedName>
    <definedName name="kyd.ChngCell.01." hidden="1">#REF!</definedName>
    <definedName name="kyd.ChngDateCell." localSheetId="5" hidden="1">#REF!</definedName>
    <definedName name="kyd.ChngDateCell." hidden="1">#REF!</definedName>
    <definedName name="kyd.CounterLimitCell.01." hidden="1">"x"</definedName>
    <definedName name="kyd.Dim.01." hidden="1">"TM1SERV:depts"</definedName>
    <definedName name="kyd.ElementList.01." localSheetId="5" hidden="1">#REF!</definedName>
    <definedName name="kyd.ElementList.01." hidden="1">#REF!</definedName>
    <definedName name="kyd.ElementType.01." hidden="1">3</definedName>
    <definedName name="kyd.FileNameCell." localSheetId="5" hidden="1">#REF!</definedName>
    <definedName name="kyd.FileNameCell." hidden="1">#REF!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CopyAlertCell." localSheetId="5" hidden="1">#REF!</definedName>
    <definedName name="kyd.SaveCopyAlertCell." hidden="1">#REF!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ＫぉいＰ" localSheetId="5" hidden="1">{#N/A,#N/A,TRUE,"TMRSAMPLE";#N/A,#N/A,TRUE,"OPS";#N/A,#N/A,TRUE,"TMR"}</definedName>
    <definedName name="ＫぉいＰ" hidden="1">{#N/A,#N/A,TRUE,"TMRSAMPLE";#N/A,#N/A,TRUE,"OPS";#N/A,#N/A,TRUE,"TMR"}</definedName>
    <definedName name="l" localSheetId="5" hidden="1">{#N/A,#N/A,FALSE,"Cash Flows";#N/A,#N/A,FALSE,"Fixed Assets";#N/A,#N/A,FALSE,"Balance Sheet";#N/A,#N/A,FALSE,"P &amp; L"}</definedName>
    <definedName name="l" localSheetId="6" hidden="1">{#N/A,#N/A,FALSE,"Cash Flows";#N/A,#N/A,FALSE,"Fixed Assets";#N/A,#N/A,FALSE,"Balance Sheet";#N/A,#N/A,FALSE,"P &amp; L"}</definedName>
    <definedName name="L" localSheetId="8">#REF!</definedName>
    <definedName name="l">#REF!</definedName>
    <definedName name="L___T_72_CK">'[49]Lakshmi GF'!#REF!</definedName>
    <definedName name="L_1" localSheetId="5">#REF!</definedName>
    <definedName name="L_1" localSheetId="8">#REF!</definedName>
    <definedName name="L_1">#REF!</definedName>
    <definedName name="L_10" localSheetId="5">#REF!</definedName>
    <definedName name="L_10">#REF!</definedName>
    <definedName name="L_12" localSheetId="5">#REF!</definedName>
    <definedName name="L_12">#REF!</definedName>
    <definedName name="L_3" localSheetId="5">#REF!</definedName>
    <definedName name="L_3">#REF!</definedName>
    <definedName name="L_9" localSheetId="5">#REF!</definedName>
    <definedName name="L_9">#REF!</definedName>
    <definedName name="L_T_Compactors_4">[53]ICICI!#REF!</definedName>
    <definedName name="L_T_Dozer">[49]CITICORP!#REF!</definedName>
    <definedName name="L_T_Dozer_I">[49]CITICORP!#REF!</definedName>
    <definedName name="L_T_Excavator_PC200">[53]ICICI!#REF!</definedName>
    <definedName name="L_T_Grader">[49]CITICORP!#REF!</definedName>
    <definedName name="L_T_Grader_I">[49]CITICORP!#REF!</definedName>
    <definedName name="L_T_PC_200">'[48]5 - CITICORP'!$A$178</definedName>
    <definedName name="L_Tpc200">[53]HDFC!#REF!</definedName>
    <definedName name="LAC" localSheetId="5">#REF!</definedName>
    <definedName name="LAC">#REF!</definedName>
    <definedName name="LACO_1">[77]Heads!$B$89:$W$89</definedName>
    <definedName name="LACO_10">[77]Heads!$B$107:$W$107</definedName>
    <definedName name="LACO_11">[77]Heads!$B$109:$W$109</definedName>
    <definedName name="LACO_12">[77]Heads!$B$111:$W$111</definedName>
    <definedName name="LACO_13">[77]Heads!$B$113:$W$113</definedName>
    <definedName name="LACO_14">[77]Heads!$B$115:$W$115</definedName>
    <definedName name="LACO_15">[77]Heads!$B$117:$W$117</definedName>
    <definedName name="LACO_16">[77]Heads!$B$119:$W$119</definedName>
    <definedName name="LACO_17">[77]Heads!$B$121:$W$121</definedName>
    <definedName name="LACO_18">[77]Heads!$B$123:$W$123</definedName>
    <definedName name="LACO_19">[77]Heads!$B$125:$W$125</definedName>
    <definedName name="LACO_2">[77]Heads!$B$91:$W$91</definedName>
    <definedName name="LACO_3">[77]Heads!$B$93:$W$93</definedName>
    <definedName name="LACO_4">[77]Heads!$B$95:$W$95</definedName>
    <definedName name="LACO_5">[77]Heads!$B$97:$W$97</definedName>
    <definedName name="LACO_6">[77]Heads!$B$99:$W$99</definedName>
    <definedName name="LACO_7">[77]Heads!$B$101:$W$101</definedName>
    <definedName name="LACO_8">[77]Heads!$B$103:$W$103</definedName>
    <definedName name="LACO_9">[77]Heads!$B$105:$W$105</definedName>
    <definedName name="lacs" localSheetId="5">#REF!</definedName>
    <definedName name="lacs">#REF!</definedName>
    <definedName name="laklskjkdjfdjshfjdshfqowqoiewiurweiu" localSheetId="5" hidden="1">{"qchm_dcf",#N/A,FALSE,"QCHMDCF2";"qchm_terminal",#N/A,FALSE,"QCHMDCF2"}</definedName>
    <definedName name="laklskjkdjfdjshfjdshfqowqoiewiurweiu" hidden="1">{"qchm_dcf",#N/A,FALSE,"QCHMDCF2";"qchm_terminal",#N/A,FALSE,"QCHMDCF2"}</definedName>
    <definedName name="lakwoiroitetieruturtruyturtyur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kwoiroitetieruturtruyturtyur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la" localSheetId="5" hidden="1">{#N/A,#N/A,FALSE,"Proj.Cost &amp; Means of Fin."}</definedName>
    <definedName name="lala" hidden="1">{#N/A,#N/A,FALSE,"Proj.Cost &amp; Means of Fin."}</definedName>
    <definedName name="Lancer_Car">[53]ICICI!#REF!</definedName>
    <definedName name="lanco" localSheetId="5">#REF!</definedName>
    <definedName name="lanco">#REF!</definedName>
    <definedName name="LANCO_BABAND_POWER_P">[176]WORKINGS!#REF!</definedName>
    <definedName name="Lanjigarh">[1]ANALYSIS!#REF!</definedName>
    <definedName name="laoal" localSheetId="5" hidden="1">{#N/A,#N/A,TRUE,"GRING"}</definedName>
    <definedName name="laoal" hidden="1">{#N/A,#N/A,TRUE,"GRING"}</definedName>
    <definedName name="Last_Row">#N/A</definedName>
    <definedName name="Laufzeit" localSheetId="5">#REF!</definedName>
    <definedName name="Laufzeit">#REF!</definedName>
    <definedName name="LB" localSheetId="5">#REF!</definedName>
    <definedName name="LB">#REF!</definedName>
    <definedName name="lb.2" localSheetId="5">#REF!</definedName>
    <definedName name="lb.2">#REF!</definedName>
    <definedName name="LBJ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L" hidden="1">[177]SALES!#REF!</definedName>
    <definedName name="LC" localSheetId="5" hidden="1">{#N/A,#N/A,FALSE,"PMTABB";#N/A,#N/A,FALSE,"PMTABB"}</definedName>
    <definedName name="LC" hidden="1">{#N/A,#N/A,FALSE,"PMTABB";#N/A,#N/A,FALSE,"PMTABB"}</definedName>
    <definedName name="LCS" localSheetId="5">(#REF!,#REF!,#REF!,#REF!,#REF!,#REF!,#REF!,#REF!,#REF!,#REF!,#REF!,#REF!,#REF!,#REF!,#REF!,#REF!,#REF!,#REF!,#REF!,#REF!,#REF!,#REF!)</definedName>
    <definedName name="LCS" localSheetId="8">(#REF!,#REF!,#REF!,#REF!,#REF!,#REF!,#REF!,#REF!,#REF!,#REF!,#REF!,#REF!,#REF!,#REF!,#REF!,#REF!,#REF!,#REF!,#REF!,#REF!,#REF!,#REF!)</definedName>
    <definedName name="LCS">(#REF!,#REF!,#REF!,#REF!,#REF!,#REF!,#REF!,#REF!,#REF!,#REF!,#REF!,#REF!,#REF!,#REF!,#REF!,#REF!,#REF!,#REF!,#REF!,#REF!,#REF!,#REF!)</definedName>
    <definedName name="ＬＤさＪＦＪＬ" localSheetId="5" hidden="1">{#N/A,#N/A,TRUE,"TMRSAMPLE";#N/A,#N/A,TRUE,"OPS";#N/A,#N/A,TRUE,"TMR"}</definedName>
    <definedName name="ＬＤさＪＦＪＬ" hidden="1">{#N/A,#N/A,TRUE,"TMRSAMPLE";#N/A,#N/A,TRUE,"OPS";#N/A,#N/A,TRUE,"TMR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Adj">[78]Input!#REF!</definedName>
    <definedName name="Leave" localSheetId="5">#REF!</definedName>
    <definedName name="Leave">#REF!</definedName>
    <definedName name="lef" localSheetId="5">#REF!</definedName>
    <definedName name="lef" localSheetId="8">#REF!</definedName>
    <definedName name="lef">#REF!</definedName>
    <definedName name="lel" localSheetId="5">#REF!</definedName>
    <definedName name="lel">#REF!</definedName>
    <definedName name="leo" localSheetId="5" hidden="1">{#N/A,#N/A,FALSE,"15"}</definedName>
    <definedName name="leo" hidden="1">{#N/A,#N/A,FALSE,"15"}</definedName>
    <definedName name="Lev2_Comm_Total_Cum_Actual">[125]Lev.2!$G$22</definedName>
    <definedName name="Lev2_Comm_Total_Cum_Plan">[125]Lev.2!$F$22</definedName>
    <definedName name="Lev2_Comm_Total_Month_Actual">[125]Lev.2!$E$22</definedName>
    <definedName name="Lev2_Comm_Total_Month_Plan">[125]Lev.2!$D$22</definedName>
    <definedName name="Lev2_Comm_WF">[125]Lev.2!$C$22</definedName>
    <definedName name="Lev2_Con_Total_Cum_Actual">[125]Lev.2!$G$20</definedName>
    <definedName name="Lev2_Con_Total_Cum_Plan">[125]Lev.2!$F$20</definedName>
    <definedName name="Lev2_Con_Total_Month_Actual">[125]Lev.2!$E$20</definedName>
    <definedName name="Lev2_Con_Total_Month_Plan">[125]Lev.2!$D$20</definedName>
    <definedName name="Lev2_Con_WF">[125]Lev.2!$C$20</definedName>
    <definedName name="Lev2_EOS_Total_Cum_Actual">[125]Lev.2!$G$7</definedName>
    <definedName name="Lev2_EOS_Total_Cum_Plan">[125]Lev.2!$F$7</definedName>
    <definedName name="Lev2_EOS_Total_Month_Actual">[125]Lev.2!$E$7</definedName>
    <definedName name="Lev2_EOS_Total_Month_Plan">[125]Lev.2!$D$7</definedName>
    <definedName name="Lev2_EOS_WF">[125]Lev.2!$C$7</definedName>
    <definedName name="Lev2_Overall_Cum_Actual">[125]Lev.2!$G$24</definedName>
    <definedName name="Lev2_Overall_Cum_Plan">[125]Lev.2!$F$24</definedName>
    <definedName name="Lev2_Overall_Month_Actual">[125]Lev.2!$E$24</definedName>
    <definedName name="Lev2_Overall_Month_Plan">[125]Lev.2!$D$24</definedName>
    <definedName name="Lev2_Supply_Total_Cum_Actual">[125]Lev.2!$G$12</definedName>
    <definedName name="Lev2_Supply_Total_Cum_Plan">[125]Lev.2!$F$12</definedName>
    <definedName name="Lev2_Supply_Total_Month_Actual">[125]Lev.2!$E$12</definedName>
    <definedName name="Lev2_Supply_Total_Month_Plan">[125]Lev.2!$D$12</definedName>
    <definedName name="Lev2_Supply_WF">[125]Lev.2!$C$12</definedName>
    <definedName name="Lev3_Con_Total_Cum_Actual">'[125]Lev.3(C)'!$G$21</definedName>
    <definedName name="Lev3_Con_Total_Cum_Plan">'[125]Lev.3(C)'!$F$21</definedName>
    <definedName name="Lev3_Con_Total_Month_Actual">'[125]Lev.3(C)'!$E$21</definedName>
    <definedName name="Lev3_Con_Total_Month_Plan">'[125]Lev.3(C)'!$D$21</definedName>
    <definedName name="Lev3_Eng_Total_Cum_Actual">'[125]Lev.3(E)'!$G$8</definedName>
    <definedName name="Lev3_Eng_Total_Cum_Plan">'[125]Lev.3(E)'!$F$8</definedName>
    <definedName name="Lev3_Eng_Total_Month_Actual">'[125]Lev.3(E)'!$E$8</definedName>
    <definedName name="Lev3_Eng_Total_Month_Plan">'[125]Lev.3(E)'!$D$8</definedName>
    <definedName name="Lev3_Order_Total_Cum_Actual">'[125]Lev.3(E)'!$G$18</definedName>
    <definedName name="Lev3_Order_Total_Cum_Plan">'[125]Lev.3(E)'!$F$18</definedName>
    <definedName name="Lev3_Order_Total_Month_Actual">'[125]Lev.3(E)'!$E$18</definedName>
    <definedName name="Lev3_Order_Total_Month_Plan">'[125]Lev.3(E)'!$D$18</definedName>
    <definedName name="Lev3_Sub_Total_Cum_Actual">'[125]Lev.3(E)'!$G$26</definedName>
    <definedName name="Lev3_Sub_Total_Cum_Plan">'[125]Lev.3(E)'!$F$26</definedName>
    <definedName name="Lev3_Sub_Total_Month_Actual">'[125]Lev.3(E)'!$E$26</definedName>
    <definedName name="Lev3_Sub_Total_Month_Plan">'[125]Lev.3(E)'!$D$26</definedName>
    <definedName name="Lev3_Supply_EL_Cum_Actula">'[125]Lev3.(P)'!$G$12</definedName>
    <definedName name="Lev3_Supply_EL_Cum_Plan">'[125]Lev3.(P)'!$F$12</definedName>
    <definedName name="Lev3_Supply_EL_Month_Actula">'[125]Lev3.(P)'!$E$12</definedName>
    <definedName name="Lev3_Supply_EL_Month_Plan">'[125]Lev3.(P)'!$D$12</definedName>
    <definedName name="Lev3_Supply_IN_Cum_Actula">'[125]Lev3.(P)'!$G$13</definedName>
    <definedName name="Lev3_Supply_IN_Cum_Plan">'[125]Lev3.(P)'!$F$13</definedName>
    <definedName name="Lev3_Supply_IN_Month_Actula">'[125]Lev3.(P)'!$E$13</definedName>
    <definedName name="Lev3_Supply_IN_Month_Plan">'[125]Lev3.(P)'!$D$13</definedName>
    <definedName name="Lev3_Supply_PP_Cum_Actula">'[125]Lev3.(P)'!$G$9</definedName>
    <definedName name="Lev3_Supply_PP_Cum_Plan">'[125]Lev3.(P)'!$F$9</definedName>
    <definedName name="Lev3_Supply_PP_Month_Actula">'[125]Lev3.(P)'!$E$9</definedName>
    <definedName name="Lev3_Supply_PP_Month_Plan">'[125]Lev3.(P)'!$D$9</definedName>
    <definedName name="Lev3_Supply_RO_Cum_Actula">'[125]Lev3.(P)'!$G$11</definedName>
    <definedName name="Lev3_Supply_RO_Cum_Plan">'[125]Lev3.(P)'!$F$11</definedName>
    <definedName name="Lev3_Supply_RO_Month_Actula">'[125]Lev3.(P)'!$E$11</definedName>
    <definedName name="Lev3_Supply_RO_Month_Plan">'[125]Lev3.(P)'!$D$11</definedName>
    <definedName name="Lev3_Supply_SS_Cum_Actula">'[125]Lev3.(P)'!$G$14</definedName>
    <definedName name="Lev3_Supply_SS_Cum_Plan">'[125]Lev3.(P)'!$F$14</definedName>
    <definedName name="Lev3_Supply_SS_Month_Actula">'[125]Lev3.(P)'!$E$14</definedName>
    <definedName name="Lev3_Supply_SS_Month_Plan">'[125]Lev3.(P)'!$D$14</definedName>
    <definedName name="Lev3_Supply_ST_Cum_Actula">'[125]Lev3.(P)'!$G$10</definedName>
    <definedName name="Lev3_Supply_ST_Cum_Plan">'[125]Lev3.(P)'!$F$10</definedName>
    <definedName name="Lev3_Supply_ST_Month_Actula">'[125]Lev3.(P)'!$E$10</definedName>
    <definedName name="Lev3_Supply_ST_Month_Plan">'[125]Lev3.(P)'!$D$10</definedName>
    <definedName name="Lev3_Supply_Total_Cum_Actual">'[125]Lev3.(P)'!$G$16</definedName>
    <definedName name="Lev3_Supply_Total_Cum_Plan">'[125]Lev3.(P)'!$F$16</definedName>
    <definedName name="Lev3_Supply_Total_Month_Actual">'[125]Lev3.(P)'!$E$16</definedName>
    <definedName name="Lev3_Supply_Total_Month_Plan">'[125]Lev3.(P)'!$D$16</definedName>
    <definedName name="LEVEL_2_1_HEXENE_PG.2">'[121]Summary Sheets'!$W$420:$AG$454</definedName>
    <definedName name="LEVEL_2_1_HEXENE_PG.3">'[121]Summary Sheets'!$W$458:$AG$492</definedName>
    <definedName name="LEVEL_2_1_HEXENE_PG.4">'[121]Summary Sheets'!$W$496:$AG$530</definedName>
    <definedName name="LEVEL_2_1_HEXENE_PG_5">'[121]Summary Sheets'!$W$534:$AG$568</definedName>
    <definedName name="LEVEL_2_DKADU_PG.1">'[122]ITB COST'!$W$2:$AG$42</definedName>
    <definedName name="LEVEL_2_DKADU_PG.2">'[122]ITB COST'!$W$46:$AG$86</definedName>
    <definedName name="LEVEL_2_DKADU_PG.3">'[122]ITB COST'!$W$90:$AG$130</definedName>
    <definedName name="LEVEL_2_DKADU_PG.4">'[122]ITB COST'!$W$134:$AG$174</definedName>
    <definedName name="LEVEL_2_DOCK_PG.1">'[121]Summary Sheets'!$W$762:$AG$796</definedName>
    <definedName name="LEVEL_2_DOCK_PG.2">'[121]Summary Sheets'!$W$800:$AG$834</definedName>
    <definedName name="LEVEL_2_DOCK_PG.3">'[121]Summary Sheets'!$W$838:$AG$872</definedName>
    <definedName name="LEVEL_2_DOCK_PG.4">'[121]Summary Sheets'!$W$876:$AG$910</definedName>
    <definedName name="LEVEL_2_DOCK_PG_5">'[121]Summary Sheets'!$W$914:$AG$948</definedName>
    <definedName name="LEVEL_2_ETHYLENE_PG.1">'[121]Summary Sheets'!$W$2:$AG$36</definedName>
    <definedName name="LEVEL_2_ETHYLENE_PG.2">'[121]Summary Sheets'!$W$40:$AG$74</definedName>
    <definedName name="LEVEL_2_ETHYLENE_PG.3">'[121]Summary Sheets'!$W$78:$AG$112</definedName>
    <definedName name="LEVEL_2_ETHYLENE_PG.4">'[121]Summary Sheets'!$W$116:$AG$150</definedName>
    <definedName name="LEVEL_2_ETHYLENE_PG_5">'[121]Summary Sheets'!$W$154:$AG$188</definedName>
    <definedName name="LEVEL_2_NFGP_PG.1">'[122]ITB COST'!$W$398:$AG$438</definedName>
    <definedName name="LEVEL_2_NFGP_PG.2">'[122]ITB COST'!$W$442:$AG$482</definedName>
    <definedName name="LEVEL_2_NFGP_PG.3">'[122]ITB COST'!$W$486:$AG$526</definedName>
    <definedName name="LEVEL_2_NFGP_PG.4">'[122]ITB COST'!$W$530:$AG$570</definedName>
    <definedName name="LEVEL_2_NGL4_PG.1">'[122]ITB COST'!$W$178:$AG$218</definedName>
    <definedName name="LEVEL_2_NGL4_PG.2">'[122]ITB COST'!$W$222:$AG$262</definedName>
    <definedName name="LEVEL_2_NGL4_PG.3">'[122]ITB COST'!$W$266:$AG$306</definedName>
    <definedName name="LEVEL_2_NGL4_PG.4">'[122]ITB COST'!$W$310:$AG$350</definedName>
    <definedName name="LEVEL_2_OFFSITES_PG.1">'[121]Summary Sheets'!$W$572:$AG$606</definedName>
    <definedName name="LEVEL_2_OFFSITES_PG.2">'[121]Summary Sheets'!$W$610:$AG$644</definedName>
    <definedName name="LEVEL_2_OFFSITES_PG.3">'[121]Summary Sheets'!$W$648:$AG$682</definedName>
    <definedName name="LEVEL_2_OFFSITES_PG.4">'[121]Summary Sheets'!$W$686:$AG$720</definedName>
    <definedName name="LEVEL_2_OFFSITES_PG_5">'[121]Summary Sheets'!$W$724:$AG$758</definedName>
    <definedName name="LEVEL_2_PGM_PG.1">'[122]ITB COST'!$W$881:$AG$922</definedName>
    <definedName name="LEVEL_2_PGM_PG.2">'[122]ITB COST'!$W$925:$AG$966</definedName>
    <definedName name="LEVEL_2_PIPELINE_PG.1">'[122]ITB COST'!$W$574:$AG$614</definedName>
    <definedName name="LEVEL_2_PIPELINE_PG.2">'[122]ITB COST'!$W$618:$AG$658</definedName>
    <definedName name="LEVEL_2_PIPELINE_PG.3">'[122]ITB COST'!$W$662:$AG$702</definedName>
    <definedName name="LEVEL_2_POLYETHYLENE_PG.1">'[121]Summary Sheets'!$W$192:$AG$226</definedName>
    <definedName name="LEVEL_2_POLYETHYLENE_PG.2">'[121]Summary Sheets'!$W$230:$AG$264</definedName>
    <definedName name="LEVEL_2_POLYETHYLENE_PG.3">'[121]Summary Sheets'!$W$268:$AG$302</definedName>
    <definedName name="LEVEL_2_POLYETHYLENE_PG.4">'[121]Summary Sheets'!$W$306:$AG$340</definedName>
    <definedName name="LEVEL_2_POLYETHYLENE_PG_5">'[121]Summary Sheets'!$W$344:$AG$378</definedName>
    <definedName name="LEVEL_2_TANK_PG.1">'[122]ITB COST'!$W$706:$AG$746</definedName>
    <definedName name="LEVEL_2_TANK_PG.2">'[122]ITB COST'!$W$750:$AG$790</definedName>
    <definedName name="LEVEL_2_TANK_PG.3">'[122]ITB COST'!$W$794:$AG$834</definedName>
    <definedName name="LEVEL_2_TANK_PG.4">'[122]ITB COST'!$W$838:$AG$878</definedName>
    <definedName name="LEVEL_3_1_HEXENE_EQUIP_PG_1">'[121]Summary Sheets'!$AH$382:$AR$416</definedName>
    <definedName name="LEVEL_3_1_HEXENE_EQUIP_PG_2">'[121]Summary Sheets'!$AH$420:$AR$454</definedName>
    <definedName name="LEVEL_3_1_HEXENE_EQUIP_PG_3">'[121]Summary Sheets'!$AH$458:$AR$492</definedName>
    <definedName name="LEVEL_3_DKADU_EQUIP_PG_1">'[122]ITB COST'!$AH$2:$AR$42</definedName>
    <definedName name="LEVEL_3_DKADU_EQUIP_PG_2">'[122]ITB COST'!$AH$46:$AR$86</definedName>
    <definedName name="LEVEL_3_DKADU_EQUIP_PG_3">'[122]ITB COST'!$AH$90:$AR$130</definedName>
    <definedName name="LEVEL_3_DOCK_EQUIP_PG_1">'[121]Summary Sheets'!$AH$762:$AR$796</definedName>
    <definedName name="LEVEL_3_DOCK_EQUIP_PG_2">'[121]Summary Sheets'!$AH$800:$AR$834</definedName>
    <definedName name="LEVEL_3_DOCK_EQUIP_PG_3">'[121]Summary Sheets'!$AH$838:$AR$872</definedName>
    <definedName name="LEVEL_3_ETHYLENE_EQUIP_PG_1">'[121]Summary Sheets'!$AH$2:$AR$36</definedName>
    <definedName name="LEVEL_3_ETHYLENE_EQUIP_PG_2">'[121]Summary Sheets'!$AH$40:$AR$74</definedName>
    <definedName name="LEVEL_3_ETHYLENE_EQUIP_PG_3">'[121]Summary Sheets'!$AH$78:$AR$112</definedName>
    <definedName name="LEVEL_3_NFGP_EQUIP_PG_1">'[122]ITB COST'!$AH$398:$AR$438</definedName>
    <definedName name="LEVEL_3_NFGP_EQUIP_PG_2">'[122]ITB COST'!$AH$442:$AR$482</definedName>
    <definedName name="LEVEL_3_NFGP_EQUIP_PG_3">'[122]ITB COST'!$AH$486:$AR$526</definedName>
    <definedName name="LEVEL_3_NGL4_EQUIP_PG_1">'[122]ITB COST'!$AH$178:$AR$218</definedName>
    <definedName name="LEVEL_3_NGL4_EQUIP_PG_2">'[122]ITB COST'!$AH$222:$AR$262</definedName>
    <definedName name="LEVEL_3_NGL4_EQUIP_PG_3">'[122]ITB COST'!$AH$266:$AR$306</definedName>
    <definedName name="LEVEL_3_NGL4_EQUIP_PG_4">'[122]ITB COST'!$AH$310:$AR$350</definedName>
    <definedName name="LEVEL_3_NGL4_EQUIP_PG_5">'[122]ITB COST'!$AH$354:$AR$394</definedName>
    <definedName name="LEVEL_3_OFFSITES_EQUIP_PG_1">'[121]Summary Sheets'!$AH$572:$AR$606</definedName>
    <definedName name="LEVEL_3_OFFSITES_EQUIP_PG_2">'[121]Summary Sheets'!$AH$610:$AR$644</definedName>
    <definedName name="LEVEL_3_OFFSITES_EQUIP_PG_3">'[121]Summary Sheets'!$AH$648:$AR$682</definedName>
    <definedName name="LEVEL_3_PIPELINE_EQUIP_PG_1">'[122]ITB COST'!$AH$574:$AR$614</definedName>
    <definedName name="LEVEL_3_POLYETHYLENE_EQUIP_PG_1">'[121]Summary Sheets'!$AH$192:$AR$226</definedName>
    <definedName name="LEVEL_3_POLYETHYLENE_EQUIP_PG_2">'[121]Summary Sheets'!$AH$230:$AR$264</definedName>
    <definedName name="LEVEL_3_POLYETHYLENE_EQUIP_PG_3">'[121]Summary Sheets'!$AH$268:$AR$302</definedName>
    <definedName name="LEVEL_3_TANK_EQUIP_PG_1">'[122]ITB COST'!$AH$706:$AR$746</definedName>
    <definedName name="lewis" localSheetId="5" hidden="1">{#N/A,#N/A,FALSE,"Valuation Assumptions";#N/A,#N/A,FALSE,"Summary";#N/A,#N/A,FALSE,"DCF";#N/A,#N/A,FALSE,"Valuation";#N/A,#N/A,FALSE,"WACC";#N/A,#N/A,FALSE,"UBVH";#N/A,#N/A,FALSE,"Free Cash Flow"}</definedName>
    <definedName name="lewis" hidden="1">{#N/A,#N/A,FALSE,"Valuation Assumptions";#N/A,#N/A,FALSE,"Summary";#N/A,#N/A,FALSE,"DCF";#N/A,#N/A,FALSE,"Valuation";#N/A,#N/A,FALSE,"WACC";#N/A,#N/A,FALSE,"UBVH";#N/A,#N/A,FALSE,"Free Cash Flow"}</definedName>
    <definedName name="lewis_1" localSheetId="5" hidden="1">{#N/A,#N/A,FALSE,"Valuation Assumptions";#N/A,#N/A,FALSE,"Summary";#N/A,#N/A,FALSE,"DCF";#N/A,#N/A,FALSE,"Valuation";#N/A,#N/A,FALSE,"WACC";#N/A,#N/A,FALSE,"UBVH";#N/A,#N/A,FALSE,"Free Cash Flow"}</definedName>
    <definedName name="lewis_1" hidden="1">{#N/A,#N/A,FALSE,"Valuation Assumptions";#N/A,#N/A,FALSE,"Summary";#N/A,#N/A,FALSE,"DCF";#N/A,#N/A,FALSE,"Valuation";#N/A,#N/A,FALSE,"WACC";#N/A,#N/A,FALSE,"UBVH";#N/A,#N/A,FALSE,"Free Cash Flow"}</definedName>
    <definedName name="lex" localSheetId="5">#REF!</definedName>
    <definedName name="lex" localSheetId="8">#REF!</definedName>
    <definedName name="lex">#REF!</definedName>
    <definedName name="ley" localSheetId="5">#REF!</definedName>
    <definedName name="ley">#REF!</definedName>
    <definedName name="LF" localSheetId="5">(#REF!,#REF!,#REF!,#REF!,#REF!,#REF!,#REF!,#REF!,#REF!)</definedName>
    <definedName name="LF" localSheetId="8">(#REF!,#REF!,#REF!,#REF!,#REF!,#REF!,#REF!,#REF!,#REF!)</definedName>
    <definedName name="LF">(#REF!,#REF!,#REF!,#REF!,#REF!,#REF!,#REF!,#REF!,#REF!)</definedName>
    <definedName name="LF_3" localSheetId="5">(#REF!,#REF!,#REF!,#REF!,#REF!,#REF!,#REF!,#REF!,#REF!)</definedName>
    <definedName name="LF_3">(#REF!,#REF!,#REF!,#REF!,#REF!,#REF!,#REF!,#REF!,#REF!)</definedName>
    <definedName name="LHI_UL" hidden="1">'[111]4B Lease Table'!$A$8</definedName>
    <definedName name="LHSDHSD" localSheetId="5" hidden="1">{#N/A,#N/A,TRUE,"일정"}</definedName>
    <definedName name="LHSDHSD" hidden="1">{#N/A,#N/A,TRUE,"일정"}</definedName>
    <definedName name="LI_TUBE" localSheetId="5">#REF!</definedName>
    <definedName name="LI_TUBE" localSheetId="8">#REF!</definedName>
    <definedName name="LI_TUBE">#REF!</definedName>
    <definedName name="LIAB_PEN">[2]Sheet1!$C$428</definedName>
    <definedName name="Liab1" localSheetId="5">#REF!</definedName>
    <definedName name="Liab1">#REF!</definedName>
    <definedName name="limcount" hidden="1">1</definedName>
    <definedName name="limey" localSheetId="5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[2]Sheet1!$G$128</definedName>
    <definedName name="List_Currency">[166]Tables!$G$3:$G$25</definedName>
    <definedName name="List_Entity_TSG">[178]Tables!$K$3:$K$50</definedName>
    <definedName name="List_Period">[166]Tables!$D$3:$D$7</definedName>
    <definedName name="List_Year">[166]Tables!$B$3:$B$23</definedName>
    <definedName name="ListOffset" hidden="1">1</definedName>
    <definedName name="liv_exp" localSheetId="5">#REF!</definedName>
    <definedName name="liv_exp" localSheetId="8">#REF!</definedName>
    <definedName name="liv_exp">#REF!</definedName>
    <definedName name="liv_exp_10" localSheetId="5">#REF!</definedName>
    <definedName name="liv_exp_10">#REF!</definedName>
    <definedName name="liv_exp_12" localSheetId="5">#REF!</definedName>
    <definedName name="liv_exp_12">#REF!</definedName>
    <definedName name="liv_exp_3" localSheetId="5">#REF!</definedName>
    <definedName name="liv_exp_3">#REF!</definedName>
    <definedName name="liv_exp_4" localSheetId="5">#REF!</definedName>
    <definedName name="liv_exp_4">#REF!</definedName>
    <definedName name="liv_exp_5" localSheetId="5">#REF!</definedName>
    <definedName name="liv_exp_5">#REF!</definedName>
    <definedName name="liv_exp_6" localSheetId="5">#REF!</definedName>
    <definedName name="liv_exp_6">#REF!</definedName>
    <definedName name="liv_exp_7" localSheetId="5">#REF!</definedName>
    <definedName name="liv_exp_7">#REF!</definedName>
    <definedName name="liv_exp_9" localSheetId="5">#REF!</definedName>
    <definedName name="liv_exp_9">#REF!</definedName>
    <definedName name="LJLJJ" localSheetId="5" hidden="1">{#N/A,#N/A,FALSE,"FREE"}</definedName>
    <definedName name="LJLJJ" hidden="1">{#N/A,#N/A,FALSE,"FREE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jhgfdsa" localSheetId="5" hidden="1">{"adj95mult",#N/A,FALSE,"COMPCO";"adj95est",#N/A,FALSE,"COMPCO"}</definedName>
    <definedName name="lkjhgfdsa" hidden="1">{"adj95mult",#N/A,FALSE,"COMPCO";"adj95est",#N/A,FALSE,"COMPCO"}</definedName>
    <definedName name="lkjkjhgffdd" localSheetId="5" hidden="1">{"adj95mult",#N/A,FALSE,"COMPCO";"adj95est",#N/A,FALSE,"COMPCO"}</definedName>
    <definedName name="lkjkjhgffdd" hidden="1">{"adj95mult",#N/A,FALSE,"COMPCO";"adj95est",#N/A,FALSE,"COMPCO"}</definedName>
    <definedName name="lkjkjhggffddssa" localSheetId="5" hidden="1">{"EVA",#N/A,FALSE,"EVA";"WACC",#N/A,FALSE,"WACC"}</definedName>
    <definedName name="lkjkjhggffddssa" hidden="1">{"EVA",#N/A,FALSE,"EVA";"WACC",#N/A,FALSE,"WACC"}</definedName>
    <definedName name="ＬＫＪＬＪＬＮ" localSheetId="5" hidden="1">{#N/A,#N/A,TRUE,"TMRSAMPLE";#N/A,#N/A,TRUE,"OPS";#N/A,#N/A,TRUE,"TMR"}</definedName>
    <definedName name="ＬＫＪＬＪＬＮ" hidden="1">{#N/A,#N/A,TRUE,"TMRSAMPLE";#N/A,#N/A,TRUE,"OPS";#N/A,#N/A,TRUE,"TMR"}</definedName>
    <definedName name="lkjlkj" localSheetId="5" hidden="1">{"Final",#N/A,FALSE,"Feb-96"}</definedName>
    <definedName name="lkjlkj" hidden="1">{"Final",#N/A,FALSE,"Feb-96"}</definedName>
    <definedName name="lkkjjhhhhggffddssasa" localSheetId="5" hidden="1">{"targetdcf",#N/A,FALSE,"Merger consequences";"TARGETASSU",#N/A,FALSE,"Merger consequences";"TERMINAL VALUE",#N/A,FALSE,"Merger consequences"}</definedName>
    <definedName name="lkkjjhhhhggffddssasa" hidden="1">{"targetdcf",#N/A,FALSE,"Merger consequences";"TARGETASSU",#N/A,FALSE,"Merger consequences";"TERMINAL VALUE",#N/A,FALSE,"Merger consequences"}</definedName>
    <definedName name="lkljjj" hidden="1">[45]損益分岐点!#REF!</definedName>
    <definedName name="lklkl" localSheetId="5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sdsdkjfjdfjdfghjfg" localSheetId="5" hidden="1">{"mult96",#N/A,FALSE,"PETCOMP";"est96",#N/A,FALSE,"PETCOMP";"mult95",#N/A,FALSE,"PETCOMP";"est95",#N/A,FALSE,"PETCOMP";"multltm",#N/A,FALSE,"PETCOMP";"resultltm",#N/A,FALSE,"PETCOMP"}</definedName>
    <definedName name="lksdsdkjfjdfjdfghjfg" hidden="1">{"mult96",#N/A,FALSE,"PETCOMP";"est96",#N/A,FALSE,"PETCOMP";"mult95",#N/A,FALSE,"PETCOMP";"est95",#N/A,FALSE,"PETCOMP";"multltm",#N/A,FALSE,"PETCOMP";"resultltm",#N/A,FALSE,"PETCOMP"}</definedName>
    <definedName name="ll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l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lll" localSheetId="5" hidden="1">{#N/A,#N/A,FALSE,"12"}</definedName>
    <definedName name="lll" hidden="1">{#N/A,#N/A,FALSE,"12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5" hidden="1">{#N/A,#N/A,TRUE,"TMRSAMPLE";#N/A,#N/A,TRUE,"OPS";#N/A,#N/A,TRUE,"TMR"}</definedName>
    <definedName name="llllll" hidden="1">{#N/A,#N/A,TRUE,"TMRSAMPLE";#N/A,#N/A,TRUE,"OPS";#N/A,#N/A,TRUE,"TMR"}</definedName>
    <definedName name="llllll_1" localSheetId="5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lllllllll" localSheetId="5" hidden="1">{#N/A,#N/A,TRUE,"TMRSAMPLE";#N/A,#N/A,TRUE,"OPS";#N/A,#N/A,TRUE,"TMR"}</definedName>
    <definedName name="llllllllll" hidden="1">{#N/A,#N/A,TRUE,"TMRSAMPLE";#N/A,#N/A,TRUE,"OPS";#N/A,#N/A,TRUE,"TMR"}</definedName>
    <definedName name="lllllllllllll" localSheetId="5" hidden="1">{"'I-1 and I-2'!$A$1:$G$190"}</definedName>
    <definedName name="lllllllllllll" hidden="1">{"'I-1 and I-2'!$A$1:$G$190"}</definedName>
    <definedName name="lllllllllllllllllllllllllll" localSheetId="5" hidden="1">{#N/A,#N/A,FALSE,"Cash Flows";#N/A,#N/A,FALSE,"Fixed Assets";#N/A,#N/A,FALSE,"Balance Sheet";#N/A,#N/A,FALSE,"P &amp; L"}</definedName>
    <definedName name="lllllllllllllllllllllllllll" hidden="1">{#N/A,#N/A,FALSE,"Cash Flows";#N/A,#N/A,FALSE,"Fixed Assets";#N/A,#N/A,FALSE,"Balance Sheet";#N/A,#N/A,FALSE,"P &amp; L"}</definedName>
    <definedName name="llsdlasdk" localSheetId="5" hidden="1">{"SchK1",#N/A,FALSE,"Schedules";"SchK2",#N/A,FALSE,"Schedules"}</definedName>
    <definedName name="llsdlasdk" hidden="1">{"SchK1",#N/A,FALSE,"Schedules";"SchK2",#N/A,FALSE,"Schedules"}</definedName>
    <definedName name="lmn" localSheetId="5">#REF!</definedName>
    <definedName name="lmn" localSheetId="8">#REF!</definedName>
    <definedName name="lmn">#REF!</definedName>
    <definedName name="lmn_10" localSheetId="5">#REF!</definedName>
    <definedName name="lmn_10">#REF!</definedName>
    <definedName name="lmn_12" localSheetId="5">#REF!</definedName>
    <definedName name="lmn_12">#REF!</definedName>
    <definedName name="lmn_3" localSheetId="5">#REF!</definedName>
    <definedName name="lmn_3">#REF!</definedName>
    <definedName name="lmn_4" localSheetId="5">#REF!</definedName>
    <definedName name="lmn_4">#REF!</definedName>
    <definedName name="lmn_5" localSheetId="5">#REF!</definedName>
    <definedName name="lmn_5">#REF!</definedName>
    <definedName name="lmn_6" localSheetId="5">#REF!</definedName>
    <definedName name="lmn_6">#REF!</definedName>
    <definedName name="lmn_7" localSheetId="5">#REF!</definedName>
    <definedName name="lmn_7">#REF!</definedName>
    <definedName name="Loan">[78]Debt!$K$149:$AE$149</definedName>
    <definedName name="Loan_Amount" localSheetId="5">#REF!</definedName>
    <definedName name="Loan_Amount">#REF!</definedName>
    <definedName name="Loan_Start" localSheetId="5">#REF!</definedName>
    <definedName name="Loan_Start">#REF!</definedName>
    <definedName name="Loan_Years" localSheetId="5">#REF!</definedName>
    <definedName name="Loan_Years">#REF!</definedName>
    <definedName name="LOCATION">[179]LEGEND!$D$7</definedName>
    <definedName name="Locationalized_AA_Code" hidden="1">'[156]3A FA Record'!$AC:$AC</definedName>
    <definedName name="Locationalized_Client_Code" hidden="1">'[111]3A FA Record'!$Q:$Q</definedName>
    <definedName name="locationb" localSheetId="5">City&amp;" "&amp;State</definedName>
    <definedName name="locationb">City&amp;" "&amp;State</definedName>
    <definedName name="LocationCode">[80]Control!$B$4</definedName>
    <definedName name="logo1">"Picture 7"</definedName>
    <definedName name="lok">[3]Projects!#REF!</definedName>
    <definedName name="look" localSheetId="5">#REF!</definedName>
    <definedName name="look">#REF!</definedName>
    <definedName name="LOOK_01">[77]Dbase!$AH$477</definedName>
    <definedName name="LOOK_27">[77]Dbase!$AI$477</definedName>
    <definedName name="LOOK_DATA">[77]Dbase!$B$13:$AB$475</definedName>
    <definedName name="LOOKUP_1">[77]Dbase!$AY$4:$AZ$7</definedName>
    <definedName name="LOOKUP_2">[77]Note!$C$75:$E$77</definedName>
    <definedName name="LOTUS">'[180]Corrupt SSCI'!$B$1:$N$190</definedName>
    <definedName name="LPBS" localSheetId="5">#REF!</definedName>
    <definedName name="LPBS" localSheetId="8">#REF!</definedName>
    <definedName name="LPBS">#REF!</definedName>
    <definedName name="lps" localSheetId="5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S" localSheetId="5">#REF!</definedName>
    <definedName name="LS" localSheetId="8">#REF!</definedName>
    <definedName name="LS">#REF!</definedName>
    <definedName name="LS_CAP" localSheetId="5">#REF!</definedName>
    <definedName name="LS_CAP">#REF!</definedName>
    <definedName name="lskdlaskfsdjfkdsjfkjfdkfjkdf" localSheetId="5" hidden="1">{"rts",#N/A,TRUE,"TITLE";#N/A,#N/A,TRUE,"P&amp;L - RTS";#N/A,#N/A,TRUE,"RTS biz";#N/A,#N/A,TRUE,"Cost - RTS";"RTS",#N/A,TRUE,"Capex "}</definedName>
    <definedName name="lskdlaskfsdjfkdsjfkjfdkfjkdf" hidden="1">{"rts",#N/A,TRUE,"TITLE";#N/A,#N/A,TRUE,"P&amp;L - RTS";#N/A,#N/A,TRUE,"RTS biz";#N/A,#N/A,TRUE,"Cost - RTS";"RTS",#N/A,TRUE,"Capex "}</definedName>
    <definedName name="lskdnfg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skdjfjdfjdghjdfj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kskdjfjdfjdghjdfj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NO1">[181]Lead!$P$6</definedName>
    <definedName name="LSNO3">[181]Lead!$P$8</definedName>
    <definedName name="LTDebt">[78]Debt!$K$139:$AE$139</definedName>
    <definedName name="LtDebtChg" hidden="1">[78]Debt!$K$257:$AE$257</definedName>
    <definedName name="LtDebtDmy" hidden="1">[78]Debt!$A$46:$IV$46,[78]Debt!$A$92:$IV$92,[78]Debt!$A$138:$IV$138,[78]Debt!$A$187:$IV$187,[78]Debt!$A$231:$IV$231</definedName>
    <definedName name="LtDebtInt">[78]Profile!$BJ$5:$BJ$35</definedName>
    <definedName name="LTDebtSer" hidden="1">[78]Profile!$BI$5:$BI$35</definedName>
    <definedName name="LtInt">[78]Debt!$K$232:$AE$232</definedName>
    <definedName name="lumnm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umn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lx" localSheetId="5">#REF!</definedName>
    <definedName name="lx" localSheetId="8">#REF!</definedName>
    <definedName name="lx">#REF!</definedName>
    <definedName name="ly" localSheetId="5">#REF!</definedName>
    <definedName name="ly">#REF!</definedName>
    <definedName name="LYR" localSheetId="5" hidden="1">{"2",#N/A,FALSE,"Q1 03-04";"1",#N/A,FALSE,"Q1 03-04"}</definedName>
    <definedName name="LYR" hidden="1">{"2",#N/A,FALSE,"Q1 03-04";"1",#N/A,FALSE,"Q1 03-04"}</definedName>
    <definedName name="Ｌき" localSheetId="5" hidden="1">{#N/A,#N/A,TRUE,"TMRSAMPLE";#N/A,#N/A,TRUE,"OPS";#N/A,#N/A,TRUE,"TMR"}</definedName>
    <definedName name="Ｌき" hidden="1">{#N/A,#N/A,TRUE,"TMRSAMPLE";#N/A,#N/A,TRUE,"OPS";#N/A,#N/A,TRUE,"TMR"}</definedName>
    <definedName name="ＬさＦじょい" localSheetId="5" hidden="1">{#N/A,#N/A,TRUE,"TMRSAMPLE";#N/A,#N/A,TRUE,"OPS";#N/A,#N/A,TRUE,"TMR"}</definedName>
    <definedName name="ＬさＦじょい" hidden="1">{#N/A,#N/A,TRUE,"TMRSAMPLE";#N/A,#N/A,TRUE,"OPS";#N/A,#N/A,TRUE,"TMR"}</definedName>
    <definedName name="m" localSheetId="5" hidden="1">{"2",#N/A,FALSE,"Q1 03-04";"1",#N/A,FALSE,"Q1 03-04"}</definedName>
    <definedName name="m" localSheetId="6" hidden="1">{"2",#N/A,FALSE,"Q1 03-04";"1",#N/A,FALSE,"Q1 03-04"}</definedName>
    <definedName name="m">'[152]Mfg OH '!$C$8</definedName>
    <definedName name="m_1" localSheetId="5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_2" localSheetId="5" hidden="1">{#N/A,#N/A,FALSE,"COMP"}</definedName>
    <definedName name="m_2" hidden="1">{#N/A,#N/A,FALSE,"COMP"}</definedName>
    <definedName name="M_PlaceofPath" hidden="1">"G:\blabla"</definedName>
    <definedName name="M10cement" localSheetId="5">#REF!</definedName>
    <definedName name="M10cement">#REF!</definedName>
    <definedName name="M15cement" localSheetId="5">#REF!</definedName>
    <definedName name="M15cement">#REF!</definedName>
    <definedName name="M1x" localSheetId="5">#REF!</definedName>
    <definedName name="M1x">#REF!</definedName>
    <definedName name="M1y" localSheetId="5">#REF!</definedName>
    <definedName name="M1y">#REF!</definedName>
    <definedName name="M20PCCcement" localSheetId="5">#REF!</definedName>
    <definedName name="M20PCCcement">#REF!</definedName>
    <definedName name="M20RCCcement" localSheetId="5">#REF!</definedName>
    <definedName name="M20RCCcement">#REF!</definedName>
    <definedName name="M25PCCcement" localSheetId="5">#REF!</definedName>
    <definedName name="M25PCCcement">#REF!</definedName>
    <definedName name="M25RCCcement" localSheetId="5">#REF!</definedName>
    <definedName name="M25RCCcement">#REF!</definedName>
    <definedName name="M2x" localSheetId="5">#REF!</definedName>
    <definedName name="M2x">#REF!</definedName>
    <definedName name="M2y" localSheetId="5">#REF!</definedName>
    <definedName name="M2y">#REF!</definedName>
    <definedName name="M30cement" localSheetId="5">#REF!</definedName>
    <definedName name="M30cement">#REF!</definedName>
    <definedName name="M35cement" localSheetId="5">#REF!</definedName>
    <definedName name="M35cement">#REF!</definedName>
    <definedName name="M40cement" localSheetId="5">#REF!</definedName>
    <definedName name="M40cement">#REF!</definedName>
    <definedName name="M50cement" localSheetId="5">#REF!</definedName>
    <definedName name="M50cement">#REF!</definedName>
    <definedName name="MA" localSheetId="5" hidden="1">{#N/A,#N/A,FALSE,"COMP"}</definedName>
    <definedName name="MA" localSheetId="6" hidden="1">{#N/A,#N/A,FALSE,"COMP"}</definedName>
    <definedName name="ma">'[182]TB 14.10'!$A$2:$C$596</definedName>
    <definedName name="MA_1" localSheetId="5" hidden="1">{#N/A,#N/A,FALSE,"COMP"}</definedName>
    <definedName name="MA_1" hidden="1">{#N/A,#N/A,FALSE,"COMP"}</definedName>
    <definedName name="MA_2" localSheetId="5" hidden="1">{#N/A,#N/A,FALSE,"COMP"}</definedName>
    <definedName name="MA_2" hidden="1">{#N/A,#N/A,FALSE,"COMP"}</definedName>
    <definedName name="MAA">[183]CTB!$B$2:$D$707</definedName>
    <definedName name="MAAA">[183]CTB!$B$2:$H$707</definedName>
    <definedName name="MAB" hidden="1">[184]details!#REF!</definedName>
    <definedName name="MAC">75</definedName>
    <definedName name="MACO_09">[77]Curves!$A$220:$H$267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2" localSheetId="5">#REF!</definedName>
    <definedName name="Macro12" localSheetId="8">#REF!</definedName>
    <definedName name="Macro12">#REF!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4" localSheetId="5">#REF!</definedName>
    <definedName name="Macro4" localSheetId="8">#REF!</definedName>
    <definedName name="Macro4">#REF!</definedName>
    <definedName name="Macro5" localSheetId="5">#REF!</definedName>
    <definedName name="Macro5">#REF!</definedName>
    <definedName name="Macro7" localSheetId="5">#REF!</definedName>
    <definedName name="Macro7">#REF!</definedName>
    <definedName name="Macro8" localSheetId="5">#REF!</definedName>
    <definedName name="Macro8">#REF!</definedName>
    <definedName name="Macro9" localSheetId="5">#REF!</definedName>
    <definedName name="Macro9">#REF!</definedName>
    <definedName name="macroa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a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S">[2]Sheet1!$A$497</definedName>
    <definedName name="mahMah" localSheetId="5">#REF!</definedName>
    <definedName name="mahMah">#REF!</definedName>
    <definedName name="maika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">[2]Sheet1!$F$508</definedName>
    <definedName name="MAINTB">'[166]MAIN TB'!$B$2:$N$759</definedName>
    <definedName name="majord" localSheetId="5">#REF!</definedName>
    <definedName name="majord">#REF!</definedName>
    <definedName name="majororders" localSheetId="5">#REF!</definedName>
    <definedName name="majororders">#REF!</definedName>
    <definedName name="mam" localSheetId="5" hidden="1">{#N/A,#N/A,TRUE,"TOTALS";#N/A,#N/A,TRUE,"ROUTES"}</definedName>
    <definedName name="mam" hidden="1">{#N/A,#N/A,TRUE,"TOTALS";#N/A,#N/A,TRUE,"ROUTES"}</definedName>
    <definedName name="mamo" localSheetId="5">#REF!</definedName>
    <definedName name="mamo">#REF!</definedName>
    <definedName name="man" localSheetId="5">#REF!</definedName>
    <definedName name="man">#REF!</definedName>
    <definedName name="manpower2" localSheetId="5" hidden="1">{#N/A,#N/A,TRUE,"TOTALS";#N/A,#N/A,TRUE,"ROUTES"}</definedName>
    <definedName name="manpower2" hidden="1">{#N/A,#N/A,TRUE,"TOTALS";#N/A,#N/A,TRUE,"ROUTES"}</definedName>
    <definedName name="MANU_EXP" localSheetId="5">#REF!</definedName>
    <definedName name="MANU_EXP">#REF!</definedName>
    <definedName name="MANUAL">[2]Sheet1!$C$10</definedName>
    <definedName name="MAR" hidden="1">'[29]DGP-2002'!#REF!</definedName>
    <definedName name="Mar.04" localSheetId="5">#REF!</definedName>
    <definedName name="Mar.04">#REF!</definedName>
    <definedName name="march_qty" localSheetId="5">#REF!</definedName>
    <definedName name="march_qty">#REF!</definedName>
    <definedName name="margin">[185]Wkgs!$J$275</definedName>
    <definedName name="markup" localSheetId="5">#REF!</definedName>
    <definedName name="markup">#REF!</definedName>
    <definedName name="mason">'[113]Rates Basic'!$D$3</definedName>
    <definedName name="MASTER" localSheetId="5" hidden="1">{#N/A,#N/A,TRUE,"일정"}</definedName>
    <definedName name="master" localSheetId="8">#REF!</definedName>
    <definedName name="MASTER" hidden="1">{#N/A,#N/A,TRUE,"일정"}</definedName>
    <definedName name="master_1" localSheetId="5">#REF!</definedName>
    <definedName name="master_1" localSheetId="8">#REF!</definedName>
    <definedName name="master_1">#REF!</definedName>
    <definedName name="master_1_10" localSheetId="5">#REF!</definedName>
    <definedName name="master_1_10">#REF!</definedName>
    <definedName name="master_1_12" localSheetId="5">#REF!</definedName>
    <definedName name="master_1_12">#REF!</definedName>
    <definedName name="master_1_3" localSheetId="5">#REF!</definedName>
    <definedName name="master_1_3">#REF!</definedName>
    <definedName name="master_1_4" localSheetId="5">#REF!</definedName>
    <definedName name="master_1_4">#REF!</definedName>
    <definedName name="master_1_5" localSheetId="5">#REF!</definedName>
    <definedName name="master_1_5">#REF!</definedName>
    <definedName name="master_1_6" localSheetId="5">#REF!</definedName>
    <definedName name="master_1_6">#REF!</definedName>
    <definedName name="master_1_7" localSheetId="5">#REF!</definedName>
    <definedName name="master_1_7">#REF!</definedName>
    <definedName name="master_10" localSheetId="5">#REF!</definedName>
    <definedName name="master_10">#REF!</definedName>
    <definedName name="master_12" localSheetId="5">#REF!</definedName>
    <definedName name="master_12">#REF!</definedName>
    <definedName name="master_3" localSheetId="5">#REF!</definedName>
    <definedName name="master_3">#REF!</definedName>
    <definedName name="master_9" localSheetId="5">#REF!</definedName>
    <definedName name="master_9">#REF!</definedName>
    <definedName name="MASVT">[77]Tables!$C$2:$AA$14</definedName>
    <definedName name="Mat" localSheetId="5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at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AT.CONS_AL" localSheetId="5" hidden="1">#REF!</definedName>
    <definedName name="MAT.CONS_AL" hidden="1">#REF!</definedName>
    <definedName name="Mat.Liab.1" localSheetId="5">#REF!</definedName>
    <definedName name="Mat.Liab.1">#REF!</definedName>
    <definedName name="MATHS" localSheetId="5">#REF!</definedName>
    <definedName name="MATHS">#REF!</definedName>
    <definedName name="matlthk" localSheetId="5">#REF!</definedName>
    <definedName name="matlthk">#REF!</definedName>
    <definedName name="matlthk_3" localSheetId="5">#REF!</definedName>
    <definedName name="matlthk_3">#REF!</definedName>
    <definedName name="matlthk_4" localSheetId="5">#REF!</definedName>
    <definedName name="matlthk_4">#REF!</definedName>
    <definedName name="matlthk_5" localSheetId="5">#REF!</definedName>
    <definedName name="matlthk_5">#REF!</definedName>
    <definedName name="matlthk_6" localSheetId="5">#REF!</definedName>
    <definedName name="matlthk_6">#REF!</definedName>
    <definedName name="matlthk_7" localSheetId="5">#REF!</definedName>
    <definedName name="matlthk_7">#REF!</definedName>
    <definedName name="MATRIX">[2]Sheet1!#REF!</definedName>
    <definedName name="matserial" localSheetId="5">#REF!</definedName>
    <definedName name="matserial" localSheetId="8">#REF!</definedName>
    <definedName name="matserial">#REF!</definedName>
    <definedName name="matserial_3" localSheetId="5">#REF!</definedName>
    <definedName name="matserial_3">#REF!</definedName>
    <definedName name="matserial_4" localSheetId="5">#REF!</definedName>
    <definedName name="matserial_4">#REF!</definedName>
    <definedName name="matserial_5" localSheetId="5">#REF!</definedName>
    <definedName name="matserial_5">#REF!</definedName>
    <definedName name="matserial_6" localSheetId="5">#REF!</definedName>
    <definedName name="matserial_6">#REF!</definedName>
    <definedName name="matserial_7" localSheetId="5">#REF!</definedName>
    <definedName name="matserial_7">#REF!</definedName>
    <definedName name="matserial2" localSheetId="5">#REF!</definedName>
    <definedName name="matserial2">#REF!</definedName>
    <definedName name="matserial2_3" localSheetId="5">#REF!</definedName>
    <definedName name="matserial2_3">#REF!</definedName>
    <definedName name="matserial2_4" localSheetId="5">#REF!</definedName>
    <definedName name="matserial2_4">#REF!</definedName>
    <definedName name="matserial2_5" localSheetId="5">#REF!</definedName>
    <definedName name="matserial2_5">#REF!</definedName>
    <definedName name="matserial2_6" localSheetId="5">#REF!</definedName>
    <definedName name="matserial2_6">#REF!</definedName>
    <definedName name="matserial2_7" localSheetId="5">#REF!</definedName>
    <definedName name="matserial2_7">#REF!</definedName>
    <definedName name="matthk" localSheetId="5">#REF!</definedName>
    <definedName name="matthk">#REF!</definedName>
    <definedName name="matthk_3" localSheetId="5">#REF!</definedName>
    <definedName name="matthk_3">#REF!</definedName>
    <definedName name="matthk_4" localSheetId="5">#REF!</definedName>
    <definedName name="matthk_4">#REF!</definedName>
    <definedName name="matthk_5" localSheetId="5">#REF!</definedName>
    <definedName name="matthk_5">#REF!</definedName>
    <definedName name="matthk_6" localSheetId="5">#REF!</definedName>
    <definedName name="matthk_6">#REF!</definedName>
    <definedName name="matthk_7" localSheetId="5">#REF!</definedName>
    <definedName name="matthk_7">#REF!</definedName>
    <definedName name="Max">[78]Sheet1!$B$2:$BB$21</definedName>
    <definedName name="mb_inputLocation" hidden="1">[186]Input!#REF!</definedName>
    <definedName name="MBASE">[2]Sheet1!$Z$526:$AD$526</definedName>
    <definedName name="mbpt" localSheetId="5">#REF!</definedName>
    <definedName name="mbpt" localSheetId="8">#REF!</definedName>
    <definedName name="mbpt">#REF!</definedName>
    <definedName name="mbpt_1" localSheetId="5">#REF!</definedName>
    <definedName name="mbpt_1">#REF!</definedName>
    <definedName name="mbpt_1_10" localSheetId="5">#REF!</definedName>
    <definedName name="mbpt_1_10">#REF!</definedName>
    <definedName name="mbpt_1_12" localSheetId="5">#REF!</definedName>
    <definedName name="mbpt_1_12">#REF!</definedName>
    <definedName name="mbpt_1_3" localSheetId="5">#REF!</definedName>
    <definedName name="mbpt_1_3">#REF!</definedName>
    <definedName name="mbpt_1_4" localSheetId="5">#REF!</definedName>
    <definedName name="mbpt_1_4">#REF!</definedName>
    <definedName name="mbpt_1_5" localSheetId="5">#REF!</definedName>
    <definedName name="mbpt_1_5">#REF!</definedName>
    <definedName name="mbpt_1_6" localSheetId="5">#REF!</definedName>
    <definedName name="mbpt_1_6">#REF!</definedName>
    <definedName name="mbpt_1_7" localSheetId="5">#REF!</definedName>
    <definedName name="mbpt_1_7">#REF!</definedName>
    <definedName name="mbpt_10" localSheetId="5">#REF!</definedName>
    <definedName name="mbpt_10">#REF!</definedName>
    <definedName name="mbpt_12" localSheetId="5">#REF!</definedName>
    <definedName name="mbpt_12">#REF!</definedName>
    <definedName name="mbpt_2" localSheetId="5">#REF!</definedName>
    <definedName name="mbpt_2">#REF!</definedName>
    <definedName name="mbpt_3" localSheetId="5">#REF!</definedName>
    <definedName name="mbpt_3">#REF!</definedName>
    <definedName name="mbpt_9" localSheetId="5">#REF!</definedName>
    <definedName name="mbpt_9">#REF!</definedName>
    <definedName name="MCASHTAX">[2]Sheet1!$Z$514:$AD$514</definedName>
    <definedName name="MCOGS">[2]Sheet1!$Z$505:$AD$505</definedName>
    <definedName name="MCONSTANT">[2]Sheet1!$Z$527:$AD$527</definedName>
    <definedName name="MCOST_CAP">[2]Sheet1!$F$558</definedName>
    <definedName name="MDATA_FILE">[2]Sheet1!$F$520</definedName>
    <definedName name="MDEPRECIATION">[2]Sheet1!$Z$507:$AD$507</definedName>
    <definedName name="MDEVISES" localSheetId="5">#REF!,#REF!,#REF!</definedName>
    <definedName name="MDEVISES">#REF!,#REF!,#REF!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[110]!MerrillPrintIt</definedName>
    <definedName name="Metal12mm">'[187]LOCAL RATES'!$H$28</definedName>
    <definedName name="Metal20mm">'[187]LOCAL RATES'!$H$27</definedName>
    <definedName name="Metal40mm">'[187]LOCAL RATES'!$H$26</definedName>
    <definedName name="Metal6mm">'[187]LOCAL RATES'!$H$29</definedName>
    <definedName name="MethodAcc">[88]Masters!$C$46</definedName>
    <definedName name="MEWarning" hidden="1">1</definedName>
    <definedName name="MF" localSheetId="5" hidden="1">#REF!</definedName>
    <definedName name="MF" hidden="1">#REF!</definedName>
    <definedName name="MfgExp">[78]Input!$K$500:$AE$500</definedName>
    <definedName name="MfgExpSer" hidden="1">[78]Profile!$AU$5:$AU$12</definedName>
    <definedName name="Mfifteen" localSheetId="5">#REF!</definedName>
    <definedName name="Mfifteen">#REF!</definedName>
    <definedName name="MFORECAST">[2]Sheet1!$F$526</definedName>
    <definedName name="Mforty" localSheetId="5">#REF!</definedName>
    <definedName name="Mforty">#REF!</definedName>
    <definedName name="MFRF" localSheetId="5">#REF!,#REF!,#REF!,#REF!,#REF!</definedName>
    <definedName name="MFRF">#REF!,#REF!,#REF!,#REF!,#REF!</definedName>
    <definedName name="MGMT1" hidden="1">[11]SALES!#REF!</definedName>
    <definedName name="MGOTO">[2]Sheet1!$F$546</definedName>
    <definedName name="MGRATIOS">[2]Sheet1!$F$566</definedName>
    <definedName name="MGROWTH">[2]Sheet1!$Z$525:$AD$525</definedName>
    <definedName name="MHELP">[2]Sheet1!#REF!</definedName>
    <definedName name="MHGMGH" localSheetId="5" hidden="1">{#N/A,#N/A,FALSE,"ISBL"}</definedName>
    <definedName name="MHGMGH" hidden="1">{#N/A,#N/A,FALSE,"ISBL"}</definedName>
    <definedName name="MHIST_RATIOS">[2]Sheet1!$F$554</definedName>
    <definedName name="MHISTORICAL">[2]Sheet1!$F$550</definedName>
    <definedName name="Mico">[2]Sheet1!#REF!</definedName>
    <definedName name="mike" hidden="1">[50]TargBSCF!#REF!</definedName>
    <definedName name="millions">[188]Inputs!$B$10</definedName>
    <definedName name="MINCREASED">[2]Sheet1!$Z$528:$AD$528</definedName>
    <definedName name="MINETOTHER">[2]Sheet1!$Z$523:$AD$523</definedName>
    <definedName name="MINETPPE">[2]Sheet1!$Z$522:$AD$522</definedName>
    <definedName name="MINIT">[2]Sheet1!$F$516</definedName>
    <definedName name="MINPUT">[2]Sheet1!$F$512</definedName>
    <definedName name="MINTENSITY">[2]Sheet1!$Z$524:$AD$524</definedName>
    <definedName name="MINVESTMENT">[2]Sheet1!$Z$530:$AD$530</definedName>
    <definedName name="MINVESTYEARS">[2]Sheet1!$Z$520:$AD$520</definedName>
    <definedName name="MISC" localSheetId="5" hidden="1">{#N/A,#N/A,TRUE,"KOCH P&amp;L";#N/A,#N/A,TRUE,"sumpl";#N/A,#N/A,TRUE,"2000";#N/A,#N/A,TRUE,"2001";#N/A,#N/A,TRUE,"2002";#N/A,#N/A,TRUE,"2003 ";#N/A,#N/A,TRUE,"brg comm";#N/A,#N/A,TRUE,"lsm comm"}</definedName>
    <definedName name="MISC" hidden="1">{#N/A,#N/A,TRUE,"KOCH P&amp;L";#N/A,#N/A,TRUE,"sumpl";#N/A,#N/A,TRUE,"2000";#N/A,#N/A,TRUE,"2001";#N/A,#N/A,TRUE,"2002";#N/A,#N/A,TRUE,"2003 ";#N/A,#N/A,TRUE,"brg comm";#N/A,#N/A,TRUE,"lsm comm"}</definedName>
    <definedName name="MISC_EXP" localSheetId="5">#REF!</definedName>
    <definedName name="MISC_EXP">#REF!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WORKING">[2]Sheet1!$Z$521:$AD$521</definedName>
    <definedName name="MIXE">[77]Heads!$B$83:$W$85</definedName>
    <definedName name="mj" localSheetId="5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fny76" localSheetId="5">#REF!</definedName>
    <definedName name="mjgfny76" localSheetId="8">#REF!</definedName>
    <definedName name="mjgfny76">#REF!</definedName>
    <definedName name="mjgfny76_10" localSheetId="5">#REF!</definedName>
    <definedName name="mjgfny76_10">#REF!</definedName>
    <definedName name="mjgfny76_12" localSheetId="5">#REF!</definedName>
    <definedName name="mjgfny76_12">#REF!</definedName>
    <definedName name="mjgfny76_3" localSheetId="5">#REF!</definedName>
    <definedName name="mjgfny76_3">#REF!</definedName>
    <definedName name="mjgfny76_4" localSheetId="5">#REF!</definedName>
    <definedName name="mjgfny76_4">#REF!</definedName>
    <definedName name="mjgfny76_5" localSheetId="5">#REF!</definedName>
    <definedName name="mjgfny76_5">#REF!</definedName>
    <definedName name="mjgfny76_6" localSheetId="5">#REF!</definedName>
    <definedName name="mjgfny76_6">#REF!</definedName>
    <definedName name="mjgfny76_7" localSheetId="5">#REF!</definedName>
    <definedName name="mjgfny76_7">#REF!</definedName>
    <definedName name="MK" localSheetId="5" hidden="1">#REF!</definedName>
    <definedName name="MK" hidden="1">#REF!</definedName>
    <definedName name="MKJ" localSheetId="5" hidden="1">{#N/A,#N/A,FALSE,"COMP"}</definedName>
    <definedName name="MKJ" hidden="1">{#N/A,#N/A,FALSE,"COMP"}</definedName>
    <definedName name="MKT_COMP">[2]Sheet1!$F$534</definedName>
    <definedName name="MKT_DEBT">[2]Sheet1!$C$426</definedName>
    <definedName name="mlkdksdlasld" localSheetId="5" hidden="1">{#N/A,#N/A,FALSE,"COMP"}</definedName>
    <definedName name="mlkdksdlasld" hidden="1">{#N/A,#N/A,FALSE,"COMP"}</definedName>
    <definedName name="MLM" localSheetId="5" hidden="1">{#N/A,#N/A,FALSE,"Proj.Cost &amp; Means of Fin."}</definedName>
    <definedName name="MLM" hidden="1">{#N/A,#N/A,FALSE,"Proj.Cost &amp; Means of Fin."}</definedName>
    <definedName name="MM" hidden="1">#N/A</definedName>
    <definedName name="MMAIN">[2]Sheet1!$D$508</definedName>
    <definedName name="MMARGIN">[2]Sheet1!$Z$508:$AD$508</definedName>
    <definedName name="mmmm" localSheetId="5" hidden="1">{"'I-1 and I-2'!$A$1:$G$190"}</definedName>
    <definedName name="mmmm" hidden="1">{"'I-1 and I-2'!$A$1:$G$190"}</definedName>
    <definedName name="mmmmm" localSheetId="5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n" hidden="1">[189]Assm!$C$6</definedName>
    <definedName name="MN_MS" localSheetId="5" hidden="1">#REF!</definedName>
    <definedName name="MN_MS" hidden="1">#REF!</definedName>
    <definedName name="MNETPPE">[2]Sheet1!$Z$509:$AD$509</definedName>
    <definedName name="MNOPLAT">[2]Sheet1!$Z$529:$AD$529</definedName>
    <definedName name="MOC" localSheetId="5">#REF!</definedName>
    <definedName name="MOC" localSheetId="8">#REF!</definedName>
    <definedName name="MOC">#REF!</definedName>
    <definedName name="ModeName">[78]Profile!$K$8</definedName>
    <definedName name="Module1.UNITOK">#N/A</definedName>
    <definedName name="Module1.UNITOK_1">#N/A</definedName>
    <definedName name="Module1.UNITOK_1_1">#N/A</definedName>
    <definedName name="Module1.UNITOK_1_1_1">#N/A</definedName>
    <definedName name="Module1.UNITOK_1_1_1_1">#N/A</definedName>
    <definedName name="Module1.UNITOK_1_1_1_1_1">#N/A</definedName>
    <definedName name="Module1.UNITOK_1_1_1_1_1_1">#N/A</definedName>
    <definedName name="Module1.UNITOK_1_1_1_1_1_1_1">#N/A</definedName>
    <definedName name="Module1.UNITOK_1_2">#N/A</definedName>
    <definedName name="Module1.UNITOK_1_2_1">#N/A</definedName>
    <definedName name="Module1.UNITOK_2">#N/A</definedName>
    <definedName name="Module1.UNITOK_2_1">#N/A</definedName>
    <definedName name="MOGOTO">[2]Sheet1!$F$579</definedName>
    <definedName name="moma">[190]TB!$A$4:$C$206</definedName>
    <definedName name="Month" localSheetId="8">'[125]Data(E)'!$E$1:$AZ$2</definedName>
    <definedName name="MONTH">[2]Sheet1!$I$442</definedName>
    <definedName name="MONTHWISE" localSheetId="5">#REF!</definedName>
    <definedName name="MONTHWISE" localSheetId="8">#REF!</definedName>
    <definedName name="MONTHWISE">#REF!</definedName>
    <definedName name="most" localSheetId="5">#REF!</definedName>
    <definedName name="most">#REF!</definedName>
    <definedName name="MOTHER">[2]Sheet1!$Z$511:$AD$511</definedName>
    <definedName name="MPREROIC">[2]Sheet1!$Z$513:$AD$513</definedName>
    <definedName name="MPRINT">[2]Sheet1!$F$591</definedName>
    <definedName name="MPS.6" localSheetId="5" hidden="1">{"'bar'!$A$1:$AQ$33","'bar'!$A$10:$B$10"}</definedName>
    <definedName name="MPS.6" hidden="1">{"'bar'!$A$1:$AQ$33","'bar'!$A$10:$B$10"}</definedName>
    <definedName name="MR">[191]PX1DATA!$A$5:$J$33</definedName>
    <definedName name="mr_data">[192]PX1DATA!$A$5:$J$33</definedName>
    <definedName name="mr_data2">[192]PX2DATA!$A$5:$J$29</definedName>
    <definedName name="MrgnTax">[78]Profile!#REF!</definedName>
    <definedName name="MROIC">[2]Sheet1!$Z$515:$AD$515</definedName>
    <definedName name="MROICYEARS">[2]Sheet1!$Z$503:$AD$503</definedName>
    <definedName name="MRTREE">[2]Sheet1!$F$583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200202rev2" localSheetId="5">#REF!</definedName>
    <definedName name="MS200202rev2">#REF!</definedName>
    <definedName name="ms2002may1706" localSheetId="5">#REF!</definedName>
    <definedName name="ms2002may1706">#REF!</definedName>
    <definedName name="MSG_A">[2]Sheet1!$Z$506:$AD$506</definedName>
    <definedName name="msjj" localSheetId="5" hidden="1">{#N/A,#N/A,FALSE,"Proj.Cost &amp; Means of Fin."}</definedName>
    <definedName name="msjj" hidden="1">{#N/A,#N/A,FALSE,"Proj.Cost &amp; Means of Fin."}</definedName>
    <definedName name="msjune1807" localSheetId="5">#REF!</definedName>
    <definedName name="msjune1807">#REF!</definedName>
    <definedName name="msony" localSheetId="5" hidden="1">#REF!</definedName>
    <definedName name="msony" hidden="1">#REF!</definedName>
    <definedName name="MStVal">[88]Masters!$C$47</definedName>
    <definedName name="MTentyfive" localSheetId="5">#REF!</definedName>
    <definedName name="MTentyfive">#REF!</definedName>
    <definedName name="Mthirty" localSheetId="5">#REF!</definedName>
    <definedName name="Mthirty">#REF!</definedName>
    <definedName name="MThirtyfive" localSheetId="5">#REF!</definedName>
    <definedName name="MThirtyfive">#REF!</definedName>
    <definedName name="MTREE_INVEST">[2]Sheet1!$F$587</definedName>
    <definedName name="MTURNOVER">[2]Sheet1!$Z$512:$AD$512</definedName>
    <definedName name="Mtwenty" localSheetId="5">#REF!</definedName>
    <definedName name="Mtwenty">#REF!</definedName>
    <definedName name="Mtwentyfive" localSheetId="5">#REF!</definedName>
    <definedName name="Mtwentyfive">#REF!</definedName>
    <definedName name="MUFFIGRAPH" hidden="1">[17]JAN!$B$46:$B$50</definedName>
    <definedName name="MVALUE">[2]Sheet1!$F$538</definedName>
    <definedName name="MW_PA" localSheetId="5">#REF!</definedName>
    <definedName name="MW_PA">#REF!</definedName>
    <definedName name="MWACC">[2]Sheet1!$F$530</definedName>
    <definedName name="MWINDOW">[2]Sheet1!$F$542</definedName>
    <definedName name="MWORKING">[2]Sheet1!$Z$510:$AD$510</definedName>
    <definedName name="MYUJTG" localSheetId="5" hidden="1">{#N/A,#N/A,FALSE,"EW"}</definedName>
    <definedName name="MYUJTG" hidden="1">{#N/A,#N/A,FALSE,"EW"}</definedName>
    <definedName name="n" localSheetId="5" hidden="1">{"2",#N/A,FALSE,"Q1 03-04";"1",#N/A,FALSE,"Q1 03-04"}</definedName>
    <definedName name="n" localSheetId="8" hidden="1">#REF!</definedName>
    <definedName name="n" hidden="1">{"2",#N/A,FALSE,"Q1 03-04";"1",#N/A,FALSE,"Q1 03-04"}</definedName>
    <definedName name="na" localSheetId="5" hidden="1">{"2",#N/A,FALSE,"Q1 03-04";"1",#N/A,FALSE,"Q1 03-04"}</definedName>
    <definedName name="na" hidden="1">{"2",#N/A,FALSE,"Q1 03-04";"1",#N/A,FALSE,"Q1 03-04"}</definedName>
    <definedName name="NAME" localSheetId="5" hidden="1">{"mult96",#N/A,FALSE,"PETCOMP";"est96",#N/A,FALSE,"PETCOMP";"mult95",#N/A,FALSE,"PETCOMP";"est95",#N/A,FALSE,"PETCOMP";"multltm",#N/A,FALSE,"PETCOMP";"resultltm",#N/A,FALSE,"PETCOMP"}</definedName>
    <definedName name="NAME" hidden="1">{"mult96",#N/A,FALSE,"PETCOMP";"est96",#N/A,FALSE,"PETCOMP";"mult95",#N/A,FALSE,"PETCOMP";"est95",#N/A,FALSE,"PETCOMP";"multltm",#N/A,FALSE,"PETCOMP";"resultltm",#N/A,FALSE,"PETCOMP"}</definedName>
    <definedName name="NatureBusiness">[88]Masters!$C$45</definedName>
    <definedName name="navneet" localSheetId="5" hidden="1">{"'Sheet3'!$A$1:$B$30"}</definedName>
    <definedName name="navneet" hidden="1">{"'Sheet3'!$A$1:$B$30"}</definedName>
    <definedName name="nbc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bvgh" localSheetId="5" hidden="1">{#N/A,#N/A,FALSE,"PMTABB";#N/A,#N/A,FALSE,"PMTABB"}</definedName>
    <definedName name="nbvgh" hidden="1">{#N/A,#N/A,FALSE,"PMTABB";#N/A,#N/A,FALSE,"PMTABB"}</definedName>
    <definedName name="ndata" localSheetId="5">#REF!</definedName>
    <definedName name="ndata">#REF!</definedName>
    <definedName name="ndtv" localSheetId="5" hidden="1">{"Graphic",#N/A,TRUE,"Graphic"}</definedName>
    <definedName name="ndtv" hidden="1">{"Graphic",#N/A,TRUE,"Graphic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tCA">[78]Input!$K$95:$AE$95</definedName>
    <definedName name="NetCAChg" hidden="1">[78]Input!$K$100:$AE$100</definedName>
    <definedName name="NetDebt">[78]Formats!$K$115:$AE$115</definedName>
    <definedName name="NetDebtChg" hidden="1">[78]Formats!$K$109:$AE$109</definedName>
    <definedName name="NetEq">[78]Input!$K$29:$AE$29</definedName>
    <definedName name="NetEqChg" hidden="1">[78]Input!$K$45:$AE$45</definedName>
    <definedName name="NetEstInt">[78]Debt!$K$247:$AE$247</definedName>
    <definedName name="NETPPE">[2]Sheet1!$AV$570</definedName>
    <definedName name="NetRsrv">[78]Input!$K$41:$AE$41</definedName>
    <definedName name="New" localSheetId="5" hidden="1">{#N/A,#N/A,FALSE,"PROP. DESCRIPTION"}</definedName>
    <definedName name="new" localSheetId="8">#REF!</definedName>
    <definedName name="New" hidden="1">{#N/A,#N/A,FALSE,"PROP. DESCRIPTION"}</definedName>
    <definedName name="NEW_INVESTMENT">[2]Sheet1!$W$332</definedName>
    <definedName name="NEWB">[77]Tables!$E$87</definedName>
    <definedName name="newbel" localSheetId="5" hidden="1">{"'Directory'!$A$72:$E$91"}</definedName>
    <definedName name="newbel" hidden="1">{"'Directory'!$A$72:$E$91"}</definedName>
    <definedName name="newbls" localSheetId="5" hidden="1">{"'Directory'!$A$72:$E$91"}</definedName>
    <definedName name="newbls" hidden="1">{"'Directory'!$A$72:$E$91"}</definedName>
    <definedName name="NewRange" hidden="1">[110]!NewRange</definedName>
    <definedName name="newt" localSheetId="5" hidden="1">{"'Directory'!$A$72:$E$91"}</definedName>
    <definedName name="newt" hidden="1">{"'Directory'!$A$72:$E$91"}</definedName>
    <definedName name="newtrial">[95]Trial!$1:$1048576</definedName>
    <definedName name="newwcom" localSheetId="5" hidden="1">{"'Directory'!$A$72:$E$91"}</definedName>
    <definedName name="newwcom" hidden="1">{"'Directory'!$A$72:$E$91"}</definedName>
    <definedName name="NFA">[78]CapEx!$K$100:$AE$100</definedName>
    <definedName name="NFAChg" hidden="1">[78]CapEx!$K$111:$AE$111</definedName>
    <definedName name="NG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HFG" localSheetId="5" hidden="1">{#N/A,#N/A,FALSE,"PGW"}</definedName>
    <definedName name="NGFHFG" hidden="1">{#N/A,#N/A,FALSE,"PGW"}</definedName>
    <definedName name="NGN" localSheetId="5" hidden="1">#REF!</definedName>
    <definedName name="NGN" hidden="1">#REF!</definedName>
    <definedName name="NI">[78]Formats!$K$11:$AE$11</definedName>
    <definedName name="nir" localSheetId="5" hidden="1">#REF!</definedName>
    <definedName name="nir" hidden="1">#REF!</definedName>
    <definedName name="nirmala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nirmala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Nitin" hidden="1">'[193]Sheet3 (2)'!$A$60:$A$76</definedName>
    <definedName name="NJPE">[100]NJP!$E$9:$W$315</definedName>
    <definedName name="njspsche">[100]NJP!$E$9:$U$302</definedName>
    <definedName name="NKIJUJH" localSheetId="5" hidden="1">{#N/A,#N/A,TRUE,"TMRSAMPLE";#N/A,#N/A,TRUE,"OPS";#N/A,#N/A,TRUE,"TMR"}</definedName>
    <definedName name="NKIJUJH" hidden="1">{#N/A,#N/A,TRUE,"TMRSAMPLE";#N/A,#N/A,TRUE,"OPS";#N/A,#N/A,TRUE,"TMR"}</definedName>
    <definedName name="nmmm" localSheetId="5">City&amp;" "&amp;State</definedName>
    <definedName name="nmmm">City&amp;" "&amp;State</definedName>
    <definedName name="nn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" localSheetId="5" hidden="1">{#N/A,#N/A,TRUE,"constb"}</definedName>
    <definedName name="nnn" hidden="1">{#N/A,#N/A,TRUE,"constb"}</definedName>
    <definedName name="nnnb" localSheetId="5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nn" localSheetId="5" hidden="1">{#N/A,#N/A,TRUE,"GRING"}</definedName>
    <definedName name="nnnnnn" hidden="1">{#N/A,#N/A,TRUE,"GRING"}</definedName>
    <definedName name="nnnnnnnnnn" localSheetId="5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OPLAT">[2]Sheet1!$M$100</definedName>
    <definedName name="NO_ED">[77]Note!$H$46</definedName>
    <definedName name="NO_EX">[77]Note!$F$13</definedName>
    <definedName name="NO_PD1">[77]Note!$C$5</definedName>
    <definedName name="NO_PD2">[77]Note!$C$7</definedName>
    <definedName name="NO_PR">[77]Note!$C$9</definedName>
    <definedName name="NO_UN">[77]Note!$F$9</definedName>
    <definedName name="NO_XC">[77]Note!$C$15</definedName>
    <definedName name="NOEQ">[77]Dbase!$C$479</definedName>
    <definedName name="NOEQ_1">[77]Heads!$B$169:$C$174</definedName>
    <definedName name="NOEQ_10">[77]Heads!$B$233:$C$238</definedName>
    <definedName name="NOEQ_11">[77]Heads!$B$240:$C$245</definedName>
    <definedName name="NOEQ_12">[77]Heads!$B$247:$C$252</definedName>
    <definedName name="NOEQ_13">[77]Heads!$B$254:$C$259</definedName>
    <definedName name="NOEQ_14">[77]Heads!$B$261:$C$266</definedName>
    <definedName name="NOEQ_15">[77]Heads!$B$268:$C$273</definedName>
    <definedName name="NOEQ_16">[77]Heads!$B$275:$C$280</definedName>
    <definedName name="NOEQ_17">[77]Heads!$B$282:$C$287</definedName>
    <definedName name="NOEQ_18">[77]Heads!$B$289:$C$294</definedName>
    <definedName name="NOEQ_19">[77]Heads!$B$296:$C$301</definedName>
    <definedName name="NOEQ_2">[77]Heads!$B$176:$C$181</definedName>
    <definedName name="NOEQ_3">[77]Heads!$B$183:$C$188</definedName>
    <definedName name="NOEQ_4">[77]Heads!$B$191:$C$196</definedName>
    <definedName name="NOEQ_5">[77]Heads!$B$198:$C$203</definedName>
    <definedName name="NOEQ_6">[77]Heads!$B$205:$C$210</definedName>
    <definedName name="NOEQ_7">[77]Heads!$B$212:$C$217</definedName>
    <definedName name="NOEQ_8">[77]Heads!$B$219:$C$224</definedName>
    <definedName name="NOEQ_9">[77]Heads!$B$226:$C$231</definedName>
    <definedName name="noidea" localSheetId="5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NCAP" localSheetId="5">#REF!</definedName>
    <definedName name="NONCAP">#REF!</definedName>
    <definedName name="none" localSheetId="5" hidden="1">{#N/A,#N/A,FALSE,"Recovery Calcs"}</definedName>
    <definedName name="none" hidden="1">{#N/A,#N/A,FALSE,"Recovery Calcs"}</definedName>
    <definedName name="NOPLAT">[2]Sheet1!$C$100:$L$146</definedName>
    <definedName name="NOPLATP">[2]Sheet1!$C$100:$L$146</definedName>
    <definedName name="NOTA_P2">'[77]Page 2'!$C$79</definedName>
    <definedName name="Not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note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notes1" localSheetId="5">#REF!</definedName>
    <definedName name="notes1">#REF!</definedName>
    <definedName name="notes2" localSheetId="5">#REF!</definedName>
    <definedName name="notes2">#REF!</definedName>
    <definedName name="nr" localSheetId="5" hidden="1">{#N/A,#N/A,TRUE,"constb"}</definedName>
    <definedName name="nr" hidden="1">{#N/A,#N/A,TRUE,"constb"}</definedName>
    <definedName name="NRItem">[78]Input!$K$132:$AE$132</definedName>
    <definedName name="NS">[78]Input!$K$307:$AE$307</definedName>
    <definedName name="nszgd" localSheetId="5" hidden="1">{#N/A,#N/A,FALSE,"Assets"}</definedName>
    <definedName name="nszgd" hidden="1">{#N/A,#N/A,FALSE,"Assets"}</definedName>
    <definedName name="nszgd_1" localSheetId="5" hidden="1">{#N/A,#N/A,FALSE,"Assets"}</definedName>
    <definedName name="nszgd_1" hidden="1">{#N/A,#N/A,FALSE,"Assets"}</definedName>
    <definedName name="NtnlPr" hidden="1">[78]Capital!$K$77:$AE$77</definedName>
    <definedName name="Num_Pmt_Per_Year" localSheetId="5">#REF!</definedName>
    <definedName name="Num_Pmt_Per_Year">#REF!</definedName>
    <definedName name="Number_of_Payments" localSheetId="5">MATCH(0.01,'Cat-3'!End_Bal,-1)+1</definedName>
    <definedName name="Number_of_Payments">MATCH(0.01,End_Bal,-1)+1</definedName>
    <definedName name="Number2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ERO">[77]Dbase!$A$1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">[78]Formats!$K$63:$AE$63</definedName>
    <definedName name="ny" localSheetId="5" hidden="1">{"targetdcf",#N/A,FALSE,"Merger consequences";"TARGETASSU",#N/A,FALSE,"Merger consequences";"TERMINAL VALUE",#N/A,FALSE,"Merger consequences"}</definedName>
    <definedName name="ny" hidden="1">{"targetdcf",#N/A,FALSE,"Merger consequences";"TARGETASSU",#N/A,FALSE,"Merger consequences";"TERMINAL VALUE",#N/A,FALSE,"Merger consequences"}</definedName>
    <definedName name="o" hidden="1">'[194]020.BOM'!#REF!</definedName>
    <definedName name="O_EL_CABLE_WF">[125]O_EL!$N$22</definedName>
    <definedName name="O_EL_CATH_WF">[125]O_EL!$N$28</definedName>
    <definedName name="O_EL_KIT_WF">[125]O_EL!$N$26</definedName>
    <definedName name="O_EL_LIGHTING_WF">[125]O_EL!$N$20</definedName>
    <definedName name="O_EL_PANEL_WF">[125]O_EL!$N$11</definedName>
    <definedName name="O_EL_POWER_WF">[125]O_EL!$N$8</definedName>
    <definedName name="O_EL_TRAYS_WF">[125]O_EL!$N$24</definedName>
    <definedName name="O_EL_UPS_WF">[125]O_EL!$N$18</definedName>
    <definedName name="O_IN_ANALYZER_WF">[125]O_IN!$N$10</definedName>
    <definedName name="O_IN_CONDUIT_WF">[125]O_IN!$N$37</definedName>
    <definedName name="O_IN_CONTROL_WF">[125]O_IN!$N$8</definedName>
    <definedName name="O_IN_FLOW_WF">[125]O_IN!$N$12</definedName>
    <definedName name="O_IN_LEVEL_WF">[125]O_IN!$N$24</definedName>
    <definedName name="O_IN_MISC_WF">[125]O_IN!$N$47</definedName>
    <definedName name="O_IN_PIPING_WF">[125]O_IN!$N$45</definedName>
    <definedName name="O_IN_PRESSURE_WF">[125]O_IN!$N$21</definedName>
    <definedName name="O_IN_TEMPER_WF">[125]O_IN!$N$28</definedName>
    <definedName name="O_IN_TUBING_WF">[125]O_IN!$N$43</definedName>
    <definedName name="O_IN_VALVES_WF">[125]O_IN!$N$31</definedName>
    <definedName name="O_IN_WIRE_WF">[125]O_IN!$N$41</definedName>
    <definedName name="O_PP_BOLT_WF">[125]O_PP!$N$34</definedName>
    <definedName name="O_PP_FITTING_WF">[125]O_PP!$N$28</definedName>
    <definedName name="O_PP_FLANGE_WF">[125]O_PP!$N$25</definedName>
    <definedName name="O_PP_GASKET_WF">[125]O_PP!$N$38</definedName>
    <definedName name="O_PP_PIPES_WF">[125]O_PP!$N$8</definedName>
    <definedName name="O_PP_SPECIAL_WF">[125]O_PP!$N$41</definedName>
    <definedName name="O_PP_VALVES_WF">[125]O_PP!$N$16</definedName>
    <definedName name="O_RO_MGA101_WF">[125]O_RO!$N$8</definedName>
    <definedName name="O_RO_MGA102_WF">[125]O_RO!$N$53</definedName>
    <definedName name="O_RO_MGA103_WF">[125]O_RO!$N$61</definedName>
    <definedName name="O_RO_MGA104_WF">[125]O_RO!$N$65</definedName>
    <definedName name="O_RO_MGA105_WF">[125]O_RO!$N$79</definedName>
    <definedName name="O_RO_MGA106_WF">[125]O_RO!$N$89</definedName>
    <definedName name="O_RO_MGA107_WF">[125]O_RO!$N$94</definedName>
    <definedName name="O_RO_MGA201_WF">[125]O_RO!$N$98</definedName>
    <definedName name="O_RO_MGA202_WF">[125]O_RO!$N$107</definedName>
    <definedName name="O_RO_MGB101_WF">[125]O_RO!$N$115</definedName>
    <definedName name="O_RO_MGB102_WF">[125]O_RO!$N$117</definedName>
    <definedName name="O_RO_MGB201_WF">[125]O_RO!$N$119</definedName>
    <definedName name="O_RO_MGB301_WF">[125]O_RO!$N$121</definedName>
    <definedName name="O_RO_MGB601_WF">[125]O_RO!$N$123</definedName>
    <definedName name="O_RO_MGD101_WF">[125]O_RO!$N$125</definedName>
    <definedName name="O_RO_MPQ101_WF">[125]O_RO!$N$127</definedName>
    <definedName name="O_RO_MSC101_WF">[125]O_RO!$N$141</definedName>
    <definedName name="O_SS_OTHERS_WF">[125]O_SS!$N$10</definedName>
    <definedName name="O_SS_STEEL_WF">[125]O_SS!$N$8</definedName>
    <definedName name="O_ST_MBJ101_WF">[125]O_ST!$N$343</definedName>
    <definedName name="O_ST_MCA110_WF">[125]O_ST!$N$14</definedName>
    <definedName name="O_ST_MCA111_WF">[125]O_ST!$N$35</definedName>
    <definedName name="O_ST_MCA112_WF">[125]O_ST!$N$46</definedName>
    <definedName name="O_ST_MDA110_WF">[125]O_ST!$N$64</definedName>
    <definedName name="O_ST_MDA111_WF">[125]O_ST!$N$73</definedName>
    <definedName name="O_ST_MDA112_WF">[125]O_ST!$N$85</definedName>
    <definedName name="O_ST_MDC110_WF">[125]O_ST!$N$8</definedName>
    <definedName name="O_ST_MEA110_WF">[125]O_ST!$N$96</definedName>
    <definedName name="O_ST_MEA111_WF">[125]O_ST!$N$121</definedName>
    <definedName name="O_ST_MEA112_WF">[125]O_ST!$N$159</definedName>
    <definedName name="O_ST_MEA113_WF">[125]O_ST!$N$185</definedName>
    <definedName name="O_ST_MEB510_WF">[125]O_ST!$N$211</definedName>
    <definedName name="O_ST_MEE110_WF">[125]O_ST!$N$330</definedName>
    <definedName name="O_ST_MEE111_WF">[125]O_ST!$N$337</definedName>
    <definedName name="O_ST_MFA110_WF">[125]O_ST!$N$217</definedName>
    <definedName name="O_ST_MFA111_WF">[125]O_ST!$N$233</definedName>
    <definedName name="O_ST_MFA112_WF">[125]O_ST!$N$252</definedName>
    <definedName name="O_ST_MFA113_WF">[125]O_ST!$N$278</definedName>
    <definedName name="O_ST_MFA114_WF">[125]O_ST!$N$306</definedName>
    <definedName name="O_ST_MFB110_WF">[125]O_ST!$N$314</definedName>
    <definedName name="O_ST_MFC110_WF">[125]O_ST!$N$317</definedName>
    <definedName name="O_ST_MFE110_WF">[125]O_ST!$N$310</definedName>
    <definedName name="O_ST_MFF110_WF">[125]O_ST!$N$319</definedName>
    <definedName name="O_ST_MFF111_WF">[125]O_ST!$N$328</definedName>
    <definedName name="O_ST_MPF110_WF">[125]O_ST!$N$341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j" localSheetId="5" hidden="1">#REF!</definedName>
    <definedName name="obj" hidden="1">#REF!</definedName>
    <definedName name="OCadran" localSheetId="5">#REF!</definedName>
    <definedName name="OCadran" localSheetId="8">#REF!</definedName>
    <definedName name="OCadran">#REF!</definedName>
    <definedName name="OCadran_10" localSheetId="5">#REF!</definedName>
    <definedName name="OCadran_10">#REF!</definedName>
    <definedName name="OCadran_12" localSheetId="5">#REF!</definedName>
    <definedName name="OCadran_12">#REF!</definedName>
    <definedName name="OCadran_3" localSheetId="5">#REF!</definedName>
    <definedName name="OCadran_3">#REF!</definedName>
    <definedName name="OCadran_4" localSheetId="5">#REF!</definedName>
    <definedName name="OCadran_4">#REF!</definedName>
    <definedName name="OCadran_5" localSheetId="5">#REF!</definedName>
    <definedName name="OCadran_5">#REF!</definedName>
    <definedName name="OCadran_6" localSheetId="5">#REF!</definedName>
    <definedName name="OCadran_6">#REF!</definedName>
    <definedName name="OCadran_7" localSheetId="5">#REF!</definedName>
    <definedName name="OCadran_7">#REF!</definedName>
    <definedName name="OCadran_9" localSheetId="5">#REF!</definedName>
    <definedName name="OCadran_9">#REF!</definedName>
    <definedName name="oct" localSheetId="5" hidden="1">{#N/A,#N/A,FALSE,"Cash Flows";#N/A,#N/A,FALSE,"Fixed Assets";#N/A,#N/A,FALSE,"Balance Sheet";#N/A,#N/A,FALSE,"P &amp; L"}</definedName>
    <definedName name="oct" hidden="1">{#N/A,#N/A,FALSE,"Cash Flows";#N/A,#N/A,FALSE,"Fixed Assets";#N/A,#N/A,FALSE,"Balance Sheet";#N/A,#N/A,FALSE,"P &amp; L"}</definedName>
    <definedName name="od" localSheetId="5" hidden="1">{"2",#N/A,FALSE,"Q1 03-04";"1",#N/A,FALSE,"Q1 03-04"}</definedName>
    <definedName name="od" hidden="1">{"2",#N/A,FALSE,"Q1 03-04";"1",#N/A,FALSE,"Q1 03-04"}</definedName>
    <definedName name="ofhdfshfkshfsfoioo" localSheetId="5">#REF!</definedName>
    <definedName name="ofhdfshfkshfsfoioo">#REF!</definedName>
    <definedName name="oh_sum" localSheetId="5" hidden="1">{#N/A,#N/A,FALSE,"PRO FORMA FINANCIALS"}</definedName>
    <definedName name="oh_sum" hidden="1">{#N/A,#N/A,FALSE,"PRO FORMA FINANCIALS"}</definedName>
    <definedName name="oh_sum1" localSheetId="5" hidden="1">{#N/A,#N/A,FALSE,"PRO FORMA FINANCIALS"}</definedName>
    <definedName name="oh_sum1" hidden="1">{#N/A,#N/A,FALSE,"PRO FORMA FINANCIALS"}</definedName>
    <definedName name="OILKULY" localSheetId="5" hidden="1">{#N/A,#N/A,FALSE,"PMTABB";#N/A,#N/A,FALSE,"PMTABB"}</definedName>
    <definedName name="OILKULY" hidden="1">{#N/A,#N/A,FALSE,"PMTABB";#N/A,#N/A,FALSE,"PMTABB"}</definedName>
    <definedName name="oisdhfosfdo" localSheetId="5" hidden="1">{"Graphic",#N/A,TRUE,"Graphic"}</definedName>
    <definedName name="oisdhfosfdo" hidden="1">{"Graphic",#N/A,TRUE,"Graphic"}</definedName>
    <definedName name="OK" localSheetId="5" hidden="1">{#N/A,#N/A,FALSE,"Staffnos &amp; cost"}</definedName>
    <definedName name="OK" hidden="1">{#N/A,#N/A,FALSE,"Staffnos &amp; cost"}</definedName>
    <definedName name="okay" localSheetId="5" hidden="1">{#N/A,"Store 1",FALSE,"Store";#N/A,"Store 2",FALSE,"Store"}</definedName>
    <definedName name="okay" hidden="1">{#N/A,"Store 1",FALSE,"Store";#N/A,"Store 2",FALSE,"Store"}</definedName>
    <definedName name="OLE_LINK1">"$boq.$"</definedName>
    <definedName name="OLE_LINK2">"$boq.$"</definedName>
    <definedName name="om" localSheetId="5">#REF!</definedName>
    <definedName name="om" localSheetId="8">#REF!</definedName>
    <definedName name="om">#REF!</definedName>
    <definedName name="on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ne" localSheetId="5" hidden="1">{#N/A,#N/A,FALSE,"5"}</definedName>
    <definedName name="one" localSheetId="6" hidden="1">{#N/A,#N/A,FALSE,"5"}</definedName>
    <definedName name="one">'[195]TB 08.01.13'!$E$4:$G$607</definedName>
    <definedName name="oo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" localSheetId="5" hidden="1">{"Graphic",#N/A,TRUE,"Graphic"}</definedName>
    <definedName name="ooo" hidden="1">{"Graphic",#N/A,TRUE,"Graphic"}</definedName>
    <definedName name="oooo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ooo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ooooo" localSheetId="5" hidden="1">{#N/A,#N/A,TRUE,"TMRSAMPLE";#N/A,#N/A,TRUE,"OPS";#N/A,#N/A,TRUE,"TMR"}</definedName>
    <definedName name="oooooo" hidden="1">{#N/A,#N/A,TRUE,"TMRSAMPLE";#N/A,#N/A,TRUE,"OPS";#N/A,#N/A,TRUE,"TMR"}</definedName>
    <definedName name="Opel_Astra">[49]HDFC!#REF!</definedName>
    <definedName name="open" localSheetId="5" hidden="1">{"plansummary",#N/A,FALSE,"PlanSummary";"sales",#N/A,FALSE,"Sales Rec";"productivity",#N/A,FALSE,"Productivity Rec";"capitalspending",#N/A,FALSE,"Capital Spending"}</definedName>
    <definedName name="open" hidden="1">{"plansummary",#N/A,FALSE,"PlanSummary";"sales",#N/A,FALSE,"Sales Rec";"productivity",#N/A,FALSE,"Productivity Rec";"capitalspending",#N/A,FALSE,"Capital Spending"}</definedName>
    <definedName name="Opening" localSheetId="5" hidden="1">{"plansummary",#N/A,FALSE,"PlanSummary";"sales",#N/A,FALSE,"Sales Rec";"productivity",#N/A,FALSE,"Productivity Rec";"capitalspending",#N/A,FALSE,"Capital Spending"}</definedName>
    <definedName name="Opening" hidden="1">{"plansummary",#N/A,FALSE,"PlanSummary";"sales",#N/A,FALSE,"Sales Rec";"productivity",#N/A,FALSE,"Productivity Rec";"capitalspending",#N/A,FALSE,"Capital Spending"}</definedName>
    <definedName name="OpEqSh">[78]Capital!$K$15:$AE$15</definedName>
    <definedName name="OPERATING">[2]Sheet1!$C$247:$L$283</definedName>
    <definedName name="operations" localSheetId="5">#REF!</definedName>
    <definedName name="operations">#REF!</definedName>
    <definedName name="OpIncDmy" hidden="1">[78]Input!$A$114:$IV$114</definedName>
    <definedName name="OpIncSer" hidden="1">[78]Profile!$BT$5:$BT$12</definedName>
    <definedName name="OPT8_1">#N/A</definedName>
    <definedName name="OPT8_1_1">#N/A</definedName>
    <definedName name="OPT8_1_1_1">#N/A</definedName>
    <definedName name="OPT8_1_1_1_1">#N/A</definedName>
    <definedName name="OPT8_1_1_1_1_1">#N/A</definedName>
    <definedName name="OPT8_1_1_1_1_1_1">#N/A</definedName>
    <definedName name="OPT8_1_1_1_1_1_1_1">#N/A</definedName>
    <definedName name="OPT8_1_2">#N/A</definedName>
    <definedName name="OPT8_1_2_1">#N/A</definedName>
    <definedName name="OPT8_2">#N/A</definedName>
    <definedName name="OPT8_2_1">#N/A</definedName>
    <definedName name="OPT8_8">NA()</definedName>
    <definedName name="OPT9_1">#N/A</definedName>
    <definedName name="OPT9_1_1">#N/A</definedName>
    <definedName name="OPT9_1_1_1">#N/A</definedName>
    <definedName name="OPT9_1_1_1_1">#N/A</definedName>
    <definedName name="OPT9_1_1_1_1_1">#N/A</definedName>
    <definedName name="OPT9_1_1_1_1_1_1">#N/A</definedName>
    <definedName name="OPT9_1_1_1_1_1_1_1">#N/A</definedName>
    <definedName name="OPT9_1_2">#N/A</definedName>
    <definedName name="OPT9_1_2_1">#N/A</definedName>
    <definedName name="OPT9_2">#N/A</definedName>
    <definedName name="OPT9_2_1">#N/A</definedName>
    <definedName name="OPT9_8">NA()</definedName>
    <definedName name="ord_musd">[104]orders!#REF!</definedName>
    <definedName name="Order">'[132]Overview Linde Proc. CRP'!$B$31</definedName>
    <definedName name="orderbacklog" localSheetId="5">#REF!</definedName>
    <definedName name="orderbacklog">#REF!</definedName>
    <definedName name="orderbooked98">'[196]ord-lost_98&amp;99'!#REF!</definedName>
    <definedName name="ORDERSTATUS" localSheetId="5">#REF!</definedName>
    <definedName name="ORDERSTATUS">#REF!</definedName>
    <definedName name="OrderTable" localSheetId="5" hidden="1">#REF!</definedName>
    <definedName name="OrderTable" hidden="1">#REF!</definedName>
    <definedName name="ORDREVCOLL" localSheetId="5">#REF!</definedName>
    <definedName name="ORDREVCOLL">#REF!</definedName>
    <definedName name="osddapsdl" localSheetId="5" hidden="1">{"SchM1",#N/A,FALSE,"Schedules";"SchM2",#N/A,FALSE,"Schedules"}</definedName>
    <definedName name="osddapsdl" hidden="1">{"SchM1",#N/A,FALSE,"Schedules";"SchM2",#N/A,FALSE,"Schedules"}</definedName>
    <definedName name="ot" localSheetId="5">#REF!</definedName>
    <definedName name="ot" localSheetId="8">#REF!</definedName>
    <definedName name="ot">#REF!</definedName>
    <definedName name="OTH_INC" localSheetId="5">#REF!</definedName>
    <definedName name="OTH_INC">#REF!</definedName>
    <definedName name="OthCFItem">[78]Input!$K$566:$AE$566</definedName>
    <definedName name="OTHER">[2]Sheet1!#REF!</definedName>
    <definedName name="OthOpInc">[78]Input!$K$115:$AE$115</definedName>
    <definedName name="ownership" localSheetId="5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p" localSheetId="5" hidden="1">#REF!</definedName>
    <definedName name="p" localSheetId="6" hidden="1">#REF!</definedName>
    <definedName name="P" localSheetId="8">#REF!</definedName>
    <definedName name="p">#REF!</definedName>
    <definedName name="P___L___Statement" localSheetId="5">#REF!</definedName>
    <definedName name="P___L___Statement">#REF!</definedName>
    <definedName name="P_1" localSheetId="5">'[197]bs BP 04 SA'!#REF!</definedName>
    <definedName name="P_1" localSheetId="8">#REF!</definedName>
    <definedName name="P_1">'[197]bs BP 04 SA'!#REF!</definedName>
    <definedName name="P_1_10" localSheetId="5">#REF!</definedName>
    <definedName name="P_1_10" localSheetId="8">#REF!</definedName>
    <definedName name="P_1_10">#REF!</definedName>
    <definedName name="P_1_12" localSheetId="5">#REF!</definedName>
    <definedName name="P_1_12">#REF!</definedName>
    <definedName name="P_1_3" localSheetId="5">#REF!</definedName>
    <definedName name="P_1_3">#REF!</definedName>
    <definedName name="P_1_4" localSheetId="5">#REF!</definedName>
    <definedName name="P_1_4">#REF!</definedName>
    <definedName name="P_1_5" localSheetId="5">#REF!</definedName>
    <definedName name="P_1_5">#REF!</definedName>
    <definedName name="P_1_6" localSheetId="5">#REF!</definedName>
    <definedName name="P_1_6">#REF!</definedName>
    <definedName name="P_1_7" localSheetId="5">#REF!</definedName>
    <definedName name="P_1_7">#REF!</definedName>
    <definedName name="P_10" localSheetId="5">#REF!</definedName>
    <definedName name="P_10">#REF!</definedName>
    <definedName name="P_12" localSheetId="5">#REF!</definedName>
    <definedName name="P_12">#REF!</definedName>
    <definedName name="P_2" localSheetId="5">#REF!</definedName>
    <definedName name="P_2">#REF!</definedName>
    <definedName name="P_3" localSheetId="8">#REF!</definedName>
    <definedName name="P_3">'[197]bs BP 04 SA'!#REF!</definedName>
    <definedName name="P_4">'[197]bs BP 04 SA'!#REF!</definedName>
    <definedName name="P_5">'[197]bs BP 04 SA'!#REF!</definedName>
    <definedName name="P_6DSO" localSheetId="5">#REF!</definedName>
    <definedName name="P_6DSO">#REF!</definedName>
    <definedName name="P_7DPO">'[198]REVENUES &amp; BS'!#REF!</definedName>
    <definedName name="P_9" localSheetId="5">#REF!</definedName>
    <definedName name="P_9" localSheetId="8">#REF!</definedName>
    <definedName name="P_9">#REF!</definedName>
    <definedName name="P_L" localSheetId="5">#REF!</definedName>
    <definedName name="P_L">#REF!</definedName>
    <definedName name="P_Lhalwel" localSheetId="5">[49]CITICORP!#REF!</definedName>
    <definedName name="P_Lhalwel">[49]CITICORP!#REF!</definedName>
    <definedName name="P_loans" localSheetId="5" hidden="1">{"'kpi2-1'!$E$4"}</definedName>
    <definedName name="P_loans" hidden="1">{"'kpi2-1'!$E$4"}</definedName>
    <definedName name="P1R">'[129]Fill this out first...'!#REF!</definedName>
    <definedName name="P2R">'[129]Fill this out first...'!#REF!</definedName>
    <definedName name="P3R">'[129]Fill this out first...'!#REF!</definedName>
    <definedName name="P4R">'[129]Fill this out first...'!#REF!</definedName>
    <definedName name="P5R">'[129]Fill this out first...'!#REF!</definedName>
    <definedName name="PA" localSheetId="5">#REF!</definedName>
    <definedName name="PA">#REF!</definedName>
    <definedName name="PA_BS" localSheetId="5">#REF!</definedName>
    <definedName name="PA_BS">#REF!</definedName>
    <definedName name="PA_DET">'[199]Details BS'!$A$3:$I$59</definedName>
    <definedName name="PA_SCH1_2" localSheetId="5">#REF!</definedName>
    <definedName name="PA_SCH1_2">#REF!</definedName>
    <definedName name="PA_SCH3" localSheetId="5">#REF!</definedName>
    <definedName name="PA_SCH3">#REF!</definedName>
    <definedName name="PA_SCH4_5" localSheetId="5">#REF!</definedName>
    <definedName name="PA_SCH4_5">#REF!</definedName>
    <definedName name="PA_SCH5_7" localSheetId="5">#REF!</definedName>
    <definedName name="PA_SCH5_7">#REF!</definedName>
    <definedName name="PA_SCH5_8" localSheetId="5">#REF!</definedName>
    <definedName name="PA_SCH5_8">#REF!</definedName>
    <definedName name="PA_TXd" localSheetId="5">#REF!</definedName>
    <definedName name="PA_TXd">#REF!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AGE3" localSheetId="5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g_Transport">'[132]Overview Linde Proc. CRP'!$B$35</definedName>
    <definedName name="pad_baywise" localSheetId="5">#REF!</definedName>
    <definedName name="pad_baywise">#REF!</definedName>
    <definedName name="Page" localSheetId="5">#REF!</definedName>
    <definedName name="Page" localSheetId="8">#REF!</definedName>
    <definedName name="Page">#REF!</definedName>
    <definedName name="page_1" localSheetId="5">#REF!</definedName>
    <definedName name="page_1">#REF!</definedName>
    <definedName name="page_2" localSheetId="5">#REF!</definedName>
    <definedName name="page_2">#REF!</definedName>
    <definedName name="page_3" localSheetId="5">#REF!</definedName>
    <definedName name="page_3">#REF!</definedName>
    <definedName name="page_4" localSheetId="5">#REF!</definedName>
    <definedName name="page_4">#REF!</definedName>
    <definedName name="page_5" localSheetId="5">#REF!</definedName>
    <definedName name="page_5">#REF!</definedName>
    <definedName name="page_6" localSheetId="5">#REF!</definedName>
    <definedName name="page_6">#REF!</definedName>
    <definedName name="PAGE_RGRPBASE">'[70]Process Piping'!#REF!</definedName>
    <definedName name="Page1" localSheetId="5">#REF!</definedName>
    <definedName name="Page1">#REF!</definedName>
    <definedName name="PAGE2" localSheetId="5">#REF!</definedName>
    <definedName name="PAGE2">#REF!</definedName>
    <definedName name="PAGE5" localSheetId="5">#REF!</definedName>
    <definedName name="PAGE5">#REF!</definedName>
    <definedName name="pakhak" localSheetId="5" hidden="1">{#N/A,#N/A,FALSE,"PMTABB";#N/A,#N/A,FALSE,"PMTABB"}</definedName>
    <definedName name="pakhak" hidden="1">{#N/A,#N/A,FALSE,"PMTABB";#N/A,#N/A,FALSE,"PMTABB"}</definedName>
    <definedName name="Pal_Workbook_GUID" hidden="1">"7UHF6YPQAAAPESC8TKW7DGBX"</definedName>
    <definedName name="pallav" localSheetId="5" hidden="1">{#N/A,#N/A,FALSE,"PMTABB";#N/A,#N/A,FALSE,"PMTABB"}</definedName>
    <definedName name="pallav" hidden="1">{#N/A,#N/A,FALSE,"PMTABB";#N/A,#N/A,FALSE,"PMTABB"}</definedName>
    <definedName name="PAN">[88]Masters!$C$11</definedName>
    <definedName name="Pane2" localSheetId="5">#REF!</definedName>
    <definedName name="Pane2">#REF!</definedName>
    <definedName name="papa" localSheetId="5" hidden="1">{#N/A,#N/A,TRUE,"GRING"}</definedName>
    <definedName name="papa" hidden="1">{#N/A,#N/A,TRUE,"GRING"}</definedName>
    <definedName name="par" hidden="1">[200]sum!#REF!</definedName>
    <definedName name="para1" localSheetId="5">#REF!</definedName>
    <definedName name="para1">#REF!</definedName>
    <definedName name="para2" localSheetId="5">#REF!</definedName>
    <definedName name="para2">#REF!</definedName>
    <definedName name="parse" localSheetId="5" hidden="1">#REF!</definedName>
    <definedName name="parse" hidden="1">#REF!</definedName>
    <definedName name="PartDesignation">[88]Masters!$C$16</definedName>
    <definedName name="PAT">[78]Formats!$K$34:$AE$34</definedName>
    <definedName name="PATRIICA" localSheetId="5" hidden="1">{#N/A,#N/A,FALSE,"2014-app";#N/A,#N/A,FALSE,"2014-red";#N/A,#N/A,FALSE,"2014-fee";#N/A,#N/A,FALSE,"2030";#N/A,#N/A,FALSE,"2048";#N/A,#N/A,FALSE,"2360"}</definedName>
    <definedName name="PATRIICA" hidden="1">{#N/A,#N/A,FALSE,"2014-app";#N/A,#N/A,FALSE,"2014-red";#N/A,#N/A,FALSE,"2014-fee";#N/A,#N/A,FALSE,"2030";#N/A,#N/A,FALSE,"2048";#N/A,#N/A,FALSE,"2360"}</definedName>
    <definedName name="PATRIICA_1" localSheetId="5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aver" localSheetId="5">#REF!</definedName>
    <definedName name="Paver">#REF!</definedName>
    <definedName name="pawan">[78]Sheet1!$B$2:$BB$21</definedName>
    <definedName name="Pay_Date" localSheetId="5">#REF!</definedName>
    <definedName name="Pay_Date">#REF!</definedName>
    <definedName name="Pay_Num" localSheetId="5">#REF!</definedName>
    <definedName name="Pay_Num">#REF!</definedName>
    <definedName name="Payment_Date" localSheetId="5">DATE(YEAR('Cat-3'!Loan_Start),MONTH('Cat-3'!Loan_Start)+Payment_Number,DAY('Cat-3'!Loan_Start))</definedName>
    <definedName name="Payment_Date">DATE(YEAR(Loan_Start),MONTH(Loan_Start)+Payment_Number,DAY(Loan_Start))</definedName>
    <definedName name="paytype">[115]Input!$I$42</definedName>
    <definedName name="PBASE">[2]Sheet1!$X$526:$AB$526</definedName>
    <definedName name="PBO_BOY_Gratuity" localSheetId="5">#REF!</definedName>
    <definedName name="PBO_BOY_Gratuity">#REF!</definedName>
    <definedName name="PBO_BOY_ILEAVE" localSheetId="5">#REF!</definedName>
    <definedName name="PBO_BOY_ILEAVE">#REF!</definedName>
    <definedName name="PBO_BOY_JMSPEN" localSheetId="5">#REF!</definedName>
    <definedName name="PBO_BOY_JMSPEN">#REF!</definedName>
    <definedName name="PBO_BOY_KGRT" localSheetId="5">#REF!</definedName>
    <definedName name="PBO_BOY_KGRT">#REF!</definedName>
    <definedName name="PBO_BOY_KLEAVE" localSheetId="5">#REF!</definedName>
    <definedName name="PBO_BOY_KLEAVE">#REF!</definedName>
    <definedName name="PBO_BOY_MSPEN" localSheetId="5">#REF!</definedName>
    <definedName name="PBO_BOY_MSPEN">#REF!</definedName>
    <definedName name="PBO_BOY_PRMB" localSheetId="5">#REF!</definedName>
    <definedName name="PBO_BOY_PRMB">#REF!</definedName>
    <definedName name="PBO_EOY_Gratuity" localSheetId="5">#REF!</definedName>
    <definedName name="PBO_EOY_Gratuity">#REF!</definedName>
    <definedName name="PBO_EOY_ILEAVE" localSheetId="5">#REF!</definedName>
    <definedName name="PBO_EOY_ILEAVE">#REF!</definedName>
    <definedName name="PBO_EOY_ILELAVE" localSheetId="5">#REF!</definedName>
    <definedName name="PBO_EOY_ILELAVE">#REF!</definedName>
    <definedName name="PBO_EOY_JMSPEN" localSheetId="5">#REF!</definedName>
    <definedName name="PBO_EOY_JMSPEN">#REF!</definedName>
    <definedName name="PBO_EOY_KGRT" localSheetId="5">#REF!</definedName>
    <definedName name="PBO_EOY_KGRT">#REF!</definedName>
    <definedName name="PBO_EOY_KLEAVE" localSheetId="5">#REF!</definedName>
    <definedName name="PBO_EOY_KLEAVE">#REF!</definedName>
    <definedName name="PBO_EOY_MSPEN" localSheetId="5">#REF!</definedName>
    <definedName name="PBO_EOY_MSPEN">#REF!</definedName>
    <definedName name="PBO_EOY_PRMB" localSheetId="5">#REF!</definedName>
    <definedName name="PBO_EOY_PRMB">#REF!</definedName>
    <definedName name="pbpt" localSheetId="5">#REF!</definedName>
    <definedName name="pbpt">#REF!</definedName>
    <definedName name="pbpt_1" localSheetId="5">#REF!</definedName>
    <definedName name="pbpt_1">#REF!</definedName>
    <definedName name="pbpt_1_10" localSheetId="5">#REF!</definedName>
    <definedName name="pbpt_1_10">#REF!</definedName>
    <definedName name="pbpt_1_12" localSheetId="5">#REF!</definedName>
    <definedName name="pbpt_1_12">#REF!</definedName>
    <definedName name="pbpt_1_3" localSheetId="5">#REF!</definedName>
    <definedName name="pbpt_1_3">#REF!</definedName>
    <definedName name="pbpt_1_4" localSheetId="5">#REF!</definedName>
    <definedName name="pbpt_1_4">#REF!</definedName>
    <definedName name="pbpt_1_5" localSheetId="5">#REF!</definedName>
    <definedName name="pbpt_1_5">#REF!</definedName>
    <definedName name="pbpt_1_6" localSheetId="5">#REF!</definedName>
    <definedName name="pbpt_1_6">#REF!</definedName>
    <definedName name="pbpt_1_7" localSheetId="5">#REF!</definedName>
    <definedName name="pbpt_1_7">#REF!</definedName>
    <definedName name="pbpt_10" localSheetId="5">#REF!</definedName>
    <definedName name="pbpt_10">#REF!</definedName>
    <definedName name="pbpt_12" localSheetId="5">#REF!</definedName>
    <definedName name="pbpt_12">#REF!</definedName>
    <definedName name="pbpt_2" localSheetId="5">#REF!</definedName>
    <definedName name="pbpt_2">#REF!</definedName>
    <definedName name="pbpt_3" localSheetId="5">#REF!</definedName>
    <definedName name="pbpt_3">#REF!</definedName>
    <definedName name="pbpt_9" localSheetId="5">#REF!</definedName>
    <definedName name="pbpt_9">#REF!</definedName>
    <definedName name="PBT">[78]Formats!$K$32:$AE$32</definedName>
    <definedName name="Pbx" localSheetId="5">#REF!</definedName>
    <definedName name="Pbx" localSheetId="8">#REF!</definedName>
    <definedName name="Pbx">#REF!</definedName>
    <definedName name="Pby" localSheetId="5">#REF!</definedName>
    <definedName name="Pby">#REF!</definedName>
    <definedName name="PCASHTAX">[2]Sheet1!$X$514:$AB$514</definedName>
    <definedName name="PCC">'[201]RCC,Ret. Wall'!#REF!</definedName>
    <definedName name="pccp" localSheetId="5">#REF!</definedName>
    <definedName name="pccp">#REF!</definedName>
    <definedName name="pccproj" localSheetId="5">#REF!</definedName>
    <definedName name="pccproj">#REF!</definedName>
    <definedName name="pcct" localSheetId="5">#REF!</definedName>
    <definedName name="pcct">#REF!</definedName>
    <definedName name="pccthk" localSheetId="5">#REF!</definedName>
    <definedName name="pccthk">#REF!</definedName>
    <definedName name="PCOGS">[2]Sheet1!$X$505:$AB$505</definedName>
    <definedName name="PCONSTANT">[2]Sheet1!$X$527:$AB$527</definedName>
    <definedName name="PDEPRECIATION">[2]Sheet1!$X$507:$AB$507</definedName>
    <definedName name="PDvTax">[78]Input!$K$140:$AE$140</definedName>
    <definedName name="PEDESTAL2" localSheetId="5" hidden="1">#REF!</definedName>
    <definedName name="PEDESTAL2" hidden="1">#REF!</definedName>
    <definedName name="PEONS" localSheetId="5" hidden="1">{"'Bsheet BIS'!$A$1:$F$43"}</definedName>
    <definedName name="PEONS" hidden="1">{"'Bsheet BIS'!$A$1:$F$43"}</definedName>
    <definedName name="Percent" localSheetId="5">#REF!</definedName>
    <definedName name="Percent">#REF!</definedName>
    <definedName name="Percent_10" localSheetId="5">#REF!</definedName>
    <definedName name="Percent_10">#REF!</definedName>
    <definedName name="Percent_12" localSheetId="5">#REF!</definedName>
    <definedName name="Percent_12">#REF!</definedName>
    <definedName name="Percent_3" localSheetId="5">#REF!</definedName>
    <definedName name="Percent_3">#REF!</definedName>
    <definedName name="Percent_4" localSheetId="5">#REF!</definedName>
    <definedName name="Percent_4">#REF!</definedName>
    <definedName name="Percent_5" localSheetId="5">#REF!</definedName>
    <definedName name="Percent_5">#REF!</definedName>
    <definedName name="Percent_6" localSheetId="5">#REF!</definedName>
    <definedName name="Percent_6">#REF!</definedName>
    <definedName name="Percent_7" localSheetId="5">#REF!</definedName>
    <definedName name="Percent_7">#REF!</definedName>
    <definedName name="Percent_9" localSheetId="5">#REF!</definedName>
    <definedName name="Percent_9">#REF!</definedName>
    <definedName name="Perf_Garantee" localSheetId="5">#REF!</definedName>
    <definedName name="Perf_Garantee">#REF!</definedName>
    <definedName name="Perf_Garantee_1" localSheetId="5">#REF!</definedName>
    <definedName name="Perf_Garantee_1">#REF!</definedName>
    <definedName name="Perf_Garantee_1_10" localSheetId="5">#REF!</definedName>
    <definedName name="Perf_Garantee_1_10">#REF!</definedName>
    <definedName name="Perf_Garantee_1_12" localSheetId="5">#REF!</definedName>
    <definedName name="Perf_Garantee_1_12">#REF!</definedName>
    <definedName name="Perf_Garantee_1_3" localSheetId="5">#REF!</definedName>
    <definedName name="Perf_Garantee_1_3">#REF!</definedName>
    <definedName name="Perf_Garantee_1_4" localSheetId="5">#REF!</definedName>
    <definedName name="Perf_Garantee_1_4">#REF!</definedName>
    <definedName name="Perf_Garantee_1_5" localSheetId="5">#REF!</definedName>
    <definedName name="Perf_Garantee_1_5">#REF!</definedName>
    <definedName name="Perf_Garantee_1_6" localSheetId="5">#REF!</definedName>
    <definedName name="Perf_Garantee_1_6">#REF!</definedName>
    <definedName name="Perf_Garantee_1_7" localSheetId="5">#REF!</definedName>
    <definedName name="Perf_Garantee_1_7">#REF!</definedName>
    <definedName name="Perf_Garantee_10" localSheetId="5">#REF!</definedName>
    <definedName name="Perf_Garantee_10">#REF!</definedName>
    <definedName name="Perf_Garantee_12" localSheetId="5">#REF!</definedName>
    <definedName name="Perf_Garantee_12">#REF!</definedName>
    <definedName name="Perf_Garantee_3" localSheetId="5">#REF!</definedName>
    <definedName name="Perf_Garantee_3">#REF!</definedName>
    <definedName name="Perf_Garantee_9" localSheetId="5">#REF!</definedName>
    <definedName name="Perf_Garantee_9">#REF!</definedName>
    <definedName name="period" localSheetId="5">#REF!</definedName>
    <definedName name="period">#REF!</definedName>
    <definedName name="Pers" localSheetId="5" hidden="1">#REF!</definedName>
    <definedName name="Pers" hidden="1">#REF!</definedName>
    <definedName name="Peso">[202]Inputs!#REF!</definedName>
    <definedName name="PEVA">[2]Sheet1!$A$447:$L$481</definedName>
    <definedName name="pfcusd" localSheetId="5">#REF!</definedName>
    <definedName name="pfcusd">#REF!</definedName>
    <definedName name="PGM_ANA_CALC">'[70]Process Piping'!#REF!</definedName>
    <definedName name="PGM_ANA_GOTO_M">'[70]Process Piping'!#REF!</definedName>
    <definedName name="PGM_ANA_MAT">'[70]Process Piping'!#REF!</definedName>
    <definedName name="PGM_ANA_MAT_ADR">'[70]Process Piping'!#REF!</definedName>
    <definedName name="PGM_ANA_MAT_FOR">'[70]Process Piping'!#REF!</definedName>
    <definedName name="PGM_ANA_SUM">'[70]Process Piping'!#REF!</definedName>
    <definedName name="PGM_ANA_SUM_R">'[70]Process Piping'!#REF!</definedName>
    <definedName name="PGM_ANA_UNIT">'[70]Process Piping'!#REF!</definedName>
    <definedName name="PGM_ANA_UNT_FOR">'[70]Process Piping'!#REF!</definedName>
    <definedName name="PGM_COUNT00">'[70]Process Piping'!#REF!</definedName>
    <definedName name="PGM_COUNT01">'[70]Process Piping'!#REF!</definedName>
    <definedName name="PGM_COUNT02">'[70]Process Piping'!#REF!</definedName>
    <definedName name="PGM_DATE_REF">'[70]Process Piping'!#REF!</definedName>
    <definedName name="PGM_GMI_ANA">'[70]Process Piping'!#REF!</definedName>
    <definedName name="PGM_GMI_INIT">'[70]Process Piping'!#REF!</definedName>
    <definedName name="PGM_GMI_QRY01">'[70]Process Piping'!#REF!</definedName>
    <definedName name="PGM_GMI_QUERY">'[70]Process Piping'!#REF!</definedName>
    <definedName name="PGM_MATX">'[70]Process Piping'!#REF!</definedName>
    <definedName name="PGM_NB_CASE">'[70]Process Piping'!#REF!</definedName>
    <definedName name="PGM_NB_MAT">'[70]Process Piping'!#REF!</definedName>
    <definedName name="PGM_NB_UNIT">'[70]Process Piping'!#REF!</definedName>
    <definedName name="PGM_PRINT">'[70]Process Piping'!#REF!</definedName>
    <definedName name="PGM_PRINT00">'[70]Process Piping'!#REF!</definedName>
    <definedName name="PGM_PRINT01">'[70]Process Piping'!#REF!</definedName>
    <definedName name="PGM_PRINT02">'[70]Process Piping'!#REF!</definedName>
    <definedName name="PGM_PRINT03">'[70]Process Piping'!#REF!</definedName>
    <definedName name="PGM_PRT_MENU_R">'[70]Process Piping'!#REF!</definedName>
    <definedName name="PGM_PRT_MENU_S">'[70]Process Piping'!#REF!</definedName>
    <definedName name="PGM_REGROUP">'[70]Process Piping'!#REF!</definedName>
    <definedName name="PGM_UNITX">'[70]Process Piping'!#REF!</definedName>
    <definedName name="PGM_USER_INTER">'[70]Process Piping'!#REF!</definedName>
    <definedName name="PGM_VALIDAT">'[70]Process Piping'!#REF!</definedName>
    <definedName name="PGM_VERSION">'[70]Process Piping'!#REF!</definedName>
    <definedName name="PGM_ZM_ALL">'[70]Process Piping'!#REF!</definedName>
    <definedName name="PGM_ZM_NRML">'[70]Process Piping'!#REF!</definedName>
    <definedName name="PGM_ZM_SCRN">'[70]Process Piping'!#REF!</definedName>
    <definedName name="PGROWTH">[2]Sheet1!$X$525:$AB$525</definedName>
    <definedName name="PhaseCode">'[129]Fill this out first...'!$D$17</definedName>
    <definedName name="PHISTORICAL">[2]Sheet1!$F$596</definedName>
    <definedName name="Physical_Progress_Daily_Financial_List">'[203]Fin Mar'!$A$4:$T$23</definedName>
    <definedName name="PH단계별" localSheetId="5" hidden="1">{#N/A,#N/A,TRUE,"일정"}</definedName>
    <definedName name="PH단계별" hidden="1">{#N/A,#N/A,TRUE,"일정"}</definedName>
    <definedName name="PIC">"Picture 1"</definedName>
    <definedName name="PINCREASED">[2]Sheet1!$X$528:$AB$528</definedName>
    <definedName name="PINETOTHER">[2]Sheet1!$X$523:$AB$523</definedName>
    <definedName name="PINETPPE">[2]Sheet1!$X$522:$AB$522</definedName>
    <definedName name="PINTENSITY">[2]Sheet1!$X$524:$AB$524</definedName>
    <definedName name="PINVESTMENT">[2]Sheet1!$X$530:$AB$530</definedName>
    <definedName name="PINVESTYEARS">[2]Sheet1!$X$520:$AB$520</definedName>
    <definedName name="Pipe" localSheetId="5">#REF!</definedName>
    <definedName name="Pipe" localSheetId="8">#REF!</definedName>
    <definedName name="Pipe">#REF!</definedName>
    <definedName name="PipeInfo">[204]PipWT!$A$2:$S$54</definedName>
    <definedName name="pippo" localSheetId="5" hidden="1">{#N/A,#N/A,FALSE,"P Grafs";#N/A,#N/A,FALSE,"P Overview";#N/A,#N/A,FALSE,"P key data";#N/A,#N/A,FALSE,"P input CapEx";#N/A,#N/A,FALSE,"P CapEx"}</definedName>
    <definedName name="pippo" hidden="1">{#N/A,#N/A,FALSE,"P Grafs";#N/A,#N/A,FALSE,"P Overview";#N/A,#N/A,FALSE,"P key data";#N/A,#N/A,FALSE,"P input CapEx";#N/A,#N/A,FALSE,"P CapEx"}</definedName>
    <definedName name="PIVOTCLASS" hidden="1">[205]Pivot_Sheet!$A$4:$H$340</definedName>
    <definedName name="PIWORKING">[2]Sheet1!$X$521:$AB$521</definedName>
    <definedName name="PJ_RPK" localSheetId="5">#REF!</definedName>
    <definedName name="PJ_RPK">#REF!</definedName>
    <definedName name="pjj_pa" localSheetId="5">#REF!</definedName>
    <definedName name="pjj_pa">#REF!</definedName>
    <definedName name="pky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Z" localSheetId="5">#REF!</definedName>
    <definedName name="PKZ">#REF!</definedName>
    <definedName name="PL" localSheetId="8">#REF!</definedName>
    <definedName name="PL">[2]Sheet1!#REF!</definedName>
    <definedName name="PL_3" localSheetId="5">#REF!</definedName>
    <definedName name="PL_3" localSheetId="8">#REF!</definedName>
    <definedName name="PL_3">#REF!</definedName>
    <definedName name="PL_4" localSheetId="5">#REF!</definedName>
    <definedName name="PL_4">#REF!</definedName>
    <definedName name="PL_5" localSheetId="5">#REF!</definedName>
    <definedName name="PL_5">#REF!</definedName>
    <definedName name="PL_6" localSheetId="5">#REF!</definedName>
    <definedName name="PL_6">#REF!</definedName>
    <definedName name="PL_7" localSheetId="5">#REF!</definedName>
    <definedName name="PL_7">#REF!</definedName>
    <definedName name="PL_Grouping" localSheetId="5">#REF!</definedName>
    <definedName name="PL_Grouping">#REF!</definedName>
    <definedName name="Plan" localSheetId="5">#REF!</definedName>
    <definedName name="Plan">#REF!</definedName>
    <definedName name="plpl" localSheetId="5" hidden="1">{#N/A,#N/A,TRUE,"GRING"}</definedName>
    <definedName name="plpl" hidden="1">{#N/A,#N/A,TRUE,"GRING"}</definedName>
    <definedName name="ply" hidden="1">'[206]Power &amp; Fuel(new)'!#REF!</definedName>
    <definedName name="plywood" hidden="1">'[206]Power &amp; Fuel(new)'!#REF!</definedName>
    <definedName name="pm" localSheetId="5" hidden="1">{#N/A,#N/A,TRUE,"Summary";#N/A,#N/A,TRUE,"IS";#N/A,#N/A,TRUE,"Adj";#N/A,#N/A,TRUE,"BS";#N/A,#N/A,TRUE,"CF";#N/A,#N/A,TRUE,"Debt";#N/A,#N/A,TRUE,"IRR"}</definedName>
    <definedName name="pm" localSheetId="6" hidden="1">{#N/A,#N/A,TRUE,"Summary";#N/A,#N/A,TRUE,"IS";#N/A,#N/A,TRUE,"Adj";#N/A,#N/A,TRUE,"BS";#N/A,#N/A,TRUE,"CF";#N/A,#N/A,TRUE,"Debt";#N/A,#N/A,TRUE,"IRR"}</definedName>
    <definedName name="pm">#REF!</definedName>
    <definedName name="PMARGIN">[2]Sheet1!$X$508:$AB$508</definedName>
    <definedName name="pmc" localSheetId="5" hidden="1">{#N/A,#N/A,FALSE,"PMTABB";#N/A,#N/A,FALSE,"PMTABB"}</definedName>
    <definedName name="pmc" hidden="1">{#N/A,#N/A,FALSE,"PMTABB";#N/A,#N/A,FALSE,"PMTABB"}</definedName>
    <definedName name="pmcf" localSheetId="5" hidden="1">{#N/A,#N/A,FALSE,"PMTABB";#N/A,#N/A,FALSE,"PMTABB"}</definedName>
    <definedName name="pmcf" hidden="1">{#N/A,#N/A,FALSE,"PMTABB";#N/A,#N/A,FALSE,"PMTABB"}</definedName>
    <definedName name="PMV" localSheetId="5">#REF!</definedName>
    <definedName name="PMV">#REF!</definedName>
    <definedName name="PN_PA" localSheetId="5">#REF!</definedName>
    <definedName name="PN_PA">#REF!</definedName>
    <definedName name="PN_VT" localSheetId="5">#REF!</definedName>
    <definedName name="PN_VT">#REF!</definedName>
    <definedName name="PNETPPE">[2]Sheet1!$X$509:$AB$509</definedName>
    <definedName name="PNOPLAT">[2]Sheet1!$X$529:$AB$529</definedName>
    <definedName name="po" localSheetId="5" hidden="1">{"'PS-SOTM'!$A$1","'PS-SOTM'!$A$2:$M$30","'PS-SOTM'!$A$31:$A$38"}</definedName>
    <definedName name="po" hidden="1">{"'PS-SOTM'!$A$1","'PS-SOTM'!$A$2:$M$30","'PS-SOTM'!$A$31:$A$38"}</definedName>
    <definedName name="poiuuyte" localSheetId="5" hidden="1">{"DCF","UPSIDE CASE",FALSE,"Sheet1";"DCF","BASE CASE",FALSE,"Sheet1";"DCF","DOWNSIDE CASE",FALSE,"Sheet1"}</definedName>
    <definedName name="poiuuyte" hidden="1">{"DCF","UPSIDE CASE",FALSE,"Sheet1";"DCF","BASE CASE",FALSE,"Sheet1";"DCF","DOWNSIDE CASE",FALSE,"Sheet1"}</definedName>
    <definedName name="PONDA" localSheetId="5">#REF!</definedName>
    <definedName name="PONDA">#REF!</definedName>
    <definedName name="Pooja" localSheetId="5">#REF!</definedName>
    <definedName name="Pooja">#REF!</definedName>
    <definedName name="PopCache_FA_MASS_ADDITIONS_ASSET_TYPE" hidden="1">[207]PopCache!$A$1:$A$4</definedName>
    <definedName name="PopCache_FA_MASS_ADDITIONS_DEPRECIATE_FLAG" hidden="1">[207]PopCache!$B$1:$B$2</definedName>
    <definedName name="PopCache_GL_INTERFACE_REFERENCE7" hidden="1">[208]PopCache!$A$1:$A$2</definedName>
    <definedName name="Possible2004_Patrick_12Nov2003" localSheetId="5" hidden="1">{"'W.W. Summary'!$A$1:$K$37"}</definedName>
    <definedName name="Possible2004_Patrick_12Nov2003" hidden="1">{"'W.W. Summary'!$A$1:$K$37"}</definedName>
    <definedName name="POTHER">[2]Sheet1!$X$511:$AB$511</definedName>
    <definedName name="POW" localSheetId="5" hidden="1">{#N/A,#N/A,FALSE,"PRO FORMA FINANCIALS"}</definedName>
    <definedName name="POW" hidden="1">{#N/A,#N/A,FALSE,"PRO FORMA FINANCIALS"}</definedName>
    <definedName name="pp" localSheetId="5" hidden="1">{#N/A,#N/A,FALSE,"BM Quarter";#N/A,#N/A,FALSE,"BM Year to date";#N/A,#N/A,FALSE,"BM compare";#N/A,#N/A,FALSE,"BM input ord. i. hand";#N/A,#N/A,FALSE,"BM input Questionnaire"}</definedName>
    <definedName name="PP" localSheetId="8">#REF!</definedName>
    <definedName name="pp" hidden="1">{#N/A,#N/A,FALSE,"BM Quarter";#N/A,#N/A,FALSE,"BM Year to date";#N/A,#N/A,FALSE,"BM compare";#N/A,#N/A,FALSE,"BM input ord. i. hand";#N/A,#N/A,FALSE,"BM input Questionnaire"}</definedName>
    <definedName name="ppp" localSheetId="5" hidden="1">{#N/A,#N/A,FALSE,"CIF APR'03-SEP'03 (2)"}</definedName>
    <definedName name="ppp" hidden="1">{#N/A,#N/A,FALSE,"CIF APR'03-SEP'03 (2)"}</definedName>
    <definedName name="pppoip" localSheetId="5" hidden="1">{#N/A,#N/A,TRUE,"TMRSAMPLE";#N/A,#N/A,TRUE,"OPS";#N/A,#N/A,TRUE,"TMR"}</definedName>
    <definedName name="pppoip" hidden="1">{#N/A,#N/A,TRUE,"TMRSAMPLE";#N/A,#N/A,TRUE,"OPS";#N/A,#N/A,TRUE,"TMR"}</definedName>
    <definedName name="PPPP" localSheetId="5" hidden="1">{#N/A,#N/A,FALSE,"ISBL"}</definedName>
    <definedName name="PPPP" hidden="1">{#N/A,#N/A,FALSE,"ISBL"}</definedName>
    <definedName name="PPPPPP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ROIC">[2]Sheet1!$X$513:$AB$513</definedName>
    <definedName name="pr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ATEE" localSheetId="5">#REF!</definedName>
    <definedName name="PRATEE">#REF!</definedName>
    <definedName name="PrDiv">[78]Input!$K$137:$AE$137</definedName>
    <definedName name="prepay" localSheetId="5" hidden="1">{#N/A,#N/A,FALSE,"PMTABB";#N/A,#N/A,FALSE,"PMTABB"}</definedName>
    <definedName name="prepay" hidden="1">{#N/A,#N/A,FALSE,"PMTABB";#N/A,#N/A,FALSE,"PMTABB"}</definedName>
    <definedName name="PREROIC">[2]Sheet1!$AF$561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Years">'[129]Fill this out first...'!#REF!</definedName>
    <definedName name="PrfDmy" hidden="1">[78]Input!$A$26:$IV$26</definedName>
    <definedName name="PrfShSer" hidden="1">[78]Profile!$BB$5:$BB$12</definedName>
    <definedName name="prgress" localSheetId="5">#REF!</definedName>
    <definedName name="prgress" localSheetId="8">#REF!</definedName>
    <definedName name="prgress">#REF!</definedName>
    <definedName name="Price" localSheetId="8">'[209]기계 proposal '!$A$4:$AC$459</definedName>
    <definedName name="PRICE">[2]Sheet1!$C$438</definedName>
    <definedName name="Prime_Mover">[53]HDFC!#REF!</definedName>
    <definedName name="Princ" localSheetId="5">#REF!</definedName>
    <definedName name="Princ">#REF!</definedName>
    <definedName name="_xlnm.Print_Area" localSheetId="5">#REF!</definedName>
    <definedName name="_xlnm.Print_Area" localSheetId="6">#REF!</definedName>
    <definedName name="_xlnm.Print_Area" localSheetId="8">#REF!</definedName>
    <definedName name="_xlnm.Print_Area">#REF!</definedName>
    <definedName name="Print_Area_MI" localSheetId="5">#REF!</definedName>
    <definedName name="Print_Area_MI">#REF!</definedName>
    <definedName name="Print_Area_MI_1" localSheetId="5">#REF!</definedName>
    <definedName name="Print_Area_MI_1">#REF!</definedName>
    <definedName name="Print_Area_MI_1_1">"#REF!"</definedName>
    <definedName name="Print_Area_MI_1_10" localSheetId="5">#REF!</definedName>
    <definedName name="Print_Area_MI_1_10" localSheetId="8">#REF!</definedName>
    <definedName name="Print_Area_MI_1_10">#REF!</definedName>
    <definedName name="Print_Area_MI_1_12" localSheetId="5">#REF!</definedName>
    <definedName name="Print_Area_MI_1_12">#REF!</definedName>
    <definedName name="Print_Area_MI_1_3" localSheetId="5">#REF!</definedName>
    <definedName name="Print_Area_MI_1_3">#REF!</definedName>
    <definedName name="Print_Area_MI_1_4" localSheetId="5">#REF!</definedName>
    <definedName name="Print_Area_MI_1_4">#REF!</definedName>
    <definedName name="Print_Area_MI_1_5" localSheetId="5">#REF!</definedName>
    <definedName name="Print_Area_MI_1_5">#REF!</definedName>
    <definedName name="Print_Area_MI_1_6" localSheetId="5">#REF!</definedName>
    <definedName name="Print_Area_MI_1_6">#REF!</definedName>
    <definedName name="Print_Area_MI_1_7" localSheetId="5">#REF!</definedName>
    <definedName name="Print_Area_MI_1_7">#REF!</definedName>
    <definedName name="Print_Area_MI_10" localSheetId="5">#REF!</definedName>
    <definedName name="Print_Area_MI_10">#REF!</definedName>
    <definedName name="PRINT_AREA_MI_12" localSheetId="5">#REF!</definedName>
    <definedName name="PRINT_AREA_MI_12">#REF!</definedName>
    <definedName name="Print_Area_MI_2" localSheetId="5">#REF!</definedName>
    <definedName name="Print_Area_MI_2">#REF!</definedName>
    <definedName name="Print_Area_MI_2_10" localSheetId="5">#REF!</definedName>
    <definedName name="Print_Area_MI_2_10">#REF!</definedName>
    <definedName name="Print_Area_MI_2_12" localSheetId="5">#REF!</definedName>
    <definedName name="Print_Area_MI_2_12">#REF!</definedName>
    <definedName name="Print_Area_MI_2_3" localSheetId="5">#REF!</definedName>
    <definedName name="Print_Area_MI_2_3">#REF!</definedName>
    <definedName name="Print_Area_MI_2_4" localSheetId="5">#REF!</definedName>
    <definedName name="Print_Area_MI_2_4">#REF!</definedName>
    <definedName name="Print_Area_MI_2_5" localSheetId="5">#REF!</definedName>
    <definedName name="Print_Area_MI_2_5">#REF!</definedName>
    <definedName name="Print_Area_MI_2_6" localSheetId="5">#REF!</definedName>
    <definedName name="Print_Area_MI_2_6">#REF!</definedName>
    <definedName name="Print_Area_MI_2_7" localSheetId="5">#REF!</definedName>
    <definedName name="Print_Area_MI_2_7">#REF!</definedName>
    <definedName name="PRINT_AREA_MI_20" localSheetId="5">#REF!</definedName>
    <definedName name="PRINT_AREA_MI_20">#REF!</definedName>
    <definedName name="PRINT_AREA_MI_21" localSheetId="5">#REF!</definedName>
    <definedName name="PRINT_AREA_MI_21">#REF!</definedName>
    <definedName name="Print_Area_MI_25" localSheetId="5">#REF!</definedName>
    <definedName name="Print_Area_MI_25">#REF!</definedName>
    <definedName name="PRINT_AREA_MI_3" localSheetId="5">#REF!</definedName>
    <definedName name="PRINT_AREA_MI_3">#REF!</definedName>
    <definedName name="PRINT_AREA_MI_4" localSheetId="5">#REF!</definedName>
    <definedName name="PRINT_AREA_MI_4">#REF!</definedName>
    <definedName name="PRINT_AREA_MI_4_10" localSheetId="5">#REF!</definedName>
    <definedName name="PRINT_AREA_MI_4_10">#REF!</definedName>
    <definedName name="PRINT_AREA_MI_4_12" localSheetId="5">#REF!</definedName>
    <definedName name="PRINT_AREA_MI_4_12">#REF!</definedName>
    <definedName name="PRINT_AREA_MI_4_3" localSheetId="5">#REF!</definedName>
    <definedName name="PRINT_AREA_MI_4_3">#REF!</definedName>
    <definedName name="PRINT_AREA_MI_4_4" localSheetId="5">#REF!</definedName>
    <definedName name="PRINT_AREA_MI_4_4">#REF!</definedName>
    <definedName name="PRINT_AREA_MI_4_5" localSheetId="5">#REF!</definedName>
    <definedName name="PRINT_AREA_MI_4_5">#REF!</definedName>
    <definedName name="PRINT_AREA_MI_4_6" localSheetId="5">#REF!</definedName>
    <definedName name="PRINT_AREA_MI_4_6">#REF!</definedName>
    <definedName name="PRINT_AREA_MI_4_7" localSheetId="5">#REF!</definedName>
    <definedName name="PRINT_AREA_MI_4_7">#REF!</definedName>
    <definedName name="PRINT_AREA_MI_5" localSheetId="5">#REF!</definedName>
    <definedName name="PRINT_AREA_MI_5">#REF!</definedName>
    <definedName name="PRINT_AREA_MI_6" localSheetId="5">#REF!</definedName>
    <definedName name="PRINT_AREA_MI_6">#REF!</definedName>
    <definedName name="PRINT_AREA_MI_7" localSheetId="5">#REF!</definedName>
    <definedName name="PRINT_AREA_MI_7">#REF!</definedName>
    <definedName name="PRINT_AREA_MI_9" localSheetId="5">#REF!</definedName>
    <definedName name="PRINT_AREA_MI_9">#REF!</definedName>
    <definedName name="Print_Area_Reset" localSheetId="5">OFFSET('Cat-3'!Full_Print,0,0,Last_Row)</definedName>
    <definedName name="Print_Area_Reset">OFFSET(Full_Print,0,0,Last_Row)</definedName>
    <definedName name="PRINT_CATEGS">'[210]3:40'!$A$1:$I$62</definedName>
    <definedName name="Print_Range" localSheetId="5">#REF!</definedName>
    <definedName name="Print_Range">#REF!</definedName>
    <definedName name="_xlnm.Print_Titles" localSheetId="5">#REF!</definedName>
    <definedName name="_xlnm.Print_Titles" localSheetId="8">#N/A</definedName>
    <definedName name="_xlnm.Print_Titles">#REF!</definedName>
    <definedName name="PRINT_TITLES_MI" localSheetId="5">#REF!</definedName>
    <definedName name="Print_Titles_MI" localSheetId="8">#REF!</definedName>
    <definedName name="PRINT_TITLES_MI">#REF!</definedName>
    <definedName name="Print_Titles_MI_1" localSheetId="5">#REF!</definedName>
    <definedName name="Print_Titles_MI_1">#REF!</definedName>
    <definedName name="Print_Titles_MI_1_10" localSheetId="5">#REF!</definedName>
    <definedName name="Print_Titles_MI_1_10">#REF!</definedName>
    <definedName name="Print_Titles_MI_1_12" localSheetId="5">#REF!</definedName>
    <definedName name="Print_Titles_MI_1_12">#REF!</definedName>
    <definedName name="Print_Titles_MI_1_3" localSheetId="5">#REF!</definedName>
    <definedName name="Print_Titles_MI_1_3">#REF!</definedName>
    <definedName name="Print_Titles_MI_1_4" localSheetId="5">#REF!</definedName>
    <definedName name="Print_Titles_MI_1_4">#REF!</definedName>
    <definedName name="Print_Titles_MI_1_5" localSheetId="5">#REF!</definedName>
    <definedName name="Print_Titles_MI_1_5">#REF!</definedName>
    <definedName name="Print_Titles_MI_1_6" localSheetId="5">#REF!</definedName>
    <definedName name="Print_Titles_MI_1_6">#REF!</definedName>
    <definedName name="Print_Titles_MI_1_7" localSheetId="5">#REF!</definedName>
    <definedName name="Print_Titles_MI_1_7">#REF!</definedName>
    <definedName name="Print_Titles_MI_10" localSheetId="5">#REF!</definedName>
    <definedName name="Print_Titles_MI_10">#REF!</definedName>
    <definedName name="Print_Titles_MI_12" localSheetId="5">#REF!</definedName>
    <definedName name="Print_Titles_MI_12">#REF!</definedName>
    <definedName name="Print_Titles_MI_2" localSheetId="5">#REF!</definedName>
    <definedName name="Print_Titles_MI_2">#REF!</definedName>
    <definedName name="Print_Titles_MI_2_10" localSheetId="5">#REF!</definedName>
    <definedName name="Print_Titles_MI_2_10">#REF!</definedName>
    <definedName name="Print_Titles_MI_2_12" localSheetId="5">#REF!</definedName>
    <definedName name="Print_Titles_MI_2_12">#REF!</definedName>
    <definedName name="Print_Titles_MI_2_3" localSheetId="5">#REF!</definedName>
    <definedName name="Print_Titles_MI_2_3">#REF!</definedName>
    <definedName name="Print_Titles_MI_2_4" localSheetId="5">#REF!</definedName>
    <definedName name="Print_Titles_MI_2_4">#REF!</definedName>
    <definedName name="Print_Titles_MI_2_5" localSheetId="5">#REF!</definedName>
    <definedName name="Print_Titles_MI_2_5">#REF!</definedName>
    <definedName name="Print_Titles_MI_2_6" localSheetId="5">#REF!</definedName>
    <definedName name="Print_Titles_MI_2_6">#REF!</definedName>
    <definedName name="Print_Titles_MI_2_7" localSheetId="5">#REF!</definedName>
    <definedName name="Print_Titles_MI_2_7">#REF!</definedName>
    <definedName name="Print_Titles_MI_3" localSheetId="5">#REF!</definedName>
    <definedName name="Print_Titles_MI_3">#REF!</definedName>
    <definedName name="Print_Titles_MI_4" localSheetId="5">#REF!</definedName>
    <definedName name="Print_Titles_MI_4">#REF!</definedName>
    <definedName name="Print_Titles_MI_5" localSheetId="5">#REF!</definedName>
    <definedName name="Print_Titles_MI_5">#REF!</definedName>
    <definedName name="Print_Titles_MI_6" localSheetId="5">#REF!</definedName>
    <definedName name="Print_Titles_MI_6">#REF!</definedName>
    <definedName name="Print_Titles_MI_7" localSheetId="5">#REF!</definedName>
    <definedName name="Print_Titles_MI_7">#REF!</definedName>
    <definedName name="Print_Titles_MI_9" localSheetId="5">#REF!</definedName>
    <definedName name="Print_Titles_MI_9">#REF!</definedName>
    <definedName name="PriorMonth2" localSheetId="5" hidden="1">{#N/A,#N/A,FALSE,"Income Branch ONLY"}</definedName>
    <definedName name="PriorMonth2" hidden="1">{#N/A,#N/A,FALSE,"Income Branch ONLY"}</definedName>
    <definedName name="PriorMonth2_1" localSheetId="5" hidden="1">{#N/A,#N/A,FALSE,"Income Branch ONLY"}</definedName>
    <definedName name="PriorMonth2_1" hidden="1">{#N/A,#N/A,FALSE,"Income Branch ONLY"}</definedName>
    <definedName name="PRO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_LOSS" localSheetId="5">#REF!</definedName>
    <definedName name="PRO_LOSS">#REF!</definedName>
    <definedName name="PRO_LOSS1">'[118]APRIL08-JUN08-CONSOLIDATED'!$B$3:$J$82</definedName>
    <definedName name="PROC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cess" localSheetId="5" hidden="1">{#N/A,#N/A,FALSE,"PMTABB";#N/A,#N/A,FALSE,"PMTABB"}</definedName>
    <definedName name="process" hidden="1">{#N/A,#N/A,FALSE,"PMTABB";#N/A,#N/A,FALSE,"PMTABB"}</definedName>
    <definedName name="ProdDmy" hidden="1">[78]Input!$A$273:$AI$290</definedName>
    <definedName name="ProdForm" localSheetId="5" hidden="1">#REF!</definedName>
    <definedName name="ProdForm" hidden="1">#REF!</definedName>
    <definedName name="ProdForm1" localSheetId="5" hidden="1">#REF!</definedName>
    <definedName name="ProdForm1" hidden="1">#REF!</definedName>
    <definedName name="Product" localSheetId="5" hidden="1">#REF!</definedName>
    <definedName name="Product" hidden="1">#REF!</definedName>
    <definedName name="ProdUnit" hidden="1">[78]Profile!$AJ$5:$AJ$12</definedName>
    <definedName name="PROFIT_LOSS" localSheetId="5">#REF!</definedName>
    <definedName name="PROFIT_LOSS">#REF!</definedName>
    <definedName name="Profit_Revenue" localSheetId="5" hidden="1">{"adj95mult",#N/A,FALSE,"COMPCO";"adj95est",#N/A,FALSE,"COMPCO"}</definedName>
    <definedName name="Profit_Revenue" hidden="1">{"adj95mult",#N/A,FALSE,"COMPCO";"adj95est",#N/A,FALSE,"COMPCO"}</definedName>
    <definedName name="PROIC">[2]Sheet1!$X$542:$BA$589</definedName>
    <definedName name="PROICF">[2]Sheet1!$X$491:$BA$537</definedName>
    <definedName name="PROICYEARS">[2]Sheet1!$X$503:$AB$503</definedName>
    <definedName name="PROJEC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" localSheetId="8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name" localSheetId="5">#REF!</definedName>
    <definedName name="Project_name">#REF!</definedName>
    <definedName name="PROJECT_TOTAL">'[121]Summary Sheets'!$A$2:$K$36</definedName>
    <definedName name="ProjectLocation">'[129]Fill this out first...'!$D$10</definedName>
    <definedName name="ProjectNumber">'[129]Fill this out first...'!$D$16</definedName>
    <definedName name="ProjectSubtitle">'[129]Fill this out first...'!$D$9</definedName>
    <definedName name="ProjectTitle">'[129]Fill this out first...'!$D$8</definedName>
    <definedName name="PROT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v_Liab_Exp." localSheetId="5">#REF!</definedName>
    <definedName name="Prov_Liab_Exp.">#REF!</definedName>
    <definedName name="Prov_liab_Mate" localSheetId="5">#REF!</definedName>
    <definedName name="Prov_liab_Mate">#REF!</definedName>
    <definedName name="Prov_liab_STock_Exp" localSheetId="5">#REF!</definedName>
    <definedName name="Prov_liab_STock_Exp">#REF!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3" localSheetId="5" hidden="1">{"plansummary",#N/A,FALSE,"PlanSummary";"sales",#N/A,FALSE,"Sales Rec";"productivity",#N/A,FALSE,"Productivity Rec";"capitalspending",#N/A,FALSE,"Capital Spending"}</definedName>
    <definedName name="provision3" hidden="1">{"plansummary",#N/A,FALSE,"PlanSummary";"sales",#N/A,FALSE,"Sales Rec";"productivity",#N/A,FALSE,"Productivity Rec";"capitalspending",#N/A,FALSE,"Capital Spending"}</definedName>
    <definedName name="PrsExp">[78]Input!$K$531:$AE$531</definedName>
    <definedName name="PrsExpSer" hidden="1">[78]Profile!$AW$5:$AW$12</definedName>
    <definedName name="PrsVar">[78]Input!$K$537:$AE$537</definedName>
    <definedName name="PrTax">[78]Profile!$K$17:$AE$17</definedName>
    <definedName name="prtWorksheetNames">[80]Control!$E$22:$E$61</definedName>
    <definedName name="pryear">[78]Profile!$K$16:$AE$16</definedName>
    <definedName name="PrYears" hidden="1">[78]Profile!$K$5:$AE$5</definedName>
    <definedName name="PSG_A">[2]Sheet1!$X$506:$AB$506</definedName>
    <definedName name="pt" localSheetId="5">#REF!</definedName>
    <definedName name="pt" localSheetId="8">#REF!</definedName>
    <definedName name="pt">#REF!</definedName>
    <definedName name="PTURNOVER">[2]Sheet1!$X$512:$AB$512</definedName>
    <definedName name="Pu" localSheetId="5">#REF!</definedName>
    <definedName name="Pu" localSheetId="8">#REF!</definedName>
    <definedName name="Pu">#REF!</definedName>
    <definedName name="PUB_FileID" hidden="1">"L10004431.xls"</definedName>
    <definedName name="PUB_UserID" hidden="1">"MAYERX"</definedName>
    <definedName name="puiouiyyrrt" localSheetId="5" hidden="1">{#N/A,#N/A,FALSE,"Income Branch ONLY"}</definedName>
    <definedName name="puiouiyyrrt" hidden="1">{#N/A,#N/A,FALSE,"Income Branch ONLY"}</definedName>
    <definedName name="puiouiyyrrt_1" localSheetId="5" hidden="1">{#N/A,#N/A,FALSE,"Income Branch ONLY"}</definedName>
    <definedName name="puiouiyyrrt_1" hidden="1">{#N/A,#N/A,FALSE,"Income Branch ONLY"}</definedName>
    <definedName name="PURCHASE" localSheetId="5">#REF!</definedName>
    <definedName name="PURCHASE" localSheetId="8">#REF!</definedName>
    <definedName name="PURCHASE">#REF!</definedName>
    <definedName name="Puz" localSheetId="5">#REF!</definedName>
    <definedName name="Puz">#REF!</definedName>
    <definedName name="PuzolonaCrusherr">[53]ICICI!#REF!</definedName>
    <definedName name="Puzzolona_Crusher">'[48]5 - CITICORP'!$A$958</definedName>
    <definedName name="Puzzolona_Crushers">[53]ICICI!#REF!</definedName>
    <definedName name="PuzzolonaCrusherr">[53]ICICI!#REF!</definedName>
    <definedName name="PWORKING">[2]Sheet1!$X$510:$AB$510</definedName>
    <definedName name="q" localSheetId="8">#REF!</definedName>
    <definedName name="q" hidden="1">'[171]January Actual'!#REF!</definedName>
    <definedName name="q_1" localSheetId="5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_11" localSheetId="5">#REF!</definedName>
    <definedName name="Q_11">#REF!</definedName>
    <definedName name="qas" localSheetId="5" hidden="1">{"VCS",#N/A,FALSE,"TARA-09";"VCS",#N/A,FALSE,"TARA-10";"VCS",#N/A,FALSE,"TARA-11"}</definedName>
    <definedName name="qas" hidden="1">{"VCS",#N/A,FALSE,"TARA-09";"VCS",#N/A,FALSE,"TARA-10";"VCS",#N/A,FALSE,"TARA-11"}</definedName>
    <definedName name="qeqqwq" localSheetId="5" hidden="1">{#N/A,#N/A,FALSE,"Assets"}</definedName>
    <definedName name="qeqqwq" hidden="1">{#N/A,#N/A,FALSE,"Assets"}</definedName>
    <definedName name="qeqqwq_1" localSheetId="5" hidden="1">{#N/A,#N/A,FALSE,"Assets"}</definedName>
    <definedName name="qeqqwq_1" hidden="1">{#N/A,#N/A,FALSE,"Assets"}</definedName>
    <definedName name="qewqeqwerq" localSheetId="5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fqerg" localSheetId="5" hidden="1">{#N/A,#N/A,FALSE,"PMTABB";#N/A,#N/A,FALSE,"PMTABB"}</definedName>
    <definedName name="qgfqerg" hidden="1">{#N/A,#N/A,FALSE,"PMTABB";#N/A,#N/A,FALSE,"PMTABB"}</definedName>
    <definedName name="qq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" localSheetId="8">#REF!</definedName>
    <definedName name="q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Q" localSheetId="5" hidden="1">{#N/A,#N/A,FALSE,"PMTABB";#N/A,#N/A,FALSE,"PMTABB"}</definedName>
    <definedName name="QQQ" hidden="1">{#N/A,#N/A,FALSE,"PMTABB";#N/A,#N/A,FALSE,"PMTABB"}</definedName>
    <definedName name="qqqq" localSheetId="5" hidden="1">{#N/A,#N/A,TRUE,"pd_SSS";#N/A,#N/A,TRUE,"fo_SSS";#N/A,#N/A,TRUE,"eqpt_SSS";#N/A,#N/A,TRUE,"ftrs_SSS"}</definedName>
    <definedName name="qqqq" hidden="1">{#N/A,#N/A,TRUE,"pd_SSS";#N/A,#N/A,TRUE,"fo_SSS";#N/A,#N/A,TRUE,"eqpt_SSS";#N/A,#N/A,TRUE,"ftrs_SSS"}</definedName>
    <definedName name="qqqwww" localSheetId="5" hidden="1">{#N/A,#N/A,FALSE,"Income Branch ONLY"}</definedName>
    <definedName name="qqqwww" hidden="1">{#N/A,#N/A,FALSE,"Income Branch ONLY"}</definedName>
    <definedName name="qqqwww_1" localSheetId="5" hidden="1">{#N/A,#N/A,FALSE,"Income Branch ONLY"}</definedName>
    <definedName name="qqqwww_1" hidden="1">{#N/A,#N/A,FALSE,"Income Branch ONLY"}</definedName>
    <definedName name="qrtanal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_1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ty_as_on_apr" localSheetId="5">#REF!</definedName>
    <definedName name="Qty_as_on_apr">#REF!</definedName>
    <definedName name="QuanOpDmy">[78]QuanOP!$A$15:$IV$15,[78]QuanOP!$A$25:$IV$25,[78]QuanOP!$A$35:$IV$35,[78]QuanOP!$A$45:$IV$45,[78]QuanOP!$A$55:$IV$55,[78]QuanOP!$A$65:$IV$65</definedName>
    <definedName name="QUERY1.keep_password" hidden="1">TRUE</definedName>
    <definedName name="QUERY1.query_connection" localSheetId="5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localSheetId="5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localSheetId="5" hidden="1">{TRUE;FALSE}</definedName>
    <definedName name="QUERY1.query_options" hidden="1">{TRUE;FALSE}</definedName>
    <definedName name="QUERY1.query_statement" localSheetId="5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LITY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hidden="1">[45]損益分岐点!#REF!</definedName>
    <definedName name="qwe" localSheetId="5">[115]Input!$F$208,[115]Input!$F$215:$G$224,[115]Input!$J$215:$J$223,[115]Input!$K$215:$K$224,[115]Input!$J$208,[115]Input!$K$211</definedName>
    <definedName name="qwe" localSheetId="6">[115]Input!$F$208,[115]Input!$F$215:$G$224,[115]Input!$J$215:$J$223,[115]Input!$K$215:$K$224,[115]Input!$J$208,[115]Input!$K$211</definedName>
    <definedName name="qwe">#REF!</definedName>
    <definedName name="qwef" localSheetId="5" hidden="1">{#N/A,#N/A,FALSE,"EW"}</definedName>
    <definedName name="qwef" hidden="1">{#N/A,#N/A,FALSE,"EW"}</definedName>
    <definedName name="QWER" localSheetId="5" hidden="1">{#N/A,#N/A,FALSE,"SUMMARY";#N/A,#N/A,FALSE,"SUMMARY"}</definedName>
    <definedName name="QWER" hidden="1">{#N/A,#N/A,FALSE,"SUMMARY";#N/A,#N/A,FALSE,"SUMMARY"}</definedName>
    <definedName name="qwert" localSheetId="5" hidden="1">{"rcc",#N/A,FALSE,"TARA-09";"rcc",#N/A,FALSE,"TARA-10";"rcc",#N/A,FALSE,"TARA-11"}</definedName>
    <definedName name="qwert" hidden="1">{"rcc",#N/A,FALSE,"TARA-09";"rcc",#N/A,FALSE,"TARA-10";"rcc",#N/A,FALSE,"TARA-11"}</definedName>
    <definedName name="qwnmxvnxnv" localSheetId="5" hidden="1">{"EVA",#N/A,FALSE,"EVA";"WACC",#N/A,FALSE,"WACC"}</definedName>
    <definedName name="qwnmxvnxnv" hidden="1">{"EVA",#N/A,FALSE,"EVA";"WACC",#N/A,FALSE,"WACC"}</definedName>
    <definedName name="qwqqqq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_">[2]Sheet1!$O$10</definedName>
    <definedName name="ra" localSheetId="5" hidden="1">{"'AR at dunning level'!$S$96","'AR at dunning level'!$L$124","'AR at dunning level'!$K$124"}</definedName>
    <definedName name="ra" hidden="1">{"'AR at dunning level'!$S$96","'AR at dunning level'!$L$124","'AR at dunning level'!$K$124"}</definedName>
    <definedName name="RaftD" localSheetId="5">#REF!</definedName>
    <definedName name="RaftD">#REF!</definedName>
    <definedName name="RaftSlbThk" localSheetId="5">#REF!</definedName>
    <definedName name="RaftSlbThk">#REF!</definedName>
    <definedName name="rahul" localSheetId="5">#REF!</definedName>
    <definedName name="rahul">#REF!</definedName>
    <definedName name="raja" localSheetId="5">City&amp;" "&amp;State</definedName>
    <definedName name="raja">City&amp;" "&amp;State</definedName>
    <definedName name="ram" localSheetId="5" hidden="1">#REF!</definedName>
    <definedName name="ram" hidden="1">#REF!</definedName>
    <definedName name="ramya" localSheetId="5">#REF!</definedName>
    <definedName name="ramya">#REF!</definedName>
    <definedName name="ratios">[2]Sheet1!$C$247:$L$413</definedName>
    <definedName name="ravia" localSheetId="5" hidden="1">{"Annual 1996",#N/A,FALSE,"Ann-Op (Mng)";"Annual 1996",#N/A,FALSE,"Ann-Op (Rep)";"Operating Vs. Reported Earnings",#N/A,FALSE,"Rpt-Op Inc"}</definedName>
    <definedName name="ravia" hidden="1">{"Annual 1996",#N/A,FALSE,"Ann-Op (Mng)";"Annual 1996",#N/A,FALSE,"Ann-Op (Rep)";"Operating Vs. Reported Earnings",#N/A,FALSE,"Rpt-Op Inc"}</definedName>
    <definedName name="ravia_1" localSheetId="5" hidden="1">{"Annual 1996",#N/A,FALSE,"Ann-Op (Mng)";"Annual 1996",#N/A,FALSE,"Ann-Op (Rep)";"Operating Vs. Reported Earnings",#N/A,FALSE,"Rpt-Op Inc"}</definedName>
    <definedName name="ravia_1" hidden="1">{"Annual 1996",#N/A,FALSE,"Ann-Op (Mng)";"Annual 1996",#N/A,FALSE,"Ann-Op (Rep)";"Operating Vs. Reported Earnings",#N/A,FALSE,"Rpt-Op Inc"}</definedName>
    <definedName name="RawMat" hidden="1">[78]Profile!$AO$5:$AO$12</definedName>
    <definedName name="RBORDER">[2]Sheet1!$A$1:$A$7</definedName>
    <definedName name="RCArea" localSheetId="5" hidden="1">#REF!</definedName>
    <definedName name="RCArea" hidden="1">#REF!</definedName>
    <definedName name="RCCpipe300">'[211]LOCAL RATES'!#REF!</definedName>
    <definedName name="RCCpipe600">'[211]LOCAL RATES'!#REF!</definedName>
    <definedName name="RCN_Weighted_RUL" hidden="1">'[212]3A FA Record'!$CZ:$CZ</definedName>
    <definedName name="RCOM">[77]Heads!$B$67:$W$69</definedName>
    <definedName name="rctinputdata">[115]Input!$F$16:$F$22,[115]Input!$H$16:$K$23</definedName>
    <definedName name="rcttype">[115]Input!$I$10</definedName>
    <definedName name="re" localSheetId="5" hidden="1">{#N/A,#N/A,FALSE,"COMP"}</definedName>
    <definedName name="re" hidden="1">{#N/A,#N/A,FALSE,"COMP"}</definedName>
    <definedName name="re_1" localSheetId="5" hidden="1">{#N/A,#N/A,FALSE,"COMP"}</definedName>
    <definedName name="re_1" hidden="1">{#N/A,#N/A,FALSE,"COMP"}</definedName>
    <definedName name="re_2" localSheetId="5" hidden="1">{#N/A,#N/A,FALSE,"COMP"}</definedName>
    <definedName name="re_2" hidden="1">{#N/A,#N/A,FALSE,"COMP"}</definedName>
    <definedName name="REAC">[77]Heads!$B$31:$W$33</definedName>
    <definedName name="Realisations_salevalue" localSheetId="5">#REF!</definedName>
    <definedName name="Realisations_salevalue">#REF!</definedName>
    <definedName name="Recession">'[213]P&amp;L budget'!#REF!</definedName>
    <definedName name="_xlnm.Recorder">[2]Sheet1!$A$1:$A$65536</definedName>
    <definedName name="rect_4_415" localSheetId="5">#REF!</definedName>
    <definedName name="rect_4_415" localSheetId="8">#REF!</definedName>
    <definedName name="rect_4_415">#REF!</definedName>
    <definedName name="REDDY" localSheetId="5">#REF!</definedName>
    <definedName name="REDDY">#REF!</definedName>
    <definedName name="RedefinePrintTableRange" hidden="1">[110]!RedefinePrintTableRange</definedName>
    <definedName name="redo" localSheetId="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F" localSheetId="5" hidden="1">{#N/A,#N/A,FALSE,"COMP"}</definedName>
    <definedName name="REF" hidden="1">{#N/A,#N/A,FALSE,"COMP"}</definedName>
    <definedName name="REF_1" localSheetId="5" hidden="1">{#N/A,#N/A,FALSE,"COMP"}</definedName>
    <definedName name="REF_1" hidden="1">{#N/A,#N/A,FALSE,"COMP"}</definedName>
    <definedName name="REF_FILE">[214]Macro!$C$6</definedName>
    <definedName name="REF_PRINT">[214]Macro!$C$5</definedName>
    <definedName name="Ref_Vol">#N/A</definedName>
    <definedName name="refill" hidden="1">'[215]mdd &amp; co Fdr jan.02 '!$A$33:$M$147</definedName>
    <definedName name="region10" hidden="1">'[216]98ordbkg'!#REF!</definedName>
    <definedName name="rehyhjyj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INSTATE" localSheetId="5" hidden="1">{#N/A,#N/A,FALSE,"CIF APR'03-SEP'03 (2)"}</definedName>
    <definedName name="REINSTATE" hidden="1">{#N/A,#N/A,FALSE,"CIF APR'03-SEP'03 (2)"}</definedName>
    <definedName name="rel" localSheetId="5">#REF!</definedName>
    <definedName name="rel" localSheetId="8">#REF!</definedName>
    <definedName name="rel">#REF!</definedName>
    <definedName name="related" localSheetId="5" hidden="1">{#N/A,#N/A,FALSE,"PMTABB";#N/A,#N/A,FALSE,"PMTABB"}</definedName>
    <definedName name="related" hidden="1">{#N/A,#N/A,FALSE,"PMTABB";#N/A,#N/A,FALSE,"PMTABB"}</definedName>
    <definedName name="rep" localSheetId="5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1" localSheetId="5" hidden="1">{#N/A,#N/A,FALSE,"COVER";#N/A,#N/A,FALSE,"VALUATION";#N/A,#N/A,FALSE,"FORECAST";#N/A,#N/A,FALSE,"FY ANALYSIS ";#N/A,#N/A,FALSE," HY ANALYSIS"}</definedName>
    <definedName name="rep_1" hidden="1">{#N/A,#N/A,FALSE,"COVER";#N/A,#N/A,FALSE,"VALUATION";#N/A,#N/A,FALSE,"FORECAST";#N/A,#N/A,FALSE,"FY ANALYSIS ";#N/A,#N/A,FALSE," HY ANALYSIS"}</definedName>
    <definedName name="Report_Code_1" localSheetId="5">#REF!</definedName>
    <definedName name="Report_Code_1" localSheetId="8">#REF!</definedName>
    <definedName name="Report_Code_1">#REF!</definedName>
    <definedName name="Report_Code_1_10" localSheetId="5">#REF!</definedName>
    <definedName name="Report_Code_1_10">#REF!</definedName>
    <definedName name="Report_Code_1_12" localSheetId="5">#REF!</definedName>
    <definedName name="Report_Code_1_12">#REF!</definedName>
    <definedName name="Report_Code_1_3" localSheetId="5">#REF!</definedName>
    <definedName name="Report_Code_1_3">#REF!</definedName>
    <definedName name="Report_Code_1_4" localSheetId="5">#REF!</definedName>
    <definedName name="Report_Code_1_4">#REF!</definedName>
    <definedName name="Report_Code_1_5" localSheetId="5">#REF!</definedName>
    <definedName name="Report_Code_1_5">#REF!</definedName>
    <definedName name="Report_Code_1_6" localSheetId="5">#REF!</definedName>
    <definedName name="Report_Code_1_6">#REF!</definedName>
    <definedName name="Report_Code_1_7" localSheetId="5">#REF!</definedName>
    <definedName name="Report_Code_1_7">#REF!</definedName>
    <definedName name="Report_Code_1_9" localSheetId="5">#REF!</definedName>
    <definedName name="Report_Code_1_9">#REF!</definedName>
    <definedName name="report2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port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eq">'[94]Mech. (2)'!$C$2:$C$423</definedName>
    <definedName name="Reqn" localSheetId="5">#REF!</definedName>
    <definedName name="Reqn" localSheetId="8">#REF!</definedName>
    <definedName name="Reqn">#REF!</definedName>
    <definedName name="res_sum" localSheetId="5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ERVE" localSheetId="5">#REF!</definedName>
    <definedName name="RESERVE">#REF!</definedName>
    <definedName name="RESPO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ult" localSheetId="5">#REF!</definedName>
    <definedName name="Result">#REF!</definedName>
    <definedName name="RESULTS">[2]Sheet1!$C$335:$L$378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arn">[78]Formats!$K$39:$AE$39</definedName>
    <definedName name="Rev" localSheetId="5" hidden="1">{"turnover",#N/A,FALSE;"profits",#N/A,FALSE;"cash",#N/A,FALSE}</definedName>
    <definedName name="Rev" localSheetId="8">#REF!</definedName>
    <definedName name="Rev" hidden="1">{"turnover",#N/A,FALSE;"profits",#N/A,FALSE;"cash",#N/A,FALSE}</definedName>
    <definedName name="RevalRsrv">[78]Input!$K$43:$AE$43</definedName>
    <definedName name="Revenue" localSheetId="5" hidden="1">{"Graphic",#N/A,TRUE,"Graphic"}</definedName>
    <definedName name="Revenue" hidden="1">{"Graphic",#N/A,TRUE,"Graphic"}</definedName>
    <definedName name="Revenue_24x7" localSheetId="5" hidden="1">{"Graphic",#N/A,TRUE,"Graphic"}</definedName>
    <definedName name="Revenue_24x7" hidden="1">{"Graphic",#N/A,TRUE,"Graphic"}</definedName>
    <definedName name="Revenue_Base" localSheetId="5" hidden="1">{"adj95mult",#N/A,FALSE,"COMPCO";"adj95est",#N/A,FALSE,"COMPCO"}</definedName>
    <definedName name="Revenue_Base" hidden="1">{"adj95mult",#N/A,FALSE,"COMPCO";"adj95est",#N/A,FALSE,"COMPCO"}</definedName>
    <definedName name="Revision" localSheetId="5">#REF!</definedName>
    <definedName name="Revision" localSheetId="8">#REF!</definedName>
    <definedName name="Revision">#REF!</definedName>
    <definedName name="REVSTATUS" localSheetId="5">#REF!</definedName>
    <definedName name="REVSTATUS">#REF!</definedName>
    <definedName name="revstatuspage1" localSheetId="5">#REF!</definedName>
    <definedName name="revstatuspage1">#REF!</definedName>
    <definedName name="revstatuspage2" localSheetId="5">#REF!</definedName>
    <definedName name="revstatuspage2">#REF!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twe" localSheetId="5" hidden="1">{#N/A,#N/A,FALSE,"COMP"}</definedName>
    <definedName name="rewtwe" hidden="1">{#N/A,#N/A,FALSE,"COMP"}</definedName>
    <definedName name="rf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h" localSheetId="5" hidden="1">{#N/A,#N/A,FALSE,"FREE"}</definedName>
    <definedName name="rh" hidden="1">{#N/A,#N/A,FALSE,"FREE"}</definedName>
    <definedName name="rhw" localSheetId="5" hidden="1">{#N/A,#N/A,FALSE,"FREE"}</definedName>
    <definedName name="rhw" hidden="1">{#N/A,#N/A,FALSE,"FREE"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g" localSheetId="5">#REF!</definedName>
    <definedName name="rig" localSheetId="8">#REF!</definedName>
    <definedName name="rig">#REF!</definedName>
    <definedName name="rina">[78]Sheet1!$B$2:$BB$21</definedName>
    <definedName name="rishraetc" localSheetId="5">#REF!</definedName>
    <definedName name="rishraetc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5">#REF!</definedName>
    <definedName name="rk">#REF!</definedName>
    <definedName name="RKRI" localSheetId="5" hidden="1">{#N/A,#N/A,TRUE,"TMRSAMPLE";#N/A,#N/A,TRUE,"OPS";#N/A,#N/A,TRUE,"TMR"}</definedName>
    <definedName name="RKRI" hidden="1">{#N/A,#N/A,TRUE,"TMRSAMPLE";#N/A,#N/A,TRUE,"OPS";#N/A,#N/A,TRUE,"TMR"}</definedName>
    <definedName name="RM">[78]Input!$K$456:$AE$456</definedName>
    <definedName name="RMB">[217]Data!$D$10</definedName>
    <definedName name="RMCJUN" hidden="1">[157]Collection!#REF!</definedName>
    <definedName name="RMDmy" hidden="1">[78]Input!$A$423:$AJ$437</definedName>
    <definedName name="rmhx35">'[152]Mfg OH '!#REF!</definedName>
    <definedName name="RMUnit" hidden="1">[78]Profile!$AP$5:$AP$12</definedName>
    <definedName name="ROBO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8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[2]Sheet1!$D$167</definedName>
    <definedName name="rohig" localSheetId="5" hidden="1">{#N/A,#N/A,TRUE,"Staffnos &amp; cost"}</definedName>
    <definedName name="rohig" hidden="1">{#N/A,#N/A,TRUE,"Staffnos &amp; cost"}</definedName>
    <definedName name="rohig_1" localSheetId="5" hidden="1">{#N/A,#N/A,TRUE,"Staffnos &amp; cost"}</definedName>
    <definedName name="rohig_1" hidden="1">{#N/A,#N/A,TRUE,"Staffnos &amp; cost"}</definedName>
    <definedName name="ROIC">[78]Formats!$K$165:$AE$165</definedName>
    <definedName name="roic_print">[2]Sheet1!$V$543</definedName>
    <definedName name="ROICF">[2]Sheet1!$X$493</definedName>
    <definedName name="ROICYEARS">[2]Sheet1!$AD$584</definedName>
    <definedName name="ROLLFCCASHFLOW" localSheetId="5">#REF!</definedName>
    <definedName name="ROLLFCCASHFLOW">#REF!</definedName>
    <definedName name="ROLLFCWKGS" localSheetId="5">#REF!</definedName>
    <definedName name="ROLLFCWKGS">#REF!</definedName>
    <definedName name="ROLLGFC" localSheetId="5">#REF!</definedName>
    <definedName name="ROLLGFC">#REF!</definedName>
    <definedName name="ROOF" localSheetId="5" hidden="1">{#N/A,#N/A,TRUE,"일정"}</definedName>
    <definedName name="ROOF" hidden="1">{#N/A,#N/A,TRUE,"일정"}</definedName>
    <definedName name="ROOF투자명세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sid" localSheetId="5">#REF!</definedName>
    <definedName name="rosid" localSheetId="8">#REF!</definedName>
    <definedName name="rosid">#REF!</definedName>
    <definedName name="ROTA" localSheetId="5">#REF!</definedName>
    <definedName name="ROTA">#REF!</definedName>
    <definedName name="ROW_7I">[77]Dbase!$AJ$5</definedName>
    <definedName name="ROW_BOF">[77]Dbase!$A$11</definedName>
    <definedName name="ROW_MAX">[77]Dbase!$A$12</definedName>
    <definedName name="ROW_TOF">[77]Dbase!$A$10</definedName>
    <definedName name="Rowend" localSheetId="5">#REF!</definedName>
    <definedName name="Rowend">#REF!</definedName>
    <definedName name="RPK_PA" localSheetId="5">#REF!</definedName>
    <definedName name="RPK_PA">#REF!</definedName>
    <definedName name="RPP_Typ" localSheetId="5">#REF!</definedName>
    <definedName name="RPP_Typ">#REF!</definedName>
    <definedName name="RPUM">[77]Heads!$B$59:$W$61</definedName>
    <definedName name="rqrer" localSheetId="5" hidden="1">{#N/A,#N/A,TRUE,"Report_PF";#N/A,#N/A,TRUE,"Report_ORG";#N/A,#N/A,TRUE,"Report_DEP"}</definedName>
    <definedName name="rqrer" hidden="1">{#N/A,#N/A,TRUE,"Report_PF";#N/A,#N/A,TRUE,"Report_ORG";#N/A,#N/A,TRUE,"Report_DEP"}</definedName>
    <definedName name="rr" localSheetId="5" hidden="1">{#N/A,#N/A,FALSE,"Aging Summary";#N/A,#N/A,FALSE,"Ratio Analysis";#N/A,#N/A,FALSE,"Test 120 Day Accts";#N/A,#N/A,FALSE,"Tickmarks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Aging Summary";#N/A,#N/A,FALSE,"Ratio Analysis";#N/A,#N/A,FALSE,"Test 120 Day Accts";#N/A,#N/A,FALSE,"Tickmarks"}</definedName>
    <definedName name="rr_1" localSheetId="5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RROIC">[2]Sheet1!$X$545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stones" localSheetId="5">#REF!</definedName>
    <definedName name="RRstones">#REF!</definedName>
    <definedName name="rs">[218]variance!#REF!</definedName>
    <definedName name="rsem" localSheetId="5" hidden="1">{#N/A,#N/A,FALSE,"1996";#N/A,#N/A,FALSE,"1995";#N/A,#N/A,FALSE,"1994"}</definedName>
    <definedName name="rsem" hidden="1">{#N/A,#N/A,FALSE,"1996";#N/A,#N/A,FALSE,"1995";#N/A,#N/A,FALSE,"1994"}</definedName>
    <definedName name="rt" localSheetId="5" hidden="1">{"2",#N/A,FALSE,"Q1 03-04";"1",#N/A,FALSE,"Q1 03-04"}</definedName>
    <definedName name="rt" hidden="1">{"2",#N/A,FALSE,"Q1 03-04";"1",#N/A,FALSE,"Q1 03-04"}</definedName>
    <definedName name="rtgdsfgdsrhdf" localSheetId="5" hidden="1">{#N/A,#N/A,FALSE,"PMTABB";#N/A,#N/A,FALSE,"PMTABB"}</definedName>
    <definedName name="rtgdsfgdsrhdf" hidden="1">{#N/A,#N/A,FALSE,"PMTABB";#N/A,#N/A,FALSE,"PMTABB"}</definedName>
    <definedName name="rthjyj" localSheetId="5" hidden="1">{#N/A,#N/A,FALSE,"Income Branch ONLY"}</definedName>
    <definedName name="rthjyj" hidden="1">{#N/A,#N/A,FALSE,"Income Branch ONLY"}</definedName>
    <definedName name="rthjyj_1" localSheetId="5" hidden="1">{#N/A,#N/A,FALSE,"Income Branch ONLY"}</definedName>
    <definedName name="rthjyj_1" hidden="1">{#N/A,#N/A,FALSE,"Income Branch ONLY"}</definedName>
    <definedName name="rthrjeye" localSheetId="5" hidden="1">{#N/A,#N/A,FALSE,"Assets"}</definedName>
    <definedName name="rthrjeye" hidden="1">{#N/A,#N/A,FALSE,"Assets"}</definedName>
    <definedName name="rthrjeye_1" localSheetId="5" hidden="1">{#N/A,#N/A,FALSE,"Assets"}</definedName>
    <definedName name="rthrjeye_1" hidden="1">{#N/A,#N/A,FALSE,"Assets"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rhyjyj" localSheetId="5" hidden="1">{#N/A,#N/A,FALSE,"Income Branch ONLY"}</definedName>
    <definedName name="rthtrhyjyj" hidden="1">{#N/A,#N/A,FALSE,"Income Branch ONLY"}</definedName>
    <definedName name="rthtrhyjyj_1" localSheetId="5" hidden="1">{#N/A,#N/A,FALSE,"Income Branch ONLY"}</definedName>
    <definedName name="rthtrhyjyj_1" hidden="1">{#N/A,#N/A,FALSE,"Income Branch ONLY"}</definedName>
    <definedName name="RTREE">[2]Sheet1!$V$543</definedName>
    <definedName name="rtyhjrh" localSheetId="5" hidden="1">{#N/A,#N/A,FALSE,"Income Branch ONLY"}</definedName>
    <definedName name="rtyhjrh" hidden="1">{#N/A,#N/A,FALSE,"Income Branch ONLY"}</definedName>
    <definedName name="rtyhjrh_1" localSheetId="5" hidden="1">{#N/A,#N/A,FALSE,"Income Branch ONLY"}</definedName>
    <definedName name="rtyhjrh_1" hidden="1">{#N/A,#N/A,FALSE,"Income Branch ONLY"}</definedName>
    <definedName name="RTYU" localSheetId="5" hidden="1">{#N/A,#N/A,FALSE,"PGW"}</definedName>
    <definedName name="RTYU" hidden="1">{#N/A,#N/A,FALSE,"PGW"}</definedName>
    <definedName name="ruchir">[95]Sched!$B$5:$C$531</definedName>
    <definedName name="RUIIII" localSheetId="5" hidden="1">{#N/A,#N/A,TRUE,"TMRSAMPLE";#N/A,#N/A,TRUE,"OPS";#N/A,#N/A,TRUE,"TMR"}</definedName>
    <definedName name="RUIIII" hidden="1">{#N/A,#N/A,TRUE,"TMRSAMPLE";#N/A,#N/A,TRUE,"OPS";#N/A,#N/A,TRUE,"TMR"}</definedName>
    <definedName name="RUL_RANGE" hidden="1">'[219]9 RUL Range'!$A$11:$B$106</definedName>
    <definedName name="Rupees" localSheetId="5">#REF!</definedName>
    <definedName name="Rupees">#REF!</definedName>
    <definedName name="RV_TM" localSheetId="5">#REF!</definedName>
    <definedName name="RV_TM">#REF!</definedName>
    <definedName name="rwh" localSheetId="5" hidden="1">{#N/A,#N/A,FALSE,"PGW"}</definedName>
    <definedName name="rwh" hidden="1">{#N/A,#N/A,FALSE,"PGW"}</definedName>
    <definedName name="rwhwr" localSheetId="5" hidden="1">{#N/A,#N/A,FALSE,"PGW"}</definedName>
    <definedName name="rwhwr" hidden="1">{#N/A,#N/A,FALSE,"PGW"}</definedName>
    <definedName name="Rwvu.A." localSheetId="5" hidden="1">[220]PGW!#REF!,[220]PGW!#REF!,[220]PGW!#REF!,[220]PGW!#REF!,[220]PGW!#REF!,[220]PGW!#REF!,[220]PGW!#REF!</definedName>
    <definedName name="Rwvu.A." hidden="1">[220]PGW!#REF!,[220]PGW!#REF!,[220]PGW!#REF!,[220]PGW!#REF!,[220]PGW!#REF!,[220]PGW!#REF!,[220]PGW!#REF!</definedName>
    <definedName name="Rwvu.Budget." localSheetId="5" hidden="1">#REF!,#REF!,#REF!</definedName>
    <definedName name="Rwvu.Budget." hidden="1">#REF!,#REF!,#REF!</definedName>
    <definedName name="Rwvu.otr." localSheetId="5" hidden="1">[221]ORIGINAL!#REF!</definedName>
    <definedName name="Rwvu.otr." hidden="1">[221]ORIGINAL!#REF!</definedName>
    <definedName name="Rwvu.Quarterly._.Report." localSheetId="5" hidden="1">#REF!,#REF!</definedName>
    <definedName name="Rwvu.Quarterly._.Report." hidden="1">#REF!,#REF!</definedName>
    <definedName name="Rwvu.Reforecast." localSheetId="5" hidden="1">#REF!,#REF!</definedName>
    <definedName name="Rwvu.Reforecast." hidden="1">#REF!,#REF!</definedName>
    <definedName name="rytjktyhjyhjd" localSheetId="5" hidden="1">{"'Directory'!$A$72:$E$91"}</definedName>
    <definedName name="rytjktyhjyhjd" hidden="1">{"'Directory'!$A$72:$E$91"}</definedName>
    <definedName name="s" localSheetId="5" hidden="1">{"2",#N/A,FALSE,"Q1 03-04";"1",#N/A,FALSE,"Q1 03-04"}</definedName>
    <definedName name="s" localSheetId="6" hidden="1">{"2",#N/A,FALSE,"Q1 03-04";"1",#N/A,FALSE,"Q1 03-04"}</definedName>
    <definedName name="s" localSheetId="8">#REF!</definedName>
    <definedName name="s" hidden="1">'[13]TRIAL BALANCE'!#REF!</definedName>
    <definedName name="S_1" localSheetId="5">#REF!</definedName>
    <definedName name="S_1" localSheetId="8">#REF!</definedName>
    <definedName name="S_1">#REF!</definedName>
    <definedName name="S_10" localSheetId="5">#REF!</definedName>
    <definedName name="S_10">#REF!</definedName>
    <definedName name="S_12" localSheetId="5">#REF!</definedName>
    <definedName name="S_12">#REF!</definedName>
    <definedName name="s_2" localSheetId="5" hidden="1">{"'subnets'!$A$1:$F$20"}</definedName>
    <definedName name="s_2" hidden="1">{"'subnets'!$A$1:$F$20"}</definedName>
    <definedName name="s_3" localSheetId="5" hidden="1">{"'subnets'!$A$1:$F$20"}</definedName>
    <definedName name="S_3" localSheetId="8">#REF!</definedName>
    <definedName name="s_3" hidden="1">{"'subnets'!$A$1:$F$20"}</definedName>
    <definedName name="S_3000_Crusher" localSheetId="5">#REF!</definedName>
    <definedName name="S_3000_Crusher">#REF!</definedName>
    <definedName name="s_4" localSheetId="5" hidden="1">{"'subnets'!$A$1:$F$20"}</definedName>
    <definedName name="s_4" hidden="1">{"'subnets'!$A$1:$F$20"}</definedName>
    <definedName name="s_5" localSheetId="5" hidden="1">{"'subnets'!$A$1:$F$20"}</definedName>
    <definedName name="s_5" hidden="1">{"'subnets'!$A$1:$F$20"}</definedName>
    <definedName name="S_9" localSheetId="5">#REF!</definedName>
    <definedName name="S_9">#REF!</definedName>
    <definedName name="s11a" localSheetId="5" hidden="1">{#N/A,#N/A,TRUE,"Summary";#N/A,#N/A,TRUE,"Balance Sheet";#N/A,#N/A,TRUE,"P &amp; L";#N/A,#N/A,TRUE,"Fixed Assets";#N/A,#N/A,TRUE,"Cash Flows"}</definedName>
    <definedName name="s11a" hidden="1">{#N/A,#N/A,TRUE,"Summary";#N/A,#N/A,TRUE,"Balance Sheet";#N/A,#N/A,TRUE,"P &amp; L";#N/A,#N/A,TRUE,"Fixed Assets";#N/A,#N/A,TRUE,"Cash Flows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5">#REF!</definedName>
    <definedName name="sa">#REF!</definedName>
    <definedName name="SA_PA" localSheetId="5">#REF!</definedName>
    <definedName name="SA_PA">#REF!</definedName>
    <definedName name="sach" localSheetId="5" hidden="1">{"CVS",#N/A,FALSE,"TARA-09";"CVS",#N/A,FALSE,"TARA-10";"CVS",#N/A,FALSE,"TARA-11"}</definedName>
    <definedName name="sach" hidden="1">{"CVS",#N/A,FALSE,"TARA-09";"CVS",#N/A,FALSE,"TARA-10";"CVS",#N/A,FALSE,"TARA-11"}</definedName>
    <definedName name="sachi" hidden="1">"SGSDaily Progress Report Piyaj toDharoi Pipeline"</definedName>
    <definedName name="SACHIN" localSheetId="5" hidden="1">{"VCS",#N/A,FALSE,"TARA-09";"VCS",#N/A,FALSE,"TARA-10";"VCS",#N/A,FALSE,"TARA-11"}</definedName>
    <definedName name="SACHIN" hidden="1">{"VCS",#N/A,FALSE,"TARA-09";"VCS",#N/A,FALSE,"TARA-10";"VCS",#N/A,FALSE,"TARA-11"}</definedName>
    <definedName name="sachin1" localSheetId="5" hidden="1">{"CVS",#N/A,FALSE,"TARA-09";"CVS",#N/A,FALSE,"TARA-10";"CVS",#N/A,FALSE,"TARA-11"}</definedName>
    <definedName name="sachin1" hidden="1">{"CVS",#N/A,FALSE,"TARA-09";"CVS",#N/A,FALSE,"TARA-10";"CVS",#N/A,FALSE,"TARA-11"}</definedName>
    <definedName name="sachin3" localSheetId="5" hidden="1">{"rcc",#N/A,FALSE,"TARA-09";"rcc",#N/A,FALSE,"TARA-10";"rcc",#N/A,FALSE,"TARA-11"}</definedName>
    <definedName name="sachin3" hidden="1">{"rcc",#N/A,FALSE,"TARA-09";"rcc",#N/A,FALSE,"TARA-10";"rcc",#N/A,FALSE,"TARA-11"}</definedName>
    <definedName name="SA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asdfff" localSheetId="5" hidden="1">{#N/A,#N/A,FALSE,"Assets"}</definedName>
    <definedName name="sadasdfff" hidden="1">{#N/A,#N/A,FALSE,"Assets"}</definedName>
    <definedName name="sadasdfff_1" localSheetId="5" hidden="1">{#N/A,#N/A,FALSE,"Assets"}</definedName>
    <definedName name="sadasdfff_1" hidden="1">{#N/A,#N/A,FALSE,"Assets"}</definedName>
    <definedName name="saddddd" localSheetId="5" hidden="1">{#N/A,#N/A,FALSE,"5009";#N/A,#N/A,FALSE,"5050";#N/A,#N/A,FALSE,"5058";#N/A,#N/A,FALSE,"5306";#N/A,#N/A,FALSE,"5314";#N/A,#N/A,FALSE,"5355";#N/A,#N/A,FALSE,"5751"}</definedName>
    <definedName name="saddddd" hidden="1">{#N/A,#N/A,FALSE,"5009";#N/A,#N/A,FALSE,"5050";#N/A,#N/A,FALSE,"5058";#N/A,#N/A,FALSE,"5306";#N/A,#N/A,FALSE,"5314";#N/A,#N/A,FALSE,"5355";#N/A,#N/A,FALSE,"5751"}</definedName>
    <definedName name="saddddd_1" localSheetId="5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dgtdrt" localSheetId="5" hidden="1">{#N/A,#N/A,FALSE,"PMTABB";#N/A,#N/A,FALSE,"PMTABB"}</definedName>
    <definedName name="sadgtdrt" hidden="1">{#N/A,#N/A,FALSE,"PMTABB";#N/A,#N/A,FALSE,"PMTABB"}</definedName>
    <definedName name="sadsadsad" localSheetId="5" hidden="1">{#N/A,#N/A,FALSE,"COMP"}</definedName>
    <definedName name="sadsadsad" hidden="1">{#N/A,#N/A,FALSE,"COMP"}</definedName>
    <definedName name="saef" localSheetId="5" hidden="1">{#N/A,#N/A,FALSE,"Emerging Mkt Fund"}</definedName>
    <definedName name="saef" hidden="1">{#N/A,#N/A,FALSE,"Emerging Mkt Fund"}</definedName>
    <definedName name="saef_1" localSheetId="5" hidden="1">{#N/A,#N/A,FALSE,"Emerging Mkt Fund"}</definedName>
    <definedName name="saef_1" hidden="1">{#N/A,#N/A,FALSE,"Emerging Mkt Fund"}</definedName>
    <definedName name="SAG" localSheetId="5" hidden="1">#REF!</definedName>
    <definedName name="SAG" hidden="1">#REF!</definedName>
    <definedName name="sagar" localSheetId="5" hidden="1">{#N/A,#N/A,FALSE,"TOWNSHIP"}</definedName>
    <definedName name="sagar" hidden="1">{#N/A,#N/A,FALSE,"TOWNSHIP"}</definedName>
    <definedName name="sai" localSheetId="5" hidden="1">{"'bar'!$A$1:$AQ$33","'bar'!$A$10:$B$10"}</definedName>
    <definedName name="sai" hidden="1">{"'bar'!$A$1:$AQ$33","'bar'!$A$10:$B$10"}</definedName>
    <definedName name="SAIUHGAIUH" localSheetId="5" hidden="1">{#N/A,#N/A,TRUE,"TMRSAMPLE";#N/A,#N/A,TRUE,"OPS";#N/A,#N/A,TRUE,"TMR"}</definedName>
    <definedName name="SAIUHGAIUH" hidden="1">{#N/A,#N/A,TRUE,"TMRSAMPLE";#N/A,#N/A,TRUE,"OPS";#N/A,#N/A,TRUE,"TMR"}</definedName>
    <definedName name="sal" localSheetId="5">#REF!</definedName>
    <definedName name="sal">#REF!</definedName>
    <definedName name="Salaries" localSheetId="5" hidden="1">{#N/A,#N/A,FALSE,"Input"}</definedName>
    <definedName name="Salaries" hidden="1">{#N/A,#N/A,FALSE,"Input"}</definedName>
    <definedName name="SaleAccount">[115]Input!$K$155</definedName>
    <definedName name="saleinput">[115]Input!$F$164:$F$172,[115]Input!$I$164:$I$173,[115]Input!$J$164:$J$173,[115]Input!$J$161,[115]Input!$K$158,[115]Input!$K$155,[115]Input!$F$155</definedName>
    <definedName name="sales" localSheetId="5" hidden="1">[222]Min_98!#REF!</definedName>
    <definedName name="sales" localSheetId="6" hidden="1">[222]Min_98!#REF!</definedName>
    <definedName name="SALES">#REF!</definedName>
    <definedName name="SaleUnit" hidden="1">[78]Input!$K$156:$Y$156,[78]Input!$K$174:$Y$174,[78]Input!$K$192:$Y$192,[78]Input!$K$210:$Y$210,[78]Input!$K$228:$Y$228,[78]Input!$K$246:$Y$246,[78]Input!$K$264:$Y$264,[78]Input!$K$282:$Y$282</definedName>
    <definedName name="SaleVal">[78]Input!$K$293:$AE$293</definedName>
    <definedName name="SaleValue" hidden="1">[78]Input!$K$159:$Y$159,[78]Input!$K$177:$Y$177,[78]Input!$K$195:$Y$195,[78]Input!$K$213:$Y$213,[78]Input!$K$231:$Y$231,[78]Input!$K$249:$Y$249,[78]Input!$K$267:$Y$267,[78]Input!$K$285:$Y$285</definedName>
    <definedName name="SaleVol">[78]Input!$K$292:$AE$292</definedName>
    <definedName name="Sam" hidden="1">'[13]TRIAL BALANCE'!#REF!</definedName>
    <definedName name="Sand">'[187]LOCAL RATES'!$H$13</definedName>
    <definedName name="Sand_Classifier">'[49]Lakshmi GF'!#REF!</definedName>
    <definedName name="sandeep" localSheetId="5">#REF!</definedName>
    <definedName name="sandeep" localSheetId="8">#REF!</definedName>
    <definedName name="sandeep">#REF!</definedName>
    <definedName name="Sanjay" localSheetId="5" hidden="1">{#N/A,#N/A,FALSE,"Mukesh Shivdasani"}</definedName>
    <definedName name="Sanjay" hidden="1">{#N/A,#N/A,FALSE,"Mukesh Shivdasani"}</definedName>
    <definedName name="Sanjay_1" localSheetId="5" hidden="1">{#N/A,#N/A,FALSE,"Mukesh Shivdasani"}</definedName>
    <definedName name="Sanjay_1" hidden="1">{#N/A,#N/A,FALSE,"Mukesh Shivdasani"}</definedName>
    <definedName name="Sanjay_2" localSheetId="5" hidden="1">{#N/A,#N/A,FALSE,"Mukesh Shivdasani"}</definedName>
    <definedName name="Sanjay_2" hidden="1">{#N/A,#N/A,FALSE,"Mukesh Shivdasani"}</definedName>
    <definedName name="Sanjay_3" localSheetId="5" hidden="1">{#N/A,#N/A,FALSE,"Mukesh Shivdasani"}</definedName>
    <definedName name="Sanjay_3" hidden="1">{#N/A,#N/A,FALSE,"Mukesh Shivdasani"}</definedName>
    <definedName name="Sanjay_4" localSheetId="5" hidden="1">{#N/A,#N/A,FALSE,"Mukesh Shivdasani"}</definedName>
    <definedName name="Sanjay_4" hidden="1">{#N/A,#N/A,FALSE,"Mukesh Shivdasani"}</definedName>
    <definedName name="Sanjay_5" localSheetId="5" hidden="1">{#N/A,#N/A,FALSE,"Mukesh Shivdasani"}</definedName>
    <definedName name="Sanjay_5" hidden="1">{#N/A,#N/A,FALSE,"Mukesh Shivdasani"}</definedName>
    <definedName name="sapan" localSheetId="5" hidden="1">{"'Sheet1'!$A$5:$E$42"}</definedName>
    <definedName name="sapan" hidden="1">{"'Sheet1'!$A$5:$E$42"}</definedName>
    <definedName name="sapan2" localSheetId="5" hidden="1">{"'Sheet1'!$A$5:$E$42"}</definedName>
    <definedName name="sapan2" hidden="1">{"'Sheet1'!$A$5:$E$42"}</definedName>
    <definedName name="SAPBEXbbsBack" hidden="1">"CNES - TRIAL BALANCE.xls"</definedName>
    <definedName name="SAPBEXdnldView" hidden="1">"3ZGK4MLW4QS0IVR8MLTD01DSG"</definedName>
    <definedName name="SAPBEXhrIndnt" hidden="1">2</definedName>
    <definedName name="SAPBEXrevision" hidden="1">1</definedName>
    <definedName name="SAPBEXsysID" hidden="1">"CL3"</definedName>
    <definedName name="SAPBEXwbID" hidden="1">"413JGNHYXAXPPN4M51A5NSQOW"</definedName>
    <definedName name="SAPsysID" hidden="1">"708C5W7SBKP804JT78WJ0JNKI"</definedName>
    <definedName name="SAPwbID" hidden="1">"ARS"</definedName>
    <definedName name="sarita" localSheetId="5">#REF!</definedName>
    <definedName name="sarita">#REF!</definedName>
    <definedName name="saryder" localSheetId="5" hidden="1">{#N/A,#N/A,FALSE,"PGW"}</definedName>
    <definedName name="saryder" hidden="1">{#N/A,#N/A,FALSE,"PGW"}</definedName>
    <definedName name="sas" hidden="1">'[29]DGP-2002'!#REF!</definedName>
    <definedName name="sasd" localSheetId="5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b" localSheetId="5" hidden="1">{"2",#N/A,FALSE,"Q1 03-04";"1",#N/A,FALSE,"Q1 03-04"}</definedName>
    <definedName name="sb" hidden="1">{"2",#N/A,FALSE,"Q1 03-04";"1",#N/A,FALSE,"Q1 03-04"}</definedName>
    <definedName name="SC" localSheetId="5">#REF!</definedName>
    <definedName name="SC" localSheetId="8">#REF!</definedName>
    <definedName name="SC">#REF!</definedName>
    <definedName name="SC_3" localSheetId="5">#REF!</definedName>
    <definedName name="SC_3">#REF!</definedName>
    <definedName name="SC_4" localSheetId="5">#REF!</definedName>
    <definedName name="SC_4">#REF!</definedName>
    <definedName name="SC_5" localSheetId="5">#REF!</definedName>
    <definedName name="SC_5">#REF!</definedName>
    <definedName name="SC_6" localSheetId="5">#REF!</definedName>
    <definedName name="SC_6">#REF!</definedName>
    <definedName name="SC_7" localSheetId="5">#REF!</definedName>
    <definedName name="SC_7">#REF!</definedName>
    <definedName name="scedule" localSheetId="5" hidden="1">{"'CQ1-4'!$B$1:$L$49"}</definedName>
    <definedName name="scedule" hidden="1">{"'CQ1-4'!$B$1:$L$49"}</definedName>
    <definedName name="SCENTER">'[180]Corrupt SSCI'!$B$1:$P$166</definedName>
    <definedName name="scfb" localSheetId="5">#REF!</definedName>
    <definedName name="scfb" localSheetId="8">#REF!</definedName>
    <definedName name="scfb">#REF!</definedName>
    <definedName name="SCH__2" localSheetId="5">#REF!</definedName>
    <definedName name="SCH__2">#REF!</definedName>
    <definedName name="SCH_11" localSheetId="5">#REF!</definedName>
    <definedName name="SCH_11">#REF!</definedName>
    <definedName name="SCH_AB_Pg3" localSheetId="5">#REF!</definedName>
    <definedName name="SCH_AB_Pg3">#REF!</definedName>
    <definedName name="SCH_CD_Pg4" localSheetId="5">#REF!</definedName>
    <definedName name="SCH_CD_Pg4">#REF!</definedName>
    <definedName name="SCH_F_Pg5" localSheetId="5">#REF!</definedName>
    <definedName name="SCH_F_Pg5">#REF!</definedName>
    <definedName name="SCH_JK_Pg8" localSheetId="5">#REF!</definedName>
    <definedName name="SCH_JK_Pg8">#REF!</definedName>
    <definedName name="SCH_LM_Pg9" localSheetId="5">#REF!</definedName>
    <definedName name="SCH_LM_Pg9">#REF!</definedName>
    <definedName name="SCH_Z_Grp" localSheetId="5">#REF!</definedName>
    <definedName name="SCH_Z_Grp">#REF!</definedName>
    <definedName name="SCH1_5" localSheetId="5">#REF!</definedName>
    <definedName name="SCH1_5">#REF!</definedName>
    <definedName name="Sch3Fixed" hidden="1">[223]DET0900!#REF!</definedName>
    <definedName name="SCH6_10" localSheetId="5">#REF!</definedName>
    <definedName name="SCH6_10">#REF!</definedName>
    <definedName name="Schdule1" localSheetId="5" hidden="1">{#N/A,#N/A,FALSE,"COMP"}</definedName>
    <definedName name="Schdule1" hidden="1">{#N/A,#N/A,FALSE,"COMP"}</definedName>
    <definedName name="Schdule1_1" localSheetId="5" hidden="1">{#N/A,#N/A,FALSE,"COMP"}</definedName>
    <definedName name="Schdule1_1" hidden="1">{#N/A,#N/A,FALSE,"COMP"}</definedName>
    <definedName name="Schdule1_2" localSheetId="5" hidden="1">{#N/A,#N/A,FALSE,"COMP"}</definedName>
    <definedName name="Schdule1_2" hidden="1">{#N/A,#N/A,FALSE,"COMP"}</definedName>
    <definedName name="Schdule1_3" localSheetId="5" hidden="1">{#N/A,#N/A,FALSE,"COMP"}</definedName>
    <definedName name="Schdule1_3" hidden="1">{#N/A,#N/A,FALSE,"COMP"}</definedName>
    <definedName name="Schdule1_4" localSheetId="5" hidden="1">{#N/A,#N/A,FALSE,"COMP"}</definedName>
    <definedName name="Schdule1_4" hidden="1">{#N/A,#N/A,FALSE,"COMP"}</definedName>
    <definedName name="Schdule1_5" localSheetId="5" hidden="1">{#N/A,#N/A,FALSE,"COMP"}</definedName>
    <definedName name="Schdule1_5" hidden="1">{#N/A,#N/A,FALSE,"COMP"}</definedName>
    <definedName name="Schdule12_15" localSheetId="5">#REF!</definedName>
    <definedName name="Schdule12_15">#REF!</definedName>
    <definedName name="sched" localSheetId="5" hidden="1">{"'CQ1-4'!$B$1:$L$49"}</definedName>
    <definedName name="sched" hidden="1">{"'CQ1-4'!$B$1:$L$49"}</definedName>
    <definedName name="Sched_Pay" localSheetId="5">#REF!</definedName>
    <definedName name="Sched_Pay">#REF!</definedName>
    <definedName name="schedu" localSheetId="5" hidden="1">{"'CQ1-4'!$B$1:$L$49"}</definedName>
    <definedName name="schedu" hidden="1">{"'CQ1-4'!$B$1:$L$49"}</definedName>
    <definedName name="schedule" localSheetId="5" hidden="1">{#N/A,#N/A,FALSE,"COMP"}</definedName>
    <definedName name="schedule" hidden="1">{#N/A,#N/A,FALSE,"COMP"}</definedName>
    <definedName name="schedule_1" localSheetId="5" hidden="1">{#N/A,#N/A,FALSE,"COMP"}</definedName>
    <definedName name="schedule_1" hidden="1">{#N/A,#N/A,FALSE,"COMP"}</definedName>
    <definedName name="schedule_2" localSheetId="5" hidden="1">{#N/A,#N/A,FALSE,"COMP"}</definedName>
    <definedName name="schedule_2" hidden="1">{#N/A,#N/A,FALSE,"COMP"}</definedName>
    <definedName name="schedule_3" localSheetId="5" hidden="1">{#N/A,#N/A,FALSE,"COMP"}</definedName>
    <definedName name="schedule_3" hidden="1">{#N/A,#N/A,FALSE,"COMP"}</definedName>
    <definedName name="schedule_4" localSheetId="5" hidden="1">{#N/A,#N/A,FALSE,"COMP"}</definedName>
    <definedName name="schedule_4" hidden="1">{#N/A,#N/A,FALSE,"COMP"}</definedName>
    <definedName name="schedule_5" localSheetId="5" hidden="1">{#N/A,#N/A,FALSE,"COMP"}</definedName>
    <definedName name="schedule_5" hidden="1">{#N/A,#N/A,FALSE,"COMP"}</definedName>
    <definedName name="Schedule_5_to_8">[224]BALANCESHEET!#REF!</definedName>
    <definedName name="Scheduled_Extra_Payments" localSheetId="5">#REF!</definedName>
    <definedName name="Scheduled_Extra_Payments">#REF!</definedName>
    <definedName name="Scheduled_Interest_Rate" localSheetId="5">#REF!</definedName>
    <definedName name="Scheduled_Interest_Rate">#REF!</definedName>
    <definedName name="Scheduled_Monthly_Payment" localSheetId="5">#REF!</definedName>
    <definedName name="Scheduled_Monthly_Payment">#REF!</definedName>
    <definedName name="schools" localSheetId="5">#REF!</definedName>
    <definedName name="schools">#REF!</definedName>
    <definedName name="SCIENCE" localSheetId="5">#REF!</definedName>
    <definedName name="SCIENCE">#REF!</definedName>
    <definedName name="SCOPE" localSheetId="5">City&amp;" "&amp;State</definedName>
    <definedName name="SCOPE">City&amp;" "&amp;State</definedName>
    <definedName name="scp" localSheetId="5">City&amp;" "&amp;State</definedName>
    <definedName name="scp">City&amp;" "&amp;State</definedName>
    <definedName name="SCRAP" localSheetId="5" hidden="1">{"'subnets'!$A$1:$F$20"}</definedName>
    <definedName name="SCRAP" hidden="1">{"'subnets'!$A$1:$F$20"}</definedName>
    <definedName name="SCRAP_2" localSheetId="5" hidden="1">{"'subnets'!$A$1:$F$20"}</definedName>
    <definedName name="SCRAP_2" hidden="1">{"'subnets'!$A$1:$F$20"}</definedName>
    <definedName name="SCRAP_3" localSheetId="5" hidden="1">{"'subnets'!$A$1:$F$20"}</definedName>
    <definedName name="SCRAP_3" hidden="1">{"'subnets'!$A$1:$F$20"}</definedName>
    <definedName name="SCRAP_4" localSheetId="5" hidden="1">{"'subnets'!$A$1:$F$20"}</definedName>
    <definedName name="SCRAP_4" hidden="1">{"'subnets'!$A$1:$F$20"}</definedName>
    <definedName name="SCRAP_5" localSheetId="5" hidden="1">{"'subnets'!$A$1:$F$20"}</definedName>
    <definedName name="SCRAP_5" hidden="1">{"'subnets'!$A$1:$F$20"}</definedName>
    <definedName name="SCRCNRATIO" hidden="1">'[83]P&amp;M assets &gt; 7 lakh'!$CN:$CN</definedName>
    <definedName name="SCrt">[78]Input!$K$87:$AE$87</definedName>
    <definedName name="ScrtDays">[78]Input!$K$88:$AE$88</definedName>
    <definedName name="sd" localSheetId="5" hidden="1">{"2",#N/A,FALSE,"Q1 03-04";"1",#N/A,FALSE,"Q1 03-04"}</definedName>
    <definedName name="sd" localSheetId="8">#REF!</definedName>
    <definedName name="sd" hidden="1">{"2",#N/A,FALSE,"Q1 03-04";"1",#N/A,FALSE,"Q1 03-04"}</definedName>
    <definedName name="sd_1" localSheetId="5">#REF!</definedName>
    <definedName name="sd_1" localSheetId="8">#REF!</definedName>
    <definedName name="sd_1">#REF!</definedName>
    <definedName name="sd_1_10" localSheetId="5">#REF!</definedName>
    <definedName name="sd_1_10">#REF!</definedName>
    <definedName name="sd_1_12" localSheetId="5">#REF!</definedName>
    <definedName name="sd_1_12">#REF!</definedName>
    <definedName name="sd_1_3" localSheetId="5">#REF!</definedName>
    <definedName name="sd_1_3">#REF!</definedName>
    <definedName name="sd_1_4" localSheetId="5">#REF!</definedName>
    <definedName name="sd_1_4">#REF!</definedName>
    <definedName name="sd_1_5" localSheetId="5">#REF!</definedName>
    <definedName name="sd_1_5">#REF!</definedName>
    <definedName name="sd_1_6" localSheetId="5">#REF!</definedName>
    <definedName name="sd_1_6">#REF!</definedName>
    <definedName name="sd_1_7" localSheetId="5">#REF!</definedName>
    <definedName name="sd_1_7">#REF!</definedName>
    <definedName name="sd_10" localSheetId="5">#REF!</definedName>
    <definedName name="sd_10">#REF!</definedName>
    <definedName name="sd_12" localSheetId="5">#REF!</definedName>
    <definedName name="sd_12">#REF!</definedName>
    <definedName name="sd_2" localSheetId="5">#REF!</definedName>
    <definedName name="sd_2">#REF!</definedName>
    <definedName name="sd_3" localSheetId="5">#REF!</definedName>
    <definedName name="sd_3">#REF!</definedName>
    <definedName name="sd_9" localSheetId="5">#REF!</definedName>
    <definedName name="sd_9">#REF!</definedName>
    <definedName name="SD_SB" localSheetId="5">#REF!</definedName>
    <definedName name="SD_SB">#REF!</definedName>
    <definedName name="ｓｄ２２２" hidden="1">[45]損益分岐点!#REF!</definedName>
    <definedName name="SD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'[225]5-F-PAR'!$B$46:$B$50</definedName>
    <definedName name="sdasdaf" localSheetId="5" hidden="1">{"'Directory'!$A$72:$E$91"}</definedName>
    <definedName name="sdasdaf" hidden="1">{"'Directory'!$A$72:$E$91"}</definedName>
    <definedName name="Sdate" localSheetId="5">#REF!</definedName>
    <definedName name="Sdate">#REF!</definedName>
    <definedName name="sdbbsdkbfgbsdk.fj" localSheetId="5" hidden="1">{#N/A,#N/A,FALSE,"PMTABB";#N/A,#N/A,FALSE,"PMTABB"}</definedName>
    <definedName name="sdbbsdkbfgbsdk.fj" hidden="1">{#N/A,#N/A,FALSE,"PMTABB";#N/A,#N/A,FALSE,"PMTABB"}</definedName>
    <definedName name="SDbt">[78]Input!$K$80:$AE$80</definedName>
    <definedName name="SdbtDays">[78]Input!$K$81:$AE$81</definedName>
    <definedName name="SD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fadf" localSheetId="5" hidden="1">{"'Directory'!$A$72:$E$91"}</definedName>
    <definedName name="sddfadf" hidden="1">{"'Directory'!$A$72:$E$91"}</definedName>
    <definedName name="sdf" localSheetId="5" hidden="1">#REF!</definedName>
    <definedName name="sdf" hidden="1">#REF!</definedName>
    <definedName name="sdfag" localSheetId="5" hidden="1">{#N/A,#N/A,FALSE,"FREE"}</definedName>
    <definedName name="sdfag" hidden="1">{#N/A,#N/A,FALSE,"FREE"}</definedName>
    <definedName name="sdfdfg" localSheetId="5" hidden="1">{"'Directory'!$A$72:$E$91"}</definedName>
    <definedName name="sdfdfg" hidden="1">{"'Directory'!$A$72:$E$91"}</definedName>
    <definedName name="SDFG" localSheetId="5" hidden="1">{#N/A,#N/A,TRUE,"TMRSAMPLE";#N/A,#N/A,TRUE,"OPS";#N/A,#N/A,TRUE,"TMR"}</definedName>
    <definedName name="SDFG" hidden="1">{#N/A,#N/A,TRUE,"TMRSAMPLE";#N/A,#N/A,TRUE,"OPS";#N/A,#N/A,TRUE,"TMR"}</definedName>
    <definedName name="ＳＤＦＧＤＦＤＳＧ" localSheetId="5" hidden="1">{#N/A,#N/A,TRUE,"TMRSAMPLE";#N/A,#N/A,TRUE,"OPS";#N/A,#N/A,TRUE,"TMR"}</definedName>
    <definedName name="ＳＤＦＧＤＦＤＳＧ" hidden="1">{#N/A,#N/A,TRUE,"TMRSAMPLE";#N/A,#N/A,TRUE,"OPS";#N/A,#N/A,TRUE,"TMR"}</definedName>
    <definedName name="ＳＤＦＧＨ" localSheetId="5" hidden="1">{#N/A,#N/A,TRUE,"TMRSAMPLE";#N/A,#N/A,TRUE,"OPS";#N/A,#N/A,TRUE,"TMR"}</definedName>
    <definedName name="ＳＤＦＧＨ" hidden="1">{#N/A,#N/A,TRUE,"TMRSAMPLE";#N/A,#N/A,TRUE,"OPS";#N/A,#N/A,TRUE,"TMR"}</definedName>
    <definedName name="ＳＤＦＧＨＪ" localSheetId="5" hidden="1">{#N/A,#N/A,TRUE,"TMRSAMPLE";#N/A,#N/A,TRUE,"OPS";#N/A,#N/A,TRUE,"TMR"}</definedName>
    <definedName name="ＳＤＦＧＨＪ" hidden="1">{#N/A,#N/A,TRUE,"TMRSAMPLE";#N/A,#N/A,TRUE,"OPS";#N/A,#N/A,TRUE,"TMR"}</definedName>
    <definedName name="ＳＤＦＧちゅ" localSheetId="5" hidden="1">{#N/A,#N/A,TRUE,"TMRSAMPLE";#N/A,#N/A,TRUE,"OPS";#N/A,#N/A,TRUE,"TMR"}</definedName>
    <definedName name="ＳＤＦＧちゅ" hidden="1">{#N/A,#N/A,TRUE,"TMRSAMPLE";#N/A,#N/A,TRUE,"OPS";#N/A,#N/A,TRUE,"TMR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" localSheetId="5" hidden="1">{"2",#N/A,FALSE,"Q1 03-04";"1",#N/A,FALSE,"Q1 03-04"}</definedName>
    <definedName name="sdfs" hidden="1">{"2",#N/A,FALSE,"Q1 03-04";"1",#N/A,FALSE,"Q1 03-04"}</definedName>
    <definedName name="sdfskdfskdf" localSheetId="5" hidden="1">{#N/A,#N/A,FALSE,"TOWNSHIP"}</definedName>
    <definedName name="sdfskdfskdf" hidden="1">{#N/A,#N/A,FALSE,"TOWNSHIP"}</definedName>
    <definedName name="sdfvsdfv" localSheetId="5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" localSheetId="5" hidden="1">{#N/A,#N/A,FALSE,"TOWNSHIP"}</definedName>
    <definedName name="sdg" hidden="1">{#N/A,#N/A,FALSE,"TOWNSHIP"}</definedName>
    <definedName name="sdhdhfdfhh" localSheetId="5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f" localSheetId="5" hidden="1">{#N/A,#N/A,FALSE,"FREE"}</definedName>
    <definedName name="sdrf" hidden="1">{#N/A,#N/A,FALSE,"FREE"}</definedName>
    <definedName name="sdrfse" localSheetId="5" hidden="1">{#N/A,#N/A,FALSE,"COMP"}</definedName>
    <definedName name="sdrfse" hidden="1">{#N/A,#N/A,FALSE,"COMP"}</definedName>
    <definedName name="sdrgarger" localSheetId="5" hidden="1">{"'Directory'!$A$72:$E$91"}</definedName>
    <definedName name="sdrgarger" hidden="1">{"'Directory'!$A$72:$E$91"}</definedName>
    <definedName name="sdsd" localSheetId="5" hidden="1">{"adj95mult",#N/A,FALSE,"COMPCO";"adj95est",#N/A,FALSE,"COMPCO"}</definedName>
    <definedName name="sdsd" hidden="1">{"adj95mult",#N/A,FALSE,"COMPCO";"adj95est",#N/A,FALSE,"COMPCO"}</definedName>
    <definedName name="sdsdf" hidden="1">'[226]1201'!#REF!</definedName>
    <definedName name="se" localSheetId="5">#REF!</definedName>
    <definedName name="se" localSheetId="8">#REF!</definedName>
    <definedName name="se">#REF!</definedName>
    <definedName name="se_1" localSheetId="5">#REF!</definedName>
    <definedName name="se_1">#REF!</definedName>
    <definedName name="se_1_10" localSheetId="5">#REF!</definedName>
    <definedName name="se_1_10">#REF!</definedName>
    <definedName name="se_1_12" localSheetId="5">#REF!</definedName>
    <definedName name="se_1_12">#REF!</definedName>
    <definedName name="se_1_3" localSheetId="5">#REF!</definedName>
    <definedName name="se_1_3">#REF!</definedName>
    <definedName name="se_1_4" localSheetId="5">#REF!</definedName>
    <definedName name="se_1_4">#REF!</definedName>
    <definedName name="se_1_5" localSheetId="5">#REF!</definedName>
    <definedName name="se_1_5">#REF!</definedName>
    <definedName name="se_1_6" localSheetId="5">#REF!</definedName>
    <definedName name="se_1_6">#REF!</definedName>
    <definedName name="se_1_7" localSheetId="5">#REF!</definedName>
    <definedName name="se_1_7">#REF!</definedName>
    <definedName name="se_10" localSheetId="5">#REF!</definedName>
    <definedName name="se_10">#REF!</definedName>
    <definedName name="se_12" localSheetId="5">#REF!</definedName>
    <definedName name="se_12">#REF!</definedName>
    <definedName name="se_2" localSheetId="5">#REF!</definedName>
    <definedName name="se_2">#REF!</definedName>
    <definedName name="se_3" localSheetId="5">#REF!</definedName>
    <definedName name="se_3">#REF!</definedName>
    <definedName name="se_9" localSheetId="5">#REF!</definedName>
    <definedName name="se_9">#REF!</definedName>
    <definedName name="SEC" localSheetId="5" hidden="1">{"'Bsheet BIS'!$A$1:$F$43"}</definedName>
    <definedName name="SEC" hidden="1">{"'Bsheet BIS'!$A$1:$F$43"}</definedName>
    <definedName name="SEC_LOAN" localSheetId="5">#REF!</definedName>
    <definedName name="SEC_LOAN">#REF!</definedName>
    <definedName name="SECRETARY" localSheetId="5" hidden="1">{"'Bsheet BIS'!$A$1:$F$43"}</definedName>
    <definedName name="SECRETARY" hidden="1">{"'Bsheet BIS'!$A$1:$F$43"}</definedName>
    <definedName name="SECTION" localSheetId="5">#REF!</definedName>
    <definedName name="SECTION">#REF!</definedName>
    <definedName name="sek" hidden="1">[227]bspl!$C$50</definedName>
    <definedName name="SelExp">[78]Input!$K$516:$AE$516</definedName>
    <definedName name="SelExpSer" hidden="1">[78]Profile!$AV$5:$AV$12</definedName>
    <definedName name="sencount" hidden="1">1</definedName>
    <definedName name="sep" localSheetId="5" hidden="1">{#N/A,#N/A,FALSE,"Cash Flows";#N/A,#N/A,FALSE,"Fixed Assets";#N/A,#N/A,FALSE,"Balance Sheet";#N/A,#N/A,FALSE,"P &amp; L"}</definedName>
    <definedName name="sep" hidden="1">{#N/A,#N/A,FALSE,"Cash Flows";#N/A,#N/A,FALSE,"Fixed Assets";#N/A,#N/A,FALSE,"Balance Sheet";#N/A,#N/A,FALSE,"P &amp; L"}</definedName>
    <definedName name="Sept2" localSheetId="5" hidden="1">#REF!</definedName>
    <definedName name="Sept2" hidden="1">#REF!</definedName>
    <definedName name="Setter_Plant" localSheetId="5">#REF!</definedName>
    <definedName name="Setter_Plant">#REF!</definedName>
    <definedName name="sf" localSheetId="5" hidden="1">{"'Directory'!$A$72:$E$91"}</definedName>
    <definedName name="sf" hidden="1">{"'Directory'!$A$72:$E$91"}</definedName>
    <definedName name="sfd" localSheetId="5" hidden="1">{"2",#N/A,FALSE,"Q1 03-04";"1",#N/A,FALSE,"Q1 03-04"}</definedName>
    <definedName name="sfd" hidden="1">{"2",#N/A,FALSE,"Q1 03-04";"1",#N/A,FALSE,"Q1 03-04"}</definedName>
    <definedName name="SFDG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" localSheetId="5" hidden="1">{"2",#N/A,FALSE,"Q1 03-04";"1",#N/A,FALSE,"Q1 03-04"}</definedName>
    <definedName name="sfds" hidden="1">{"2",#N/A,FALSE,"Q1 03-04";"1",#N/A,FALSE,"Q1 03-04"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erg" hidden="1">[228]BS!#REF!</definedName>
    <definedName name="sfgv" localSheetId="5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l">'[229]A1 Thru A11- LUMP SUM CONSTR'!$BH$5</definedName>
    <definedName name="sfq" localSheetId="5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" localSheetId="5" hidden="1">{"Area1",#N/A,FALSE,"OREWACC";"Area2",#N/A,FALSE,"OREWACC"}</definedName>
    <definedName name="sfsd" hidden="1">{"Area1",#N/A,FALSE,"OREWACC";"Area2",#N/A,FALSE,"OREWACC"}</definedName>
    <definedName name="sfsf" localSheetId="5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t">'[229]A1 Thru A11- LUMP SUM CONSTR'!$BH$7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>#REF!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_1" localSheetId="5">#REF!</definedName>
    <definedName name="sg_1" localSheetId="8">#REF!</definedName>
    <definedName name="sg_1">#REF!</definedName>
    <definedName name="sg_1_10" localSheetId="5">#REF!</definedName>
    <definedName name="sg_1_10">#REF!</definedName>
    <definedName name="sg_1_12" localSheetId="5">#REF!</definedName>
    <definedName name="sg_1_12">#REF!</definedName>
    <definedName name="sg_1_3" localSheetId="5">#REF!</definedName>
    <definedName name="sg_1_3">#REF!</definedName>
    <definedName name="sg_1_4" localSheetId="5">#REF!</definedName>
    <definedName name="sg_1_4">#REF!</definedName>
    <definedName name="sg_1_5" localSheetId="5">#REF!</definedName>
    <definedName name="sg_1_5">#REF!</definedName>
    <definedName name="sg_1_6" localSheetId="5">#REF!</definedName>
    <definedName name="sg_1_6">#REF!</definedName>
    <definedName name="sg_1_7" localSheetId="5">#REF!</definedName>
    <definedName name="sg_1_7">#REF!</definedName>
    <definedName name="sg_10" localSheetId="5">#REF!</definedName>
    <definedName name="sg_10">#REF!</definedName>
    <definedName name="sg_12" localSheetId="5">#REF!</definedName>
    <definedName name="sg_12">#REF!</definedName>
    <definedName name="sg_2" localSheetId="5">#REF!</definedName>
    <definedName name="sg_2">#REF!</definedName>
    <definedName name="sg_3" localSheetId="5">#REF!</definedName>
    <definedName name="sg_3">#REF!</definedName>
    <definedName name="sg_9" localSheetId="5">#REF!</definedName>
    <definedName name="sg_9">#REF!</definedName>
    <definedName name="SG_A">[2]Sheet1!$AV$554</definedName>
    <definedName name="SGCInv">[78]Input!$K$57:$AE$57</definedName>
    <definedName name="SGCInvChg" hidden="1">[78]Input!$K$98:$AE$98</definedName>
    <definedName name="sgddfg" localSheetId="5" hidden="1">{#N/A,#N/A,FALSE,"PMTABB";#N/A,#N/A,FALSE,"PMTABB"}</definedName>
    <definedName name="sgddfg" hidden="1">{#N/A,#N/A,FALSE,"PMTABB";#N/A,#N/A,FALSE,"PMTABB"}</definedName>
    <definedName name="sgdg" localSheetId="5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f34g" localSheetId="5">#REF!</definedName>
    <definedName name="sgf34g" localSheetId="8">#REF!</definedName>
    <definedName name="sgf34g">#REF!</definedName>
    <definedName name="sgf34g_10" localSheetId="5">#REF!</definedName>
    <definedName name="sgf34g_10">#REF!</definedName>
    <definedName name="sgf34g_12" localSheetId="5">#REF!</definedName>
    <definedName name="sgf34g_12">#REF!</definedName>
    <definedName name="sgf34g_3" localSheetId="5">#REF!</definedName>
    <definedName name="sgf34g_3">#REF!</definedName>
    <definedName name="sgf34g_4" localSheetId="5">#REF!</definedName>
    <definedName name="sgf34g_4">#REF!</definedName>
    <definedName name="sgf34g_5" localSheetId="5">#REF!</definedName>
    <definedName name="sgf34g_5">#REF!</definedName>
    <definedName name="sgf34g_6" localSheetId="5">#REF!</definedName>
    <definedName name="sgf34g_6">#REF!</definedName>
    <definedName name="sgf34g_7" localSheetId="5">#REF!</definedName>
    <definedName name="sgf34g_7">#REF!</definedName>
    <definedName name="sgsx" localSheetId="5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5">#REF!</definedName>
    <definedName name="SH" localSheetId="8">#REF!</definedName>
    <definedName name="SH">#REF!</definedName>
    <definedName name="SH_3" localSheetId="5">#REF!</definedName>
    <definedName name="SH_3">#REF!</definedName>
    <definedName name="SH_4" localSheetId="5">#REF!</definedName>
    <definedName name="SH_4">#REF!</definedName>
    <definedName name="SH_5" localSheetId="5">#REF!</definedName>
    <definedName name="SH_5">#REF!</definedName>
    <definedName name="SH_6" localSheetId="5">#REF!</definedName>
    <definedName name="SH_6">#REF!</definedName>
    <definedName name="SH_7" localSheetId="5">#REF!</definedName>
    <definedName name="SH_7">#REF!</definedName>
    <definedName name="Shaina" localSheetId="5" hidden="1">{"2",#N/A,FALSE,"Q1 03-04";"1",#N/A,FALSE,"Q1 03-04"}</definedName>
    <definedName name="Shaina" hidden="1">{"2",#N/A,FALSE,"Q1 03-04";"1",#N/A,FALSE,"Q1 03-04"}</definedName>
    <definedName name="Share_Data">[2]Sheet1!#REF!</definedName>
    <definedName name="SHARES">[2]Sheet1!$C$436</definedName>
    <definedName name="shearvalue" localSheetId="5">#REF!</definedName>
    <definedName name="shearvalue">#REF!</definedName>
    <definedName name="SHEC" localSheetId="5" hidden="1">{#N/A,#N/A,FALSE,"CIF APR'03-SEP'03 (2)"}</definedName>
    <definedName name="SHEC" hidden="1">{#N/A,#N/A,FALSE,"CIF APR'03-SEP'03 (2)"}</definedName>
    <definedName name="Sheet2.xls" localSheetId="5" hidden="1">{#N/A,#N/A,FALSE,"4"}</definedName>
    <definedName name="Sheet2.xls" hidden="1">{#N/A,#N/A,FALSE,"4"}</definedName>
    <definedName name="shek" localSheetId="5" hidden="1">{#N/A,#N/A,TRUE,"GRING"}</definedName>
    <definedName name="shek" hidden="1">{#N/A,#N/A,TRUE,"GRING"}</definedName>
    <definedName name="ＳＨＧＤＳＦＨ" localSheetId="5" hidden="1">{#N/A,#N/A,TRUE,"TMRSAMPLE";#N/A,#N/A,TRUE,"OPS";#N/A,#N/A,TRUE,"TMR"}</definedName>
    <definedName name="ＳＨＧＤＳＦＨ" hidden="1">{#N/A,#N/A,TRUE,"TMRSAMPLE";#N/A,#N/A,TRUE,"OPS";#N/A,#N/A,TRUE,"TMR"}</definedName>
    <definedName name="ＳＨＨＳＨＳＴＨＲ" localSheetId="5" hidden="1">{#N/A,#N/A,TRUE,"TMRSAMPLE";#N/A,#N/A,TRUE,"OPS";#N/A,#N/A,TRUE,"TMR"}</definedName>
    <definedName name="ＳＨＨＳＨＳＴＨＲ" hidden="1">{#N/A,#N/A,TRUE,"TMRSAMPLE";#N/A,#N/A,TRUE,"OPS";#N/A,#N/A,TRUE,"TMR"}</definedName>
    <definedName name="SHIP">'[180]Monthly Ship+Prod'!$D$290:$D$466</definedName>
    <definedName name="short" localSheetId="5" hidden="1">{#N/A,#N/A,FALSE,"COVER1.XLS ";#N/A,#N/A,FALSE,"RACT1.XLS";#N/A,#N/A,FALSE,"RACT2.XLS";#N/A,#N/A,FALSE,"ECCMP";#N/A,#N/A,FALSE,"WELDER.XLS"}</definedName>
    <definedName name="short" localSheetId="8" hidden="1">{#N/A,#N/A,FALSE,"COVER1.XLS ";#N/A,#N/A,FALSE,"RACT1.XLS";#N/A,#N/A,FALSE,"RACT2.XLS";#N/A,#N/A,FALSE,"ECCMP";#N/A,#N/A,FALSE,"WELDER.XLS"}</definedName>
    <definedName name="short" hidden="1">{#N/A,#N/A,FALSE,"COVER1.XLS ";#N/A,#N/A,FALSE,"RACT1.XLS";#N/A,#N/A,FALSE,"RACT2.XLS";#N/A,#N/A,FALSE,"ECCMP";#N/A,#N/A,FALSE,"WELDER.XLS"}</definedName>
    <definedName name="ShOutst">[78]Capital!$K$7:$AE$7</definedName>
    <definedName name="ShPrm">[78]Input!$K$35:$AE$35</definedName>
    <definedName name="ShPrmChg" hidden="1">[78]Input!$K$46:$AE$46</definedName>
    <definedName name="shutt" localSheetId="5">City&amp;" "&amp;State</definedName>
    <definedName name="shutt">City&amp;" "&amp;State</definedName>
    <definedName name="shuttering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hutterin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huttttt" localSheetId="5">City&amp;" "&amp;State</definedName>
    <definedName name="shuttttt">City&amp;" "&amp;State</definedName>
    <definedName name="SHUTTTTTTT" localSheetId="5">City&amp;" "&amp;State</definedName>
    <definedName name="SHUTTTTTTT">City&amp;" "&amp;State</definedName>
    <definedName name="SIGLA_1">[77]Note!$E$48</definedName>
    <definedName name="SIGLA_2">[77]Note!$E$50</definedName>
    <definedName name="Sim1_FirstRow" localSheetId="5">#REF!</definedName>
    <definedName name="Sim1_FirstRow">#REF!</definedName>
    <definedName name="Sim1_LastRow" localSheetId="5">#REF!</definedName>
    <definedName name="Sim1_LastRow">#REF!</definedName>
    <definedName name="Sim1_Param" localSheetId="5">#REF!</definedName>
    <definedName name="Sim1_Param">#REF!</definedName>
    <definedName name="Sim1_Param2" localSheetId="5">#REF!</definedName>
    <definedName name="Sim1_Param2">#REF!</definedName>
    <definedName name="Sim1_RepCount" localSheetId="5">#REF!</definedName>
    <definedName name="Sim1_RepCount">#REF!</definedName>
    <definedName name="Sim1_Seeds" localSheetId="5">#REF!</definedName>
    <definedName name="Sim1_Seeds">#REF!</definedName>
    <definedName name="Sim1_SimData" localSheetId="5">#REF!</definedName>
    <definedName name="Sim1_SimData">#REF!</definedName>
    <definedName name="Sim1_TopRow" localSheetId="5">#REF!</definedName>
    <definedName name="Sim1_TopRow">#REF!</definedName>
    <definedName name="sjlk" localSheetId="5" hidden="1">{#N/A,#N/A,FALSE,"1"}</definedName>
    <definedName name="sjlk" hidden="1">{#N/A,#N/A,FALSE,"1"}</definedName>
    <definedName name="sk" localSheetId="5" hidden="1">{#N/A,#N/A,FALSE,"Proj.Cost &amp; Means of Fin."}</definedName>
    <definedName name="sk" hidden="1">{#N/A,#N/A,FALSE,"Proj.Cost &amp; Means of Fin."}</definedName>
    <definedName name="ＳＫＤＪＨＦＨ" localSheetId="5" hidden="1">{#N/A,#N/A,TRUE,"TMRSAMPLE";#N/A,#N/A,TRUE,"OPS";#N/A,#N/A,TRUE,"TMR"}</definedName>
    <definedName name="ＳＫＤＪＨＦＨ" hidden="1">{#N/A,#N/A,TRUE,"TMRSAMPLE";#N/A,#N/A,TRUE,"OPS";#N/A,#N/A,TRUE,"TMR"}</definedName>
    <definedName name="skilled" localSheetId="5">#REF!</definedName>
    <definedName name="skilled">#REF!</definedName>
    <definedName name="skjfdhgdfjghfjhg" localSheetId="5" hidden="1">{"AQUIRORDCF",#N/A,FALSE,"Merger consequences";"Acquirorassns",#N/A,FALSE,"Merger consequences"}</definedName>
    <definedName name="skjfdhgdfjghfjhg" hidden="1">{"AQUIRORDCF",#N/A,FALSE,"Merger consequences";"Acquirorassns",#N/A,FALSE,"Merger consequences"}</definedName>
    <definedName name="ＳＫＳＪＤＨＦ" localSheetId="5" hidden="1">{#N/A,#N/A,TRUE,"TMRSAMPLE";#N/A,#N/A,TRUE,"OPS";#N/A,#N/A,TRUE,"TMR"}</definedName>
    <definedName name="ＳＫＳＪＤＨＦ" hidden="1">{#N/A,#N/A,TRUE,"TMRSAMPLE";#N/A,#N/A,TRUE,"OPS";#N/A,#N/A,TRUE,"TMR"}</definedName>
    <definedName name="SL" localSheetId="5">#REF!</definedName>
    <definedName name="SL" localSheetId="8">#REF!</definedName>
    <definedName name="SL">#REF!</definedName>
    <definedName name="SL_3" localSheetId="5">#REF!</definedName>
    <definedName name="SL_3">#REF!</definedName>
    <definedName name="SL_4" localSheetId="5">#REF!</definedName>
    <definedName name="SL_4">#REF!</definedName>
    <definedName name="SL_5" localSheetId="5">#REF!</definedName>
    <definedName name="SL_5">#REF!</definedName>
    <definedName name="SL_6" localSheetId="5">#REF!</definedName>
    <definedName name="SL_6">#REF!</definedName>
    <definedName name="SL_7" localSheetId="5">#REF!</definedName>
    <definedName name="SL_7">#REF!</definedName>
    <definedName name="SlabD" localSheetId="5">#REF!</definedName>
    <definedName name="SlabD">#REF!</definedName>
    <definedName name="Slide">[230]Main!$A$16:$H$23</definedName>
    <definedName name="SLOW" localSheetId="5" hidden="1">{#N/A,#N/A,TRUE,"TMRSAMPLE";#N/A,#N/A,TRUE,"OPS";#N/A,#N/A,TRUE,"TMR"}</definedName>
    <definedName name="SLOW" hidden="1">{#N/A,#N/A,TRUE,"TMRSAMPLE";#N/A,#N/A,TRUE,"OPS";#N/A,#N/A,TRUE,"TMR"}</definedName>
    <definedName name="smeeta" localSheetId="5" hidden="1">{"mult96",#N/A,FALSE,"PETCOMP";"est96",#N/A,FALSE,"PETCOMP";"mult95",#N/A,FALSE,"PETCOMP";"est95",#N/A,FALSE,"PETCOMP";"multltm",#N/A,FALSE,"PETCOMP";"resultltm",#N/A,FALSE,"PETCOMP"}</definedName>
    <definedName name="smeeta" hidden="1">{"mult96",#N/A,FALSE,"PETCOMP";"est96",#N/A,FALSE,"PETCOMP";"mult95",#N/A,FALSE,"PETCOMP";"est95",#N/A,FALSE,"PETCOMP";"multltm",#N/A,FALSE,"PETCOMP";"resultltm",#N/A,FALSE,"PETCOMP"}</definedName>
    <definedName name="SODIUMHYPOII" localSheetId="5">#REF!</definedName>
    <definedName name="SODIUMHYPOII" localSheetId="8">#REF!</definedName>
    <definedName name="SODIUMHYPOII">#REF!</definedName>
    <definedName name="soh">0%</definedName>
    <definedName name="solver_adj" localSheetId="5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5" hidden="1">#REF!</definedName>
    <definedName name="solver_opt" hidden="1">#REF!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Y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rt" hidden="1">'[29]DGP-2002'!#REF!</definedName>
    <definedName name="Sort2" localSheetId="5" hidden="1">#REF!</definedName>
    <definedName name="Sort2" localSheetId="8" hidden="1">#REF!</definedName>
    <definedName name="Sort2" hidden="1">#REF!</definedName>
    <definedName name="SP">[180]Perform!$A$461:$V$556</definedName>
    <definedName name="Spalls" localSheetId="5">#REF!</definedName>
    <definedName name="Spalls">#REF!</definedName>
    <definedName name="spanner" localSheetId="5">City&amp;" "&amp;State</definedName>
    <definedName name="spanner">City&amp;" "&amp;State</definedName>
    <definedName name="SpecialPrice" localSheetId="5" hidden="1">#REF!</definedName>
    <definedName name="SpecialPrice" hidden="1">#REF!</definedName>
    <definedName name="SPEP" localSheetId="5" hidden="1">{#N/A,#N/A,TRUE,"TMRSAMPLE";#N/A,#N/A,TRUE,"OPS";#N/A,#N/A,TRUE,"TMR"}</definedName>
    <definedName name="SPEP" hidden="1">{#N/A,#N/A,TRUE,"TMRSAMPLE";#N/A,#N/A,TRUE,"OPS";#N/A,#N/A,TRUE,"TMR"}</definedName>
    <definedName name="SPHERES">[77]Tables!$A$37</definedName>
    <definedName name="SPINNING_DIVISION" localSheetId="5">#REF!</definedName>
    <definedName name="SPINNING_DIVISION">#REF!</definedName>
    <definedName name="SPO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dfg" localSheetId="5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gtg" localSheetId="5">#REF!</definedName>
    <definedName name="srgtg" localSheetId="8">#REF!</definedName>
    <definedName name="srgtg">#REF!</definedName>
    <definedName name="srgtg_10" localSheetId="5">#REF!</definedName>
    <definedName name="srgtg_10">#REF!</definedName>
    <definedName name="srgtg_12" localSheetId="5">#REF!</definedName>
    <definedName name="srgtg_12">#REF!</definedName>
    <definedName name="srgtg_3" localSheetId="5">#REF!</definedName>
    <definedName name="srgtg_3">#REF!</definedName>
    <definedName name="srgtg_4" localSheetId="5">#REF!</definedName>
    <definedName name="srgtg_4">#REF!</definedName>
    <definedName name="srgtg_5" localSheetId="5">#REF!</definedName>
    <definedName name="srgtg_5">#REF!</definedName>
    <definedName name="srgtg_6" localSheetId="5">#REF!</definedName>
    <definedName name="srgtg_6">#REF!</definedName>
    <definedName name="srgtg_7" localSheetId="5">#REF!</definedName>
    <definedName name="srgtg_7">#REF!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8" hidden="1">#REF!</definedName>
    <definedName name="ss" hidden="1">'[231]Inter unit set off'!$C$7</definedName>
    <definedName name="SS_1" localSheetId="5" hidden="1">{#N/A,#N/A,FALSE,"COMP"}</definedName>
    <definedName name="SS_1" hidden="1">{#N/A,#N/A,FALSE,"COMP"}</definedName>
    <definedName name="SS_2" localSheetId="5" hidden="1">{#N/A,#N/A,FALSE,"COMP"}</definedName>
    <definedName name="SS_2" hidden="1">{#N/A,#N/A,FALSE,"COMP"}</definedName>
    <definedName name="SS400_401" localSheetId="5">#REF!</definedName>
    <definedName name="SS400_401">#REF!</definedName>
    <definedName name="ss401_404" localSheetId="5">#REF!</definedName>
    <definedName name="ss401_404">#REF!</definedName>
    <definedName name="ss405_408" localSheetId="5">#REF!</definedName>
    <definedName name="ss405_408">#REF!</definedName>
    <definedName name="SS421_422" localSheetId="5">#REF!</definedName>
    <definedName name="SS421_422">#REF!</definedName>
    <definedName name="ss421_424" localSheetId="5">#REF!</definedName>
    <definedName name="ss421_424">#REF!</definedName>
    <definedName name="ssdsa" localSheetId="5" hidden="1">{#N/A,#N/A,FALSE,"FREE"}</definedName>
    <definedName name="ssdsa" hidden="1">{#N/A,#N/A,FALSE,"FREE"}</definedName>
    <definedName name="ssfg" localSheetId="5" hidden="1">{#N/A,#N/A,FALSE,"Assets"}</definedName>
    <definedName name="ssfg" hidden="1">{#N/A,#N/A,FALSE,"Assets"}</definedName>
    <definedName name="ssfg_1" localSheetId="5" hidden="1">{#N/A,#N/A,FALSE,"Assets"}</definedName>
    <definedName name="ssfg_1" hidden="1">{#N/A,#N/A,FALSE,"Assets"}</definedName>
    <definedName name="SSK" localSheetId="5" hidden="1">{#N/A,#N/A,FALSE,"COMP"}</definedName>
    <definedName name="SSK" hidden="1">{#N/A,#N/A,FALSE,"COMP"}</definedName>
    <definedName name="SSK_1" localSheetId="5" hidden="1">{#N/A,#N/A,FALSE,"COMP"}</definedName>
    <definedName name="SSK_1" hidden="1">{#N/A,#N/A,FALSE,"COMP"}</definedName>
    <definedName name="SSK_2" localSheetId="5" hidden="1">{#N/A,#N/A,FALSE,"COMP"}</definedName>
    <definedName name="SSK_2" hidden="1">{#N/A,#N/A,FALSE,"COMP"}</definedName>
    <definedName name="SSK_3" localSheetId="5" hidden="1">{#N/A,#N/A,FALSE,"COMP"}</definedName>
    <definedName name="SSK_3" hidden="1">{#N/A,#N/A,FALSE,"COMP"}</definedName>
    <definedName name="SSK_4" localSheetId="5" hidden="1">{#N/A,#N/A,FALSE,"COMP"}</definedName>
    <definedName name="SSK_4" hidden="1">{#N/A,#N/A,FALSE,"COMP"}</definedName>
    <definedName name="SSK_5" localSheetId="5" hidden="1">{#N/A,#N/A,FALSE,"COMP"}</definedName>
    <definedName name="SSK_5" hidden="1">{#N/A,#N/A,FALSE,"COMP"}</definedName>
    <definedName name="Ssm">'[168]LOCAL RATES'!$H$38</definedName>
    <definedName name="sso" hidden="1">[232]決算出日!$A$1:$IV$4098</definedName>
    <definedName name="SSR">'[233]scour depth'!#REF!</definedName>
    <definedName name="sss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ss" localSheetId="8" hidden="1">#REF!</definedName>
    <definedName name="sss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SSE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5" hidden="1">{#N/A,#N/A,TRUE,"GRING"}</definedName>
    <definedName name="SSSSS" hidden="1">{#N/A,#N/A,TRUE,"GRING"}</definedName>
    <definedName name="SSSSS_1" localSheetId="5" hidden="1">{#N/A,#N/A,FALSE,"Staffnos &amp; cost"}</definedName>
    <definedName name="SSSSS_1" hidden="1">{#N/A,#N/A,FALSE,"Staffnos &amp; cost"}</definedName>
    <definedName name="SSSSSS" localSheetId="5" hidden="1">{#N/A,#N/A,TRUE,"GRING"}</definedName>
    <definedName name="SSSSSS" hidden="1">{#N/A,#N/A,TRUE,"GRING"}</definedName>
    <definedName name="ssssssss" localSheetId="5" hidden="1">{#N/A,#N/A,TRUE,"GRING"}</definedName>
    <definedName name="ssssssss" hidden="1">{#N/A,#N/A,TRUE,"GRING"}</definedName>
    <definedName name="ssssssssssssssss" localSheetId="5" hidden="1">#REF!</definedName>
    <definedName name="ssssssssssssssss" hidden="1">#REF!</definedName>
    <definedName name="st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" localSheetId="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t" localSheetId="8">#REF!</definedName>
    <definedName name="st">#REF!</definedName>
    <definedName name="st_1" localSheetId="5">#REF!</definedName>
    <definedName name="st_1" localSheetId="8">#REF!</definedName>
    <definedName name="st_1">#REF!</definedName>
    <definedName name="st_1_10" localSheetId="5">#REF!</definedName>
    <definedName name="st_1_10">#REF!</definedName>
    <definedName name="st_1_12" localSheetId="5">#REF!</definedName>
    <definedName name="st_1_12">#REF!</definedName>
    <definedName name="st_1_3" localSheetId="5">#REF!</definedName>
    <definedName name="st_1_3">#REF!</definedName>
    <definedName name="st_1_4" localSheetId="5">#REF!</definedName>
    <definedName name="st_1_4">#REF!</definedName>
    <definedName name="st_1_5" localSheetId="5">#REF!</definedName>
    <definedName name="st_1_5">#REF!</definedName>
    <definedName name="st_1_6" localSheetId="5">#REF!</definedName>
    <definedName name="st_1_6">#REF!</definedName>
    <definedName name="st_1_7" localSheetId="5">#REF!</definedName>
    <definedName name="st_1_7">#REF!</definedName>
    <definedName name="st_10" localSheetId="5">#REF!</definedName>
    <definedName name="st_10">#REF!</definedName>
    <definedName name="st_12" localSheetId="5">#REF!</definedName>
    <definedName name="st_12">#REF!</definedName>
    <definedName name="st_2" localSheetId="5">#REF!</definedName>
    <definedName name="st_2">#REF!</definedName>
    <definedName name="st_3" localSheetId="5">#REF!</definedName>
    <definedName name="st_3">#REF!</definedName>
    <definedName name="st_9" localSheetId="5">#REF!</definedName>
    <definedName name="st_9">#REF!</definedName>
    <definedName name="Stage">'[129]Fill this out first...'!$D$12</definedName>
    <definedName name="Start" localSheetId="5">#REF!</definedName>
    <definedName name="Start">#REF!</definedName>
    <definedName name="START_7A">[77]Dbase!$AK$5</definedName>
    <definedName name="START_DS">[77]Dbase!$AF$5</definedName>
    <definedName name="Start_Range" localSheetId="5">#REF!</definedName>
    <definedName name="Start_Range" localSheetId="8">#REF!</definedName>
    <definedName name="Start_Range">#REF!</definedName>
    <definedName name="Start_Range_10" localSheetId="5">#REF!</definedName>
    <definedName name="Start_Range_10">#REF!</definedName>
    <definedName name="Start_Range_12" localSheetId="5">#REF!</definedName>
    <definedName name="Start_Range_12">#REF!</definedName>
    <definedName name="Start_Range_3" localSheetId="5">#REF!</definedName>
    <definedName name="Start_Range_3">#REF!</definedName>
    <definedName name="Start_Range_4" localSheetId="5">#REF!</definedName>
    <definedName name="Start_Range_4">#REF!</definedName>
    <definedName name="Start_Range_5" localSheetId="5">#REF!</definedName>
    <definedName name="Start_Range_5">#REF!</definedName>
    <definedName name="Start_Range_6" localSheetId="5">#REF!</definedName>
    <definedName name="Start_Range_6">#REF!</definedName>
    <definedName name="Start_Range_7" localSheetId="5">#REF!</definedName>
    <definedName name="Start_Range_7">#REF!</definedName>
    <definedName name="Start_Range_9" localSheetId="5">#REF!</definedName>
    <definedName name="Start_Range_9">#REF!</definedName>
    <definedName name="Start_works" localSheetId="5">#REF!</definedName>
    <definedName name="Start_works">#REF!</definedName>
    <definedName name="STAT" localSheetId="5">#REF!</definedName>
    <definedName name="STAT">#REF!</definedName>
    <definedName name="state_mktsh" localSheetId="5">#REF!</definedName>
    <definedName name="state_mktsh">#REF!</definedName>
    <definedName name="Stationary" localSheetId="5">#REF!</definedName>
    <definedName name="Stationary">#REF!</definedName>
    <definedName name="status" localSheetId="5">City&amp;" "&amp;State</definedName>
    <definedName name="status">City&amp;" "&amp;State</definedName>
    <definedName name="STD" localSheetId="5">#REF!</definedName>
    <definedName name="STD">#REF!</definedName>
    <definedName name="StDebt">[78]Debt!$K$150:$AE$150</definedName>
    <definedName name="StDebtChg" hidden="1">[78]Debt!$K$258:$AE$258</definedName>
    <definedName name="StDebtDmy" hidden="1">[78]Debt!$A$57:$IV$57,[78]Debt!$A$103:$IV$103,[78]Debt!$A$149:$IV$149,[78]Debt!$A$197:$IV$197,[78]Debt!$A$242:$IV$242</definedName>
    <definedName name="STDebtSer" hidden="1">[78]Profile!$BO$5:$BO$12</definedName>
    <definedName name="stdhg" localSheetId="5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EL" localSheetId="5">{"'bar'!$A$1:$AQ$33","'bar'!$A$10:$B$10"}</definedName>
    <definedName name="STEEL">{"'bar'!$A$1:$AQ$33","'bar'!$A$10:$B$10"}</definedName>
    <definedName name="STEP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8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tter_Plant_1">[53]ICICI!#REF!</definedName>
    <definedName name="Stetter_Plant_2">[53]ICICI!#REF!</definedName>
    <definedName name="Stg_Sub" localSheetId="5">#REF!</definedName>
    <definedName name="Stg_Sub">#REF!</definedName>
    <definedName name="Stg_Super" localSheetId="5">#REF!</definedName>
    <definedName name="Stg_Super">#REF!</definedName>
    <definedName name="StInt">[78]Debt!$K$243:$AE$243</definedName>
    <definedName name="STOCKOP">[2]Sheet1!$C$431</definedName>
    <definedName name="Stocks" localSheetId="5">#REF!</definedName>
    <definedName name="Stocks">#REF!</definedName>
    <definedName name="STOP_DS">[77]Dbase!$AG$5</definedName>
    <definedName name="STORY">[2]Sheet1!#REF!</definedName>
    <definedName name="Streitwert" localSheetId="5">#REF!</definedName>
    <definedName name="Streitwert" localSheetId="8">#REF!</definedName>
    <definedName name="Streitwert">#REF!</definedName>
    <definedName name="Streitwert_1" localSheetId="5">#REF!</definedName>
    <definedName name="Streitwert_1">#REF!</definedName>
    <definedName name="Streitwert_1_10" localSheetId="5">#REF!</definedName>
    <definedName name="Streitwert_1_10">#REF!</definedName>
    <definedName name="Streitwert_1_12" localSheetId="5">#REF!</definedName>
    <definedName name="Streitwert_1_12">#REF!</definedName>
    <definedName name="Streitwert_1_3" localSheetId="5">#REF!</definedName>
    <definedName name="Streitwert_1_3">#REF!</definedName>
    <definedName name="Streitwert_1_4" localSheetId="5">#REF!</definedName>
    <definedName name="Streitwert_1_4">#REF!</definedName>
    <definedName name="Streitwert_1_5" localSheetId="5">#REF!</definedName>
    <definedName name="Streitwert_1_5">#REF!</definedName>
    <definedName name="Streitwert_1_6" localSheetId="5">#REF!</definedName>
    <definedName name="Streitwert_1_6">#REF!</definedName>
    <definedName name="Streitwert_1_7" localSheetId="5">#REF!</definedName>
    <definedName name="Streitwert_1_7">#REF!</definedName>
    <definedName name="Streitwert_10" localSheetId="5">#REF!</definedName>
    <definedName name="Streitwert_10">#REF!</definedName>
    <definedName name="Streitwert_12" localSheetId="5">#REF!</definedName>
    <definedName name="Streitwert_12">#REF!</definedName>
    <definedName name="Streitwert_13" localSheetId="5">#REF!</definedName>
    <definedName name="Streitwert_13">#REF!</definedName>
    <definedName name="Streitwert_24" localSheetId="5">#REF!</definedName>
    <definedName name="Streitwert_24">#REF!</definedName>
    <definedName name="Streitwert_26" localSheetId="5">#REF!</definedName>
    <definedName name="Streitwert_26">#REF!</definedName>
    <definedName name="Streitwert_29" localSheetId="5">#REF!</definedName>
    <definedName name="Streitwert_29">#REF!</definedName>
    <definedName name="Streitwert_3" localSheetId="5">#REF!</definedName>
    <definedName name="Streitwert_3">#REF!</definedName>
    <definedName name="Streitwert_30" localSheetId="5">#REF!</definedName>
    <definedName name="Streitwert_30">#REF!</definedName>
    <definedName name="Streitwert_4" localSheetId="5">#REF!</definedName>
    <definedName name="Streitwert_4">#REF!</definedName>
    <definedName name="Streitwert_5" localSheetId="5">#REF!</definedName>
    <definedName name="Streitwert_5">#REF!</definedName>
    <definedName name="Streitwert_6" localSheetId="5">#REF!</definedName>
    <definedName name="Streitwert_6">#REF!</definedName>
    <definedName name="Streitwert_7" localSheetId="5">#REF!</definedName>
    <definedName name="Streitwert_7">#REF!</definedName>
    <definedName name="Streitwert_9" localSheetId="5">#REF!</definedName>
    <definedName name="Streitwert_9">#REF!</definedName>
    <definedName name="STRESS" localSheetId="5">#REF!</definedName>
    <definedName name="STRESS">#REF!</definedName>
    <definedName name="StrID" localSheetId="5">#REF!</definedName>
    <definedName name="StrID">#REF!</definedName>
    <definedName name="STRL">[234]STRL!$A$4:$AA$25</definedName>
    <definedName name="structure" localSheetId="5">#REF!</definedName>
    <definedName name="structure" localSheetId="8">#REF!</definedName>
    <definedName name="structure">#REF!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dext" localSheetId="5">#REF!</definedName>
    <definedName name="studext" localSheetId="8">#REF!</definedName>
    <definedName name="studext">#REF!</definedName>
    <definedName name="studext_1" localSheetId="5">#REF!</definedName>
    <definedName name="studext_1">#REF!</definedName>
    <definedName name="studext_1_10" localSheetId="5">#REF!</definedName>
    <definedName name="studext_1_10">#REF!</definedName>
    <definedName name="studext_1_12" localSheetId="5">#REF!</definedName>
    <definedName name="studext_1_12">#REF!</definedName>
    <definedName name="studext_1_3" localSheetId="5">#REF!</definedName>
    <definedName name="studext_1_3">#REF!</definedName>
    <definedName name="studext_1_4" localSheetId="5">#REF!</definedName>
    <definedName name="studext_1_4">#REF!</definedName>
    <definedName name="studext_1_5" localSheetId="5">#REF!</definedName>
    <definedName name="studext_1_5">#REF!</definedName>
    <definedName name="studext_1_6" localSheetId="5">#REF!</definedName>
    <definedName name="studext_1_6">#REF!</definedName>
    <definedName name="studext_1_7" localSheetId="5">#REF!</definedName>
    <definedName name="studext_1_7">#REF!</definedName>
    <definedName name="studext_10" localSheetId="5">#REF!</definedName>
    <definedName name="studext_10">#REF!</definedName>
    <definedName name="studext_12" localSheetId="5">#REF!</definedName>
    <definedName name="studext_12">#REF!</definedName>
    <definedName name="studext_2" localSheetId="5">#REF!</definedName>
    <definedName name="studext_2">#REF!</definedName>
    <definedName name="studext_3" localSheetId="5">#REF!</definedName>
    <definedName name="studext_3">#REF!</definedName>
    <definedName name="studext_9" localSheetId="5">#REF!</definedName>
    <definedName name="studext_9">#REF!</definedName>
    <definedName name="STUDEXT1" localSheetId="5">#REF!</definedName>
    <definedName name="STUDEXT1">#REF!</definedName>
    <definedName name="STUDEXT1_1" localSheetId="5">#REF!</definedName>
    <definedName name="STUDEXT1_1">#REF!</definedName>
    <definedName name="STUDEXT1_10" localSheetId="5">#REF!</definedName>
    <definedName name="STUDEXT1_10">#REF!</definedName>
    <definedName name="STUDEXT1_12" localSheetId="5">#REF!</definedName>
    <definedName name="STUDEXT1_12">#REF!</definedName>
    <definedName name="STUDEXT1_3" localSheetId="5">#REF!</definedName>
    <definedName name="STUDEXT1_3">#REF!</definedName>
    <definedName name="STUDEXT1_9" localSheetId="5">#REF!</definedName>
    <definedName name="STUDEXT1_9">#REF!</definedName>
    <definedName name="Sub" localSheetId="5">#REF!</definedName>
    <definedName name="Sub">#REF!</definedName>
    <definedName name="Subject" localSheetId="5">#REF!</definedName>
    <definedName name="Subject">#REF!</definedName>
    <definedName name="sum" localSheetId="5">City&amp;" "&amp;State</definedName>
    <definedName name="sum">City&amp;" "&amp;State</definedName>
    <definedName name="sumana" localSheetId="5">#REF!</definedName>
    <definedName name="sumana">#REF!</definedName>
    <definedName name="sumit" localSheetId="5">#REF!</definedName>
    <definedName name="sumit">#REF!</definedName>
    <definedName name="SUMMARY" localSheetId="5">#REF!</definedName>
    <definedName name="SUMMARY">#REF!</definedName>
    <definedName name="SUMMARY_10" localSheetId="5">#REF!</definedName>
    <definedName name="SUMMARY_10">#REF!</definedName>
    <definedName name="SUMMARY_12" localSheetId="5">#REF!</definedName>
    <definedName name="SUMMARY_12">#REF!</definedName>
    <definedName name="SUMMARY_3" localSheetId="5">#REF!</definedName>
    <definedName name="SUMMARY_3">#REF!</definedName>
    <definedName name="SUMMARY_4" localSheetId="5">#REF!</definedName>
    <definedName name="SUMMARY_4">#REF!</definedName>
    <definedName name="SUMMARY_5" localSheetId="5">#REF!</definedName>
    <definedName name="SUMMARY_5">#REF!</definedName>
    <definedName name="SUMMARY_6" localSheetId="5">#REF!</definedName>
    <definedName name="SUMMARY_6">#REF!</definedName>
    <definedName name="SUMMARY_7" localSheetId="5">#REF!</definedName>
    <definedName name="SUMMARY_7">#REF!</definedName>
    <definedName name="SUMMARY_9" localSheetId="5">#REF!</definedName>
    <definedName name="SUMMARY_9">#REF!</definedName>
    <definedName name="Summary_Comm_Overall">[125]Summary!$F$11</definedName>
    <definedName name="Summary_Comm_WF_Totall">[125]Summary!$G$89</definedName>
    <definedName name="Summary_Comm_WV">[125]Summary!$I$11</definedName>
    <definedName name="Summary_Comm_WV_Totall">[125]Summary!$I$89</definedName>
    <definedName name="Summary_Con_BW_WF">[125]Summary!$H$72</definedName>
    <definedName name="Summary_Con_BW_WV">[125]Summary!$I$72</definedName>
    <definedName name="Summary_Con_CW_WF">[125]Summary!$H$71</definedName>
    <definedName name="Summary_Con_CW_WV">[125]Summary!$I$71</definedName>
    <definedName name="Summary_Con_EW_WF">[125]Summary!$H$76</definedName>
    <definedName name="Summary_Con_EW_WV">[125]Summary!$I$76</definedName>
    <definedName name="Summary_Con_Insu_WF">[125]Summary!$H$79</definedName>
    <definedName name="Summary_Con_Insu_WV">[125]Summary!$I$79</definedName>
    <definedName name="Summary_Con_IW_WF">[125]Summary!$H$77</definedName>
    <definedName name="Summary_Con_IW_WV">[125]Summary!$I$77</definedName>
    <definedName name="Summary_Con_MW_WF">[125]Summary!$H$74</definedName>
    <definedName name="Summary_Con_MW_WV">[125]Summary!$I$74</definedName>
    <definedName name="Summary_Con_Overall">[125]Summary!$F$10</definedName>
    <definedName name="Summary_Con_Paint_WF">[125]Summary!$H$78</definedName>
    <definedName name="Summary_Con_Paint_WV">[125]Summary!$I$78</definedName>
    <definedName name="Summary_Con_PC_WF">[125]Summary!$H$80</definedName>
    <definedName name="Summary_Con_PC_WV">[125]Summary!$I$80</definedName>
    <definedName name="Summary_Con_PW_WF">[125]Summary!$H$75</definedName>
    <definedName name="Summary_Con_PW_WV">[125]Summary!$I$75</definedName>
    <definedName name="Summary_Con_SW_WF">[125]Summary!$H$73</definedName>
    <definedName name="Summary_Con_SW_WV">[125]Summary!$I$73</definedName>
    <definedName name="Summary_Con_Temp_WF">[125]Summary!$H$70</definedName>
    <definedName name="Summary_Con_Temp_WV">[125]Summary!$I$70</definedName>
    <definedName name="Summary_Con_WF_Totall">[125]Summary!$G$81</definedName>
    <definedName name="Summary_Con_WV">[125]Summary!$I$10</definedName>
    <definedName name="Summary_Con_WV_Totall">[125]Summary!$I$81</definedName>
    <definedName name="Summary_Date" localSheetId="5">#REF!</definedName>
    <definedName name="Summary_Date">#REF!</definedName>
    <definedName name="Summary_Eng_BS_WF">[125]Summary!$H$25</definedName>
    <definedName name="Summary_Eng_BS_WV">[125]Summary!$I$25</definedName>
    <definedName name="Summary_Eng_CV_WF">[125]Summary!$H$24</definedName>
    <definedName name="Summary_Eng_CV_WV">[125]Summary!$I$24</definedName>
    <definedName name="Summary_Eng_EL_WF">[125]Summary!$H$22</definedName>
    <definedName name="Summary_Eng_EL_WV">[125]Summary!$I$22</definedName>
    <definedName name="Summary_Eng_IN_WF">[125]Summary!$H$23</definedName>
    <definedName name="Summary_Eng_IN_WV">[125]Summary!$I$23</definedName>
    <definedName name="Summary_Eng_PM_WF">[125]Summary!$H$26</definedName>
    <definedName name="Summary_Eng_PM_WV">[125]Summary!$I$26</definedName>
    <definedName name="Summary_Eng_PP_WF">[125]Summary!$H$20</definedName>
    <definedName name="Summary_Eng_PP_WV">[125]Summary!$I$20</definedName>
    <definedName name="Summary_Eng_PR_WF">[125]Summary!$H$19</definedName>
    <definedName name="Summary_Eng_PR_WV">[125]Summary!$I$19</definedName>
    <definedName name="Summary_Eng_ST_WF">[125]Summary!$H$21</definedName>
    <definedName name="Summary_Eng_ST_WV">[125]Summary!$I$21</definedName>
    <definedName name="Summary_Eng_WF_Totall">[125]Summary!$G$27</definedName>
    <definedName name="Summary_Eng_WV_Totall">[125]Summary!$I$27</definedName>
    <definedName name="Summary_EOS_Overall">[125]Summary!$F$8</definedName>
    <definedName name="Summary_EOS_WV">[125]Summary!$I$8</definedName>
    <definedName name="Summary_Order_EL_WF">[125]Summary!$H$32</definedName>
    <definedName name="Summary_Order_EL_WV">[125]Summary!$I$32</definedName>
    <definedName name="Summary_Order_IN_WF">[125]Summary!$H$33</definedName>
    <definedName name="Summary_Order_IN_WV">[125]Summary!$I$33</definedName>
    <definedName name="Summary_Order_PP_WF">[125]Summary!$H$29</definedName>
    <definedName name="Summary_Order_PP_WV">[125]Summary!$I$29</definedName>
    <definedName name="Summary_Order_RO_WF">[125]Summary!$H$31</definedName>
    <definedName name="Summary_Order_RO_WV">[125]Summary!$I$31</definedName>
    <definedName name="Summary_Order_SS_WF">[125]Summary!$H$34</definedName>
    <definedName name="Summary_Order_SS_WV">[125]Summary!$I$34</definedName>
    <definedName name="Summary_Order_ST_WF">[125]Summary!$H$30</definedName>
    <definedName name="Summary_Order_ST_WV">[125]Summary!$I$30</definedName>
    <definedName name="Summary_Order_WF_Totall">[125]Summary!$G$35</definedName>
    <definedName name="Summary_Order_WV_Totall">[125]Summary!$I$35</definedName>
    <definedName name="SUMMARY_OTHER_EXPS" localSheetId="5">#REF!</definedName>
    <definedName name="SUMMARY_OTHER_EXPS">#REF!</definedName>
    <definedName name="Summary_Subcon_BW_WF">[125]Summary!$H$44</definedName>
    <definedName name="Summary_Subcon_CW_WF">[125]Summary!$H$43</definedName>
    <definedName name="Summary_Subcon_Equip_WF">[125]Summary!$H$41</definedName>
    <definedName name="Summary_Subcon_EW_WF">[125]Summary!$H$46</definedName>
    <definedName name="Summary_Subcon_Heavy_WF">[125]Summary!$H$40</definedName>
    <definedName name="Summary_Subcon_Insu_WF">[125]Summary!$H$49</definedName>
    <definedName name="Summary_Subcon_IW_WF">[125]Summary!$H$47</definedName>
    <definedName name="Summary_Subcon_Paint_WF">[125]Summary!$H$48</definedName>
    <definedName name="Summary_Subcon_Piling_WF">[125]Summary!$H$39</definedName>
    <definedName name="Summary_Subcon_PW_WF">[125]Summary!$H$42</definedName>
    <definedName name="Summary_Subcon_Soil_WF">[125]Summary!$H$37</definedName>
    <definedName name="Summary_Subcon_SS_WF">[125]Summary!$H$45</definedName>
    <definedName name="Summary_Subcon_Temp_WF">[125]Summary!$H$38</definedName>
    <definedName name="Summary_Subcon_WF_Totall">[125]Summary!$G$50</definedName>
    <definedName name="Summary_Subcon_WV_Totall">[125]Summary!$I$50</definedName>
    <definedName name="Summary_Supply_EL_WF">[125]Summary!$H$60</definedName>
    <definedName name="Summary_Supply_EL_WV">[125]Summary!$I$60</definedName>
    <definedName name="Summary_Supply_IN_WF">[125]Summary!$H$61</definedName>
    <definedName name="Summary_Supply_IN_WV">[125]Summary!$I$61</definedName>
    <definedName name="Summary_Supply_Overall">[125]Summary!$F$9</definedName>
    <definedName name="Summary_Supply_PP_WF">[125]Summary!$H$57</definedName>
    <definedName name="Summary_Supply_PP_WV">[125]Summary!$I$57</definedName>
    <definedName name="Summary_Supply_RO_WF">[125]Summary!$H$59</definedName>
    <definedName name="Summary_Supply_RO_WV">[125]Summary!$I$59</definedName>
    <definedName name="Summary_Supply_SS_WF">[125]Summary!$H$62</definedName>
    <definedName name="Summary_Supply_SS_WV">[125]Summary!$I$62</definedName>
    <definedName name="Summary_Supply_ST_WF">[125]Summary!$H$58</definedName>
    <definedName name="Summary_Supply_ST_WV">[125]Summary!$I$58</definedName>
    <definedName name="Summary_Supply_WF_Totall">[125]Summary!$G$63</definedName>
    <definedName name="Summary_Supply_WV">[125]Summary!$I$9</definedName>
    <definedName name="Summary_Supply_WV_Totall">[125]Summary!$I$63</definedName>
    <definedName name="sump" localSheetId="5">#REF!</definedName>
    <definedName name="sump">#REF!</definedName>
    <definedName name="SUP_CALC">[2]Sheet1!$C$380:$L$413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OOKUP" localSheetId="5">#REF!</definedName>
    <definedName name="SUPPLOOKUP">#REF!</definedName>
    <definedName name="supply" localSheetId="5" hidden="1">{#N/A,#N/A,FALSE,"PMTABB";#N/A,#N/A,FALSE,"PMTABB"}</definedName>
    <definedName name="supply" hidden="1">{#N/A,#N/A,FALSE,"PMTABB";#N/A,#N/A,FALSE,"PMTABB"}</definedName>
    <definedName name="SUPPTB" localSheetId="5">#REF!</definedName>
    <definedName name="SUPPTB">#REF!</definedName>
    <definedName name="SVCOST_GRAT" localSheetId="5">#REF!</definedName>
    <definedName name="SVCOST_GRAT">#REF!</definedName>
    <definedName name="SVCOST_ILEAVE" localSheetId="5">#REF!</definedName>
    <definedName name="SVCOST_ILEAVE">#REF!</definedName>
    <definedName name="SVCOST_JMSPEN" localSheetId="5">#REF!</definedName>
    <definedName name="SVCOST_JMSPEN">#REF!</definedName>
    <definedName name="SVCOST_KGRAT" localSheetId="5">#REF!</definedName>
    <definedName name="SVCOST_KGRAT">#REF!</definedName>
    <definedName name="SVCOST_KLEAVE" localSheetId="5">#REF!</definedName>
    <definedName name="SVCOST_KLEAVE">#REF!</definedName>
    <definedName name="SVCOST_MSPEN" localSheetId="5">#REF!</definedName>
    <definedName name="SVCOST_MSPEN">#REF!</definedName>
    <definedName name="SVCOST_PRMB" localSheetId="5">#REF!</definedName>
    <definedName name="SVCOST_PRMB">#REF!</definedName>
    <definedName name="Svedala_H_3000">[49]CITICORP!#REF!</definedName>
    <definedName name="Svedala_JM_1312">[49]CITICORP!#REF!</definedName>
    <definedName name="SVFFG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VFF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w" localSheetId="5" hidden="1">{#N/A,#N/A,TRUE,"GRING"}</definedName>
    <definedName name="sw" hidden="1">{#N/A,#N/A,TRUE,"GRING"}</definedName>
    <definedName name="Swap2" hidden="1">[235]XREF!#REF!</definedName>
    <definedName name="swerr4tgy5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OIU" localSheetId="5" hidden="1">{#N/A,#N/A,TRUE,"TMRSAMPLE";#N/A,#N/A,TRUE,"OPS";#N/A,#N/A,TRUE,"TMR"}</definedName>
    <definedName name="SWOIU" hidden="1">{#N/A,#N/A,TRUE,"TMRSAMPLE";#N/A,#N/A,TRUE,"OPS";#N/A,#N/A,TRUE,"TMR"}</definedName>
    <definedName name="SWS" hidden="1">[17]JAN!$D$46:$D$50</definedName>
    <definedName name="Swvu.A." hidden="1">'[79]PGW-ACCOUNTS'!#REF!</definedName>
    <definedName name="Swvu.Budget." localSheetId="5" hidden="1">#REF!</definedName>
    <definedName name="Swvu.Budget." hidden="1">#REF!</definedName>
    <definedName name="Swvu.Quarterly._.Report." localSheetId="5" hidden="1">#REF!</definedName>
    <definedName name="Swvu.Quarterly._.Report." hidden="1">#REF!</definedName>
    <definedName name="Swvu.Reforecast." localSheetId="5" hidden="1">#REF!</definedName>
    <definedName name="Swvu.Reforecast." hidden="1">#REF!</definedName>
    <definedName name="sxcg" localSheetId="5" hidden="1">{#N/A,#N/A,FALSE,"PGW"}</definedName>
    <definedName name="sxcg" hidden="1">{#N/A,#N/A,FALSE,"PGW"}</definedName>
    <definedName name="Sy" localSheetId="5">#REF!</definedName>
    <definedName name="Sy" localSheetId="8">#REF!</definedName>
    <definedName name="Sy">#REF!</definedName>
    <definedName name="Sy_1" localSheetId="5">#REF!</definedName>
    <definedName name="Sy_1">#REF!</definedName>
    <definedName name="Sy_1_10" localSheetId="5">#REF!</definedName>
    <definedName name="Sy_1_10">#REF!</definedName>
    <definedName name="Sy_1_12" localSheetId="5">#REF!</definedName>
    <definedName name="Sy_1_12">#REF!</definedName>
    <definedName name="Sy_1_3" localSheetId="5">#REF!</definedName>
    <definedName name="Sy_1_3">#REF!</definedName>
    <definedName name="Sy_1_4" localSheetId="5">#REF!</definedName>
    <definedName name="Sy_1_4">#REF!</definedName>
    <definedName name="Sy_1_5" localSheetId="5">#REF!</definedName>
    <definedName name="Sy_1_5">#REF!</definedName>
    <definedName name="Sy_1_6" localSheetId="5">#REF!</definedName>
    <definedName name="Sy_1_6">#REF!</definedName>
    <definedName name="Sy_1_7" localSheetId="5">#REF!</definedName>
    <definedName name="Sy_1_7">#REF!</definedName>
    <definedName name="Sy_10" localSheetId="5">#REF!</definedName>
    <definedName name="Sy_10">#REF!</definedName>
    <definedName name="Sy_12" localSheetId="5">#REF!</definedName>
    <definedName name="Sy_12">#REF!</definedName>
    <definedName name="Sy_2" localSheetId="5">#REF!</definedName>
    <definedName name="Sy_2">#REF!</definedName>
    <definedName name="Sy_3" localSheetId="5">#REF!</definedName>
    <definedName name="Sy_3">#REF!</definedName>
    <definedName name="Sy_9" localSheetId="5">#REF!</definedName>
    <definedName name="Sy_9">#REF!</definedName>
    <definedName name="SYM" localSheetId="5">#REF!</definedName>
    <definedName name="SYM">#REF!</definedName>
    <definedName name="SZKH" localSheetId="5" hidden="1">{#N/A,#N/A,TRUE,"TMRSAMPLE";#N/A,#N/A,TRUE,"OPS";#N/A,#N/A,TRUE,"TMR"}</definedName>
    <definedName name="SZKH" hidden="1">{#N/A,#N/A,TRUE,"TMRSAMPLE";#N/A,#N/A,TRUE,"OPS";#N/A,#N/A,TRUE,"TMR"}</definedName>
    <definedName name="ＳでＲＧ" localSheetId="5" hidden="1">{#N/A,#N/A,TRUE,"TMRSAMPLE";#N/A,#N/A,TRUE,"OPS";#N/A,#N/A,TRUE,"TMR"}</definedName>
    <definedName name="ＳでＲＧ" hidden="1">{#N/A,#N/A,TRUE,"TMRSAMPLE";#N/A,#N/A,TRUE,"OPS";#N/A,#N/A,TRUE,"TMR"}</definedName>
    <definedName name="t" localSheetId="5" hidden="1">'[194]020.BOM'!#REF!</definedName>
    <definedName name="t" localSheetId="6" hidden="1">'[194]020.BOM'!#REF!</definedName>
    <definedName name="t" localSheetId="8">#REF!</definedName>
    <definedName name="t">'[236]M-Rep'!$A$65536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>#REF!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1_10" localSheetId="5">#REF!</definedName>
    <definedName name="t_1_10" localSheetId="8">#REF!</definedName>
    <definedName name="t_1_10">#REF!</definedName>
    <definedName name="t_1_12" localSheetId="5">#REF!</definedName>
    <definedName name="t_1_12">#REF!</definedName>
    <definedName name="t_1_3" localSheetId="5">#REF!</definedName>
    <definedName name="t_1_3">#REF!</definedName>
    <definedName name="t_1_4" localSheetId="5">#REF!</definedName>
    <definedName name="t_1_4">#REF!</definedName>
    <definedName name="t_1_5" localSheetId="5">#REF!</definedName>
    <definedName name="t_1_5">#REF!</definedName>
    <definedName name="t_1_6" localSheetId="5">#REF!</definedName>
    <definedName name="t_1_6">#REF!</definedName>
    <definedName name="t_1_7" localSheetId="5">#REF!</definedName>
    <definedName name="t_1_7">#REF!</definedName>
    <definedName name="T_10" localSheetId="5">#REF!</definedName>
    <definedName name="T_10">#REF!</definedName>
    <definedName name="T_12" localSheetId="5">#REF!</definedName>
    <definedName name="T_12">#REF!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>#REF!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>#REF!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9" localSheetId="5">#REF!</definedName>
    <definedName name="T_9" localSheetId="8">#REF!</definedName>
    <definedName name="T_9">#REF!</definedName>
    <definedName name="T_Finish">'[237]DCI Summary'!$J$5</definedName>
    <definedName name="t3tr" localSheetId="5" hidden="1">{#N/A,#N/A,FALSE,"COMP"}</definedName>
    <definedName name="t3tr" hidden="1">{#N/A,#N/A,FALSE,"COMP"}</definedName>
    <definedName name="Table" localSheetId="5">#REF!</definedName>
    <definedName name="Table" localSheetId="6">#REF!</definedName>
    <definedName name="Table" localSheetId="8">#REF!</definedName>
    <definedName name="table">'[154]FA HSP'!$A$13:$S$112</definedName>
    <definedName name="TABLE2" localSheetId="5">#REF!</definedName>
    <definedName name="TABLE2" localSheetId="8">#REF!</definedName>
    <definedName name="TABLE2">#REF!</definedName>
    <definedName name="TableName">"Dummy"</definedName>
    <definedName name="TableRange" localSheetId="5">#REF!</definedName>
    <definedName name="TableRange" localSheetId="8">#REF!</definedName>
    <definedName name="TableRange">#REF!</definedName>
    <definedName name="tacleks" localSheetId="5">City&amp;" "&amp;State</definedName>
    <definedName name="tacleks">City&amp;" "&amp;State</definedName>
    <definedName name="TAFName">[88]Masters!$C$19</definedName>
    <definedName name="TAMNo">[88]Masters!$C$23</definedName>
    <definedName name="TAName">[88]Masters!$C$20</definedName>
    <definedName name="Tandum_Roller">'[48]5 - CITICORP'!$A$320</definedName>
    <definedName name="TAPlace">[88]Masters!$C$43</definedName>
    <definedName name="Tata_HitachiEx_350" localSheetId="5">#REF!</definedName>
    <definedName name="Tata_HitachiEx_350">#REF!</definedName>
    <definedName name="Taurus_Tippers_10">[53]ICICI!#REF!</definedName>
    <definedName name="Taurus_Tippers10">[53]ICICI!#REF!</definedName>
    <definedName name="Tax">[78]Tax!$K$40:$AE$40</definedName>
    <definedName name="Taxation" localSheetId="5" hidden="1">{#N/A,#N/A,FALSE,"Aging Summary";#N/A,#N/A,FALSE,"Ratio Analysis";#N/A,#N/A,FALSE,"Test 120 Day Accts";#N/A,#N/A,FALSE,"Tickmarks"}</definedName>
    <definedName name="Taxation" hidden="1">{#N/A,#N/A,FALSE,"Aging Summary";#N/A,#N/A,FALSE,"Ratio Analysis";#N/A,#N/A,FALSE,"Test 120 Day Accts";#N/A,#N/A,FALSE,"Tickmarks"}</definedName>
    <definedName name="TaxAudAdd">[88]Masters!$C$24</definedName>
    <definedName name="TaxAuditDate">[88]Masters!$C$40</definedName>
    <definedName name="TAXCOMPMAR03" localSheetId="5" hidden="1">{#N/A,#N/A,FALSE,"4"}</definedName>
    <definedName name="TAXCOMPMAR03" hidden="1">{#N/A,#N/A,FALSE,"4"}</definedName>
    <definedName name="TaxTV">10%</definedName>
    <definedName name="TaxXL">5%</definedName>
    <definedName name="TB" localSheetId="5" hidden="1">{#N/A,#N/A,TRUE,"Summary";#N/A,#N/A,TRUE,"IS";#N/A,#N/A,TRUE,"Adj";#N/A,#N/A,TRUE,"BS";#N/A,#N/A,TRUE,"CF";#N/A,#N/A,TRUE,"Debt";#N/A,#N/A,TRUE,"IRR"}</definedName>
    <definedName name="TB" localSheetId="6" hidden="1">{#N/A,#N/A,TRUE,"Summary";#N/A,#N/A,TRUE,"IS";#N/A,#N/A,TRUE,"Adj";#N/A,#N/A,TRUE,"BS";#N/A,#N/A,TRUE,"CF";#N/A,#N/A,TRUE,"Debt";#N/A,#N/A,TRUE,"IRR"}</definedName>
    <definedName name="tb">#REF!</definedName>
    <definedName name="TB_range" localSheetId="5">#REF!</definedName>
    <definedName name="TB_range">#REF!</definedName>
    <definedName name="TBDate" localSheetId="5">#REF!</definedName>
    <definedName name="TBDate">#REF!</definedName>
    <definedName name="tbl_ProdInfo" localSheetId="5" hidden="1">#REF!</definedName>
    <definedName name="tbl_ProdInfo" hidden="1">#REF!</definedName>
    <definedName name="TBLOOKUP" localSheetId="5">#REF!</definedName>
    <definedName name="TBLOOKUP">#REF!</definedName>
    <definedName name="TBP">[238]PRICING!$A$8:$D$160</definedName>
    <definedName name="TBRange" localSheetId="5">#REF!</definedName>
    <definedName name="TBRange">#REF!</definedName>
    <definedName name="TC" localSheetId="5">#REF!</definedName>
    <definedName name="TC">#REF!</definedName>
    <definedName name="tcmf" localSheetId="5" hidden="1">{#N/A,#N/A,FALSE,"8516";#N/A,#N/A,FALSE,"9357-9373";#N/A,#N/A,FALSE,"9688";#N/A,#N/A,FALSE,"9779";#N/A,#N/A,FALSE,"9753"}</definedName>
    <definedName name="tcmf" hidden="1">{#N/A,#N/A,FALSE,"8516";#N/A,#N/A,FALSE,"9357-9373";#N/A,#N/A,FALSE,"9688";#N/A,#N/A,FALSE,"9779";#N/A,#N/A,FALSE,"9753"}</definedName>
    <definedName name="tcmf_1" localSheetId="5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" localSheetId="8">#REF!</definedName>
    <definedName name="temp" hidden="1">'[120]5'!#REF!</definedName>
    <definedName name="temp_1" localSheetId="5">#REF!</definedName>
    <definedName name="temp_1" localSheetId="8">#REF!</definedName>
    <definedName name="temp_1">#REF!</definedName>
    <definedName name="temp_1_10" localSheetId="5">#REF!</definedName>
    <definedName name="temp_1_10">#REF!</definedName>
    <definedName name="temp_1_12" localSheetId="5">#REF!</definedName>
    <definedName name="temp_1_12">#REF!</definedName>
    <definedName name="temp_1_3" localSheetId="5">#REF!</definedName>
    <definedName name="temp_1_3">#REF!</definedName>
    <definedName name="temp_1_4" localSheetId="5">#REF!</definedName>
    <definedName name="temp_1_4">#REF!</definedName>
    <definedName name="temp_1_5" localSheetId="5">#REF!</definedName>
    <definedName name="temp_1_5">#REF!</definedName>
    <definedName name="temp_1_6" localSheetId="5">#REF!</definedName>
    <definedName name="temp_1_6">#REF!</definedName>
    <definedName name="temp_1_7" localSheetId="5">#REF!</definedName>
    <definedName name="temp_1_7">#REF!</definedName>
    <definedName name="temp_10" localSheetId="5">#REF!</definedName>
    <definedName name="temp_10">#REF!</definedName>
    <definedName name="temp_12" localSheetId="5">#REF!</definedName>
    <definedName name="temp_12">#REF!</definedName>
    <definedName name="temp_2" localSheetId="5">#REF!</definedName>
    <definedName name="temp_2">#REF!</definedName>
    <definedName name="temp_3" localSheetId="5">#REF!</definedName>
    <definedName name="temp_3">#REF!</definedName>
    <definedName name="temp_9" localSheetId="5">#REF!</definedName>
    <definedName name="temp_9">#REF!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Version" hidden="1">[161]Reference!$C$4</definedName>
    <definedName name="ter_vapi" localSheetId="5">#REF!</definedName>
    <definedName name="ter_vapi">#REF!</definedName>
    <definedName name="Test" localSheetId="5" hidden="1">{"'PS-SOTM'!$A$1","'PS-SOTM'!$A$2:$M$30","'PS-SOTM'!$A$31:$A$38"}</definedName>
    <definedName name="test" localSheetId="8">#REF!</definedName>
    <definedName name="Test" hidden="1">{"'PS-SOTM'!$A$1","'PS-SOTM'!$A$2:$M$30","'PS-SOTM'!$A$31:$A$38"}</definedName>
    <definedName name="TEST0" localSheetId="5">#REF!</definedName>
    <definedName name="TEST0">#REF!</definedName>
    <definedName name="TEST1" localSheetId="5">#REF!</definedName>
    <definedName name="TEST1">#REF!</definedName>
    <definedName name="TEST2" localSheetId="5">#REF!</definedName>
    <definedName name="TEST2">#REF!</definedName>
    <definedName name="TEST3" localSheetId="5">#REF!</definedName>
    <definedName name="TEST3">#REF!</definedName>
    <definedName name="TEST4" localSheetId="5">#REF!</definedName>
    <definedName name="TEST4">#REF!</definedName>
    <definedName name="TESTHKEY" localSheetId="5">#REF!</definedName>
    <definedName name="TESTHKEY">#REF!</definedName>
    <definedName name="TESTKEYS" localSheetId="5">#REF!</definedName>
    <definedName name="TESTKEYS">#REF!</definedName>
    <definedName name="TESTVKEY" localSheetId="5">#REF!</definedName>
    <definedName name="TESTVKEY">#REF!</definedName>
    <definedName name="tete" localSheetId="5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tthth">[239]FORM7!$R$3:$S$7</definedName>
    <definedName name="TEXTCRORES">#N/A</definedName>
    <definedName name="TEXTLACS" localSheetId="5">#REF!</definedName>
    <definedName name="TEXTLACS">#REF!</definedName>
    <definedName name="TextRefCopy5" localSheetId="5">#REF!</definedName>
    <definedName name="TextRefCopy5">#REF!</definedName>
    <definedName name="TextRefCopy6" localSheetId="5">#REF!</definedName>
    <definedName name="TextRefCopy6">#REF!</definedName>
    <definedName name="TextRefCopyRangeCount" localSheetId="5" hidden="1">1</definedName>
    <definedName name="TextRefCopyRangeCount" localSheetId="6" hidden="1">1</definedName>
    <definedName name="TextRefCopyRangeCount" hidden="1">14</definedName>
    <definedName name="TGHG" localSheetId="5" hidden="1">{#N/A,#N/A,FALSE,"SUMMARY";#N/A,#N/A,FALSE,"SUMMARY"}</definedName>
    <definedName name="TGHG" hidden="1">{#N/A,#N/A,FALSE,"SUMMARY";#N/A,#N/A,FALSE,"SUMMARY"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AI_PLASTIC_in_KUSD" localSheetId="5">#REF!</definedName>
    <definedName name="THAI_PLASTIC_in_KUSD">#REF!</definedName>
    <definedName name="thhhhrr" localSheetId="5" hidden="1">{#N/A,#N/A,FALSE,"8516";#N/A,#N/A,FALSE,"9357-9373";#N/A,#N/A,FALSE,"9688";#N/A,#N/A,FALSE,"9779";#N/A,#N/A,FALSE,"9753"}</definedName>
    <definedName name="thhhhrr" hidden="1">{#N/A,#N/A,FALSE,"8516";#N/A,#N/A,FALSE,"9357-9373";#N/A,#N/A,FALSE,"9688";#N/A,#N/A,FALSE,"9779";#N/A,#N/A,FALSE,"9753"}</definedName>
    <definedName name="thhhhrr_1" localSheetId="5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ＴＨＨＲＨＴＲＪＲ" localSheetId="5" hidden="1">{#N/A,#N/A,TRUE,"TMRSAMPLE";#N/A,#N/A,TRUE,"OPS";#N/A,#N/A,TRUE,"TMR"}</definedName>
    <definedName name="ＴＨＨＲＨＴＲＪＲ" hidden="1">{#N/A,#N/A,TRUE,"TMRSAMPLE";#N/A,#N/A,TRUE,"OPS";#N/A,#N/A,TRUE,"TMR"}</definedName>
    <definedName name="THIS_FILE">[80]Control!$B$6</definedName>
    <definedName name="thrtgbrgbr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hrtgbrgbr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HTH" localSheetId="5" hidden="1">{#N/A,#N/A,FALSE,"TOWNSHIP"}</definedName>
    <definedName name="THTH" hidden="1">{#N/A,#N/A,FALSE,"TOWNSHIP"}</definedName>
    <definedName name="TICO">[77]Dbase!$B$10</definedName>
    <definedName name="Tip">'[240]3'!#REF!</definedName>
    <definedName name="Tipper_9">'[49]Lakshmi GF'!#REF!</definedName>
    <definedName name="TITLE" localSheetId="5">#REF!</definedName>
    <definedName name="TITLE" localSheetId="8">#REF!</definedName>
    <definedName name="TITLE">#REF!</definedName>
    <definedName name="TITLE_10" localSheetId="5">#REF!</definedName>
    <definedName name="TITLE_10">#REF!</definedName>
    <definedName name="TITLE_12" localSheetId="5">#REF!</definedName>
    <definedName name="TITLE_12">#REF!</definedName>
    <definedName name="TITLE_3" localSheetId="5">#REF!</definedName>
    <definedName name="TITLE_3">#REF!</definedName>
    <definedName name="TITLE_4" localSheetId="5">#REF!</definedName>
    <definedName name="TITLE_4">#REF!</definedName>
    <definedName name="TITLE_5" localSheetId="5">#REF!</definedName>
    <definedName name="TITLE_5">#REF!</definedName>
    <definedName name="TITLE_6" localSheetId="5">#REF!</definedName>
    <definedName name="TITLE_6">#REF!</definedName>
    <definedName name="TITLE_7" localSheetId="5">#REF!</definedName>
    <definedName name="TITLE_7">#REF!</definedName>
    <definedName name="TITLE_9" localSheetId="5">#REF!</definedName>
    <definedName name="TITLE_9">#REF!</definedName>
    <definedName name="Title1" localSheetId="5">#REF!</definedName>
    <definedName name="Title1">#REF!</definedName>
    <definedName name="Title2" localSheetId="5">#REF!</definedName>
    <definedName name="Title2">#REF!</definedName>
    <definedName name="titles">[2]Sheet1!$A$6</definedName>
    <definedName name="TJ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M_PA" localSheetId="5">#REF!</definedName>
    <definedName name="TM_PA">#REF!</definedName>
    <definedName name="tmp" hidden="1">'[74]F-4'!#REF!</definedName>
    <definedName name="TMTbars" localSheetId="5">#REF!</definedName>
    <definedName name="TMTbars">#REF!</definedName>
    <definedName name="today">'[137]Procurement Status'!$AH$1</definedName>
    <definedName name="tol" localSheetId="5">#REF!</definedName>
    <definedName name="tol" localSheetId="8">#REF!</definedName>
    <definedName name="tol">#REF!</definedName>
    <definedName name="Tools" localSheetId="5">City&amp;" "&amp;State</definedName>
    <definedName name="Tools">City&amp;" "&amp;State</definedName>
    <definedName name="top" localSheetId="5">#REF!</definedName>
    <definedName name="top">#REF!</definedName>
    <definedName name="TOPFBTDEC0506" localSheetId="5" hidden="1">{#N/A,#N/A,FALSE,"PMTABB";#N/A,#N/A,FALSE,"PMTABB"}</definedName>
    <definedName name="TOPFBTDEC0506" hidden="1">{#N/A,#N/A,FALSE,"PMTABB";#N/A,#N/A,FALSE,"PMTABB"}</definedName>
    <definedName name="topl" localSheetId="5">#REF!</definedName>
    <definedName name="topl" localSheetId="8">#REF!</definedName>
    <definedName name="topl">#REF!</definedName>
    <definedName name="topn" localSheetId="5">#REF!</definedName>
    <definedName name="topn">#REF!</definedName>
    <definedName name="TopSlbThk" localSheetId="5">#REF!</definedName>
    <definedName name="TopSlbThk">#REF!</definedName>
    <definedName name="Total" localSheetId="5">#REF!</definedName>
    <definedName name="Total">#REF!</definedName>
    <definedName name="Total_Interest" localSheetId="5">#REF!</definedName>
    <definedName name="Total_Interest">#REF!</definedName>
    <definedName name="Total_Pay" localSheetId="5">#REF!</definedName>
    <definedName name="Total_Pay">#REF!</definedName>
    <definedName name="Total_Payment" localSheetId="5">Scheduled_Payment+Extra_Payment</definedName>
    <definedName name="Total_Payment">Scheduled_Payment+Extra_Payment</definedName>
    <definedName name="TotAst">[78]Formats!$K$82:$AE$82</definedName>
    <definedName name="TotDebt">[78]Debt!$K$152:$AE$152</definedName>
    <definedName name="TotEqShAd">[78]Capital!$K$51:$AE$51</definedName>
    <definedName name="TotLia">[78]Formats!$K$69:$AE$69</definedName>
    <definedName name="TOTOT" localSheetId="5" hidden="1">{#N/A,#N/A,TRUE,"TMRSAMPLE";#N/A,#N/A,TRUE,"OPS";#N/A,#N/A,TRUE,"TMR"}</definedName>
    <definedName name="TOTOT" hidden="1">{#N/A,#N/A,TRUE,"TMRSAMPLE";#N/A,#N/A,TRUE,"OPS";#N/A,#N/A,TRUE,"TMR"}</definedName>
    <definedName name="TOTOTOP" localSheetId="5" hidden="1">{#N/A,#N/A,TRUE,"TMRSAMPLE";#N/A,#N/A,TRUE,"OPS";#N/A,#N/A,TRUE,"TMR"}</definedName>
    <definedName name="TOTOTOP" hidden="1">{#N/A,#N/A,TRUE,"TMRSAMPLE";#N/A,#N/A,TRUE,"OPS";#N/A,#N/A,TRUE,"TMR"}</definedName>
    <definedName name="Toyota_Camry">[53]ICICI!#REF!</definedName>
    <definedName name="tpan" localSheetId="5" hidden="1">{#N/A,#N/A,FALSE,"2014-app";#N/A,#N/A,FALSE,"2014-red";#N/A,#N/A,FALSE,"2014-fee";#N/A,#N/A,FALSE,"2030";#N/A,#N/A,FALSE,"2048";#N/A,#N/A,FALSE,"2360"}</definedName>
    <definedName name="tpan" hidden="1">{#N/A,#N/A,FALSE,"2014-app";#N/A,#N/A,FALSE,"2014-red";#N/A,#N/A,FALSE,"2014-fee";#N/A,#N/A,FALSE,"2030";#N/A,#N/A,FALSE,"2048";#N/A,#N/A,FALSE,"2360"}</definedName>
    <definedName name="tpan_1" localSheetId="5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localSheetId="5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localSheetId="5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PR" localSheetId="5">#REF!</definedName>
    <definedName name="TPR" localSheetId="8">#REF!</definedName>
    <definedName name="TPR">#REF!</definedName>
    <definedName name="TPR_1" localSheetId="5">#REF!</definedName>
    <definedName name="TPR_1">#REF!</definedName>
    <definedName name="TPR_1_10" localSheetId="5">#REF!</definedName>
    <definedName name="TPR_1_10">#REF!</definedName>
    <definedName name="TPR_1_12" localSheetId="5">#REF!</definedName>
    <definedName name="TPR_1_12">#REF!</definedName>
    <definedName name="TPR_1_3" localSheetId="5">#REF!</definedName>
    <definedName name="TPR_1_3">#REF!</definedName>
    <definedName name="TPR_1_4" localSheetId="5">#REF!</definedName>
    <definedName name="TPR_1_4">#REF!</definedName>
    <definedName name="TPR_1_5" localSheetId="5">#REF!</definedName>
    <definedName name="TPR_1_5">#REF!</definedName>
    <definedName name="TPR_1_6" localSheetId="5">#REF!</definedName>
    <definedName name="TPR_1_6">#REF!</definedName>
    <definedName name="TPR_1_7" localSheetId="5">#REF!</definedName>
    <definedName name="TPR_1_7">#REF!</definedName>
    <definedName name="TPR_10" localSheetId="5">#REF!</definedName>
    <definedName name="TPR_10">#REF!</definedName>
    <definedName name="TPR_12" localSheetId="5">#REF!</definedName>
    <definedName name="TPR_12">#REF!</definedName>
    <definedName name="TPR_2" localSheetId="5">#REF!</definedName>
    <definedName name="TPR_2">#REF!</definedName>
    <definedName name="TPR_3" localSheetId="5">#REF!</definedName>
    <definedName name="TPR_3">#REF!</definedName>
    <definedName name="TPR_9" localSheetId="5">#REF!</definedName>
    <definedName name="TPR_9">#REF!</definedName>
    <definedName name="tr" localSheetId="5" hidden="1">{"2",#N/A,FALSE,"Q1 03-04";"1",#N/A,FALSE,"Q1 03-04"}</definedName>
    <definedName name="TR" localSheetId="8">#REF!</definedName>
    <definedName name="tr" hidden="1">{"2",#N/A,FALSE,"Q1 03-04";"1",#N/A,FALSE,"Q1 03-04"}</definedName>
    <definedName name="Trade_Payables">'[93]checklist for notes'!#REF!</definedName>
    <definedName name="Transactions">OFFSET([115]Transactions!$A$1,0,0,COUNTA([115]Transactions!$A:$A),7)</definedName>
    <definedName name="Transport" localSheetId="5">#REF!</definedName>
    <definedName name="Transport">#REF!</definedName>
    <definedName name="TRAY">[77]Heads!$B$39:$W$41</definedName>
    <definedName name="TREE_INVEST">[2]Sheet1!$W$594</definedName>
    <definedName name="Trend" hidden="1">'[111]6A Trend Table'!$A$8:$F$236</definedName>
    <definedName name="TREND_FACTORS" hidden="1">'[111]6A Trend Table'!$A$243:$F$348</definedName>
    <definedName name="Trend_Index" hidden="1">'[111]6A Trend Table'!$A$7:$F$7</definedName>
    <definedName name="trertetr" localSheetId="5" hidden="1">{#N/A,#N/A,FALSE,"단축1";#N/A,#N/A,FALSE,"단축2";#N/A,#N/A,FALSE,"단축3";#N/A,#N/A,FALSE,"장축";#N/A,#N/A,FALSE,"4WD"}</definedName>
    <definedName name="trertetr" hidden="1">{#N/A,#N/A,FALSE,"단축1";#N/A,#N/A,FALSE,"단축2";#N/A,#N/A,FALSE,"단축3";#N/A,#N/A,FALSE,"장축";#N/A,#N/A,FALSE,"4WD"}</definedName>
    <definedName name="TRGG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G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hdthdgjdjkty" localSheetId="5" hidden="1">{"'Directory'!$A$72:$E$91"}</definedName>
    <definedName name="trhdthdgjdjkty" hidden="1">{"'Directory'!$A$72:$E$91"}</definedName>
    <definedName name="TRIAL" localSheetId="5">#REF!</definedName>
    <definedName name="TRIAL">#REF!</definedName>
    <definedName name="trial2000" localSheetId="5">#REF!</definedName>
    <definedName name="trial2000">#REF!</definedName>
    <definedName name="trial2001" localSheetId="5">#REF!</definedName>
    <definedName name="trial2001">#REF!</definedName>
    <definedName name="trialf">[95]FA_Final!$A:$I</definedName>
    <definedName name="trialfinal">[95]FA_Final!$A:$I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rryt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rryt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Y">[2]Sheet1!#REF!</definedName>
    <definedName name="tryuryuy" localSheetId="5" hidden="1">{"'Directory'!$A$72:$E$91"}</definedName>
    <definedName name="tryuryuy" hidden="1">{"'Directory'!$A$72:$E$91"}</definedName>
    <definedName name="ts" localSheetId="5">#REF!</definedName>
    <definedName name="ts">#REF!</definedName>
    <definedName name="ts_1" localSheetId="5">#REF!</definedName>
    <definedName name="ts_1">#REF!</definedName>
    <definedName name="ts_1_10" localSheetId="5">#REF!</definedName>
    <definedName name="ts_1_10">#REF!</definedName>
    <definedName name="ts_1_12" localSheetId="5">#REF!</definedName>
    <definedName name="ts_1_12">#REF!</definedName>
    <definedName name="ts_1_3" localSheetId="5">#REF!</definedName>
    <definedName name="ts_1_3">#REF!</definedName>
    <definedName name="ts_1_4" localSheetId="5">#REF!</definedName>
    <definedName name="ts_1_4">#REF!</definedName>
    <definedName name="ts_1_5" localSheetId="5">#REF!</definedName>
    <definedName name="ts_1_5">#REF!</definedName>
    <definedName name="ts_1_6" localSheetId="5">#REF!</definedName>
    <definedName name="ts_1_6">#REF!</definedName>
    <definedName name="ts_1_7" localSheetId="5">#REF!</definedName>
    <definedName name="ts_1_7">#REF!</definedName>
    <definedName name="ts_10" localSheetId="5">#REF!</definedName>
    <definedName name="ts_10">#REF!</definedName>
    <definedName name="ts_12" localSheetId="5">#REF!</definedName>
    <definedName name="ts_12">#REF!</definedName>
    <definedName name="ts_2" localSheetId="5">#REF!</definedName>
    <definedName name="ts_2">#REF!</definedName>
    <definedName name="ts_3" localSheetId="5">#REF!</definedName>
    <definedName name="ts_3">#REF!</definedName>
    <definedName name="ts_9" localSheetId="5">#REF!</definedName>
    <definedName name="ts_9">#REF!</definedName>
    <definedName name="tsfb" localSheetId="5">#REF!</definedName>
    <definedName name="tsfb">#REF!</definedName>
    <definedName name="tsl" localSheetId="5">#REF!</definedName>
    <definedName name="tsl">#REF!</definedName>
    <definedName name="tsswd" localSheetId="5">#REF!</definedName>
    <definedName name="tsswd">#REF!</definedName>
    <definedName name="tsw" localSheetId="5">#REF!</definedName>
    <definedName name="tsw">#REF!</definedName>
    <definedName name="tt" localSheetId="5" hidden="1">'[29]DGP-2002'!#REF!</definedName>
    <definedName name="tt" localSheetId="6" hidden="1">'[29]DGP-2002'!#REF!</definedName>
    <definedName name="tt">#REF!</definedName>
    <definedName name="TTN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rtrtg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rtrt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" localSheetId="5" hidden="1">{#N/A,#N/A,FALSE,"Staffnos &amp; cost"}</definedName>
    <definedName name="TTT" localSheetId="6" hidden="1">{#N/A,#N/A,FALSE,"Staffnos &amp; cost"}</definedName>
    <definedName name="ttt">#REF!</definedName>
    <definedName name="TTT_1" localSheetId="5" hidden="1">{#N/A,#N/A,FALSE,"Staffnos &amp; cost"}</definedName>
    <definedName name="TTT_1" hidden="1">{#N/A,#N/A,FALSE,"Staffnos &amp; cost"}</definedName>
    <definedName name="ttthtr" localSheetId="5" hidden="1">{#N/A,#N/A,FALSE,"TOWNSHIP"}</definedName>
    <definedName name="ttthtr" hidden="1">{#N/A,#N/A,FALSE,"TOWNSHIP"}</definedName>
    <definedName name="tttt" localSheetId="5">#REF!</definedName>
    <definedName name="tttt">#REF!</definedName>
    <definedName name="ttttt">"#REF!"</definedName>
    <definedName name="ttttttttt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tttttt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TTTTTTT" localSheetId="5" hidden="1">#REF!</definedName>
    <definedName name="TTTTTTTTTT" hidden="1">#REF!</definedName>
    <definedName name="tttttttttttttt" localSheetId="5" hidden="1">{#N/A,#N/A,FALSE,"6"}</definedName>
    <definedName name="tttttttttttttt" hidden="1">{#N/A,#N/A,FALSE,"6"}</definedName>
    <definedName name="TTTTTTTTTTTTTT_1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ttttttttttttttt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ttttttttttttttttttttttttttttt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BEDIA" localSheetId="5">#REF!</definedName>
    <definedName name="TUBEDIA" localSheetId="8">#REF!</definedName>
    <definedName name="TUBEDIA">#REF!</definedName>
    <definedName name="TUBEMAT" localSheetId="5">#REF!</definedName>
    <definedName name="TUBEMAT">#REF!</definedName>
    <definedName name="TURNOVER">[2]Sheet1!$AN$570</definedName>
    <definedName name="tvalue" localSheetId="5">#REF!</definedName>
    <definedName name="tvalue">#REF!</definedName>
    <definedName name="twertert" localSheetId="5" hidden="1">{#N/A,#N/A,FALSE,"COMP"}</definedName>
    <definedName name="twertert" hidden="1">{#N/A,#N/A,FALSE,"COMP"}</definedName>
    <definedName name="TWL">'[48]5 - CITICORP'!$A$806</definedName>
    <definedName name="TWL_Wheel_Loader">[49]CITICORP!#REF!</definedName>
    <definedName name="TWO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W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wtt" localSheetId="5">#REF!</definedName>
    <definedName name="twtt" localSheetId="8">#REF!</definedName>
    <definedName name="twtt">#REF!</definedName>
    <definedName name="twtt_10" localSheetId="5">#REF!</definedName>
    <definedName name="twtt_10">#REF!</definedName>
    <definedName name="twtt_12" localSheetId="5">#REF!</definedName>
    <definedName name="twtt_12">#REF!</definedName>
    <definedName name="twtt_3" localSheetId="5">#REF!</definedName>
    <definedName name="twtt_3">#REF!</definedName>
    <definedName name="twtt_4" localSheetId="5">#REF!</definedName>
    <definedName name="twtt_4">#REF!</definedName>
    <definedName name="twtt_5" localSheetId="5">#REF!</definedName>
    <definedName name="twtt_5">#REF!</definedName>
    <definedName name="twtt_6" localSheetId="5">#REF!</definedName>
    <definedName name="twtt_6">#REF!</definedName>
    <definedName name="twtt_7" localSheetId="5">#REF!</definedName>
    <definedName name="twtt_7">#REF!</definedName>
    <definedName name="tx" hidden="1">'[120]5'!#REF!</definedName>
    <definedName name="ty" hidden="1">'[74]F-4'!#REF!</definedName>
    <definedName name="tyff" localSheetId="5" hidden="1">{#N/A,#N/A,FALSE,"PGW"}</definedName>
    <definedName name="tyff" hidden="1">{#N/A,#N/A,FALSE,"PGW"}</definedName>
    <definedName name="TYPE">[77]Tables!$AD$2:$AE$20</definedName>
    <definedName name="TYYYYYHHY" localSheetId="5" hidden="1">{#N/A,#N/A,FALSE,"8516";#N/A,#N/A,FALSE,"9357-9373";#N/A,#N/A,FALSE,"9688";#N/A,#N/A,FALSE,"9779";#N/A,#N/A,FALSE,"9753"}</definedName>
    <definedName name="TYYYYYHHY" hidden="1">{#N/A,#N/A,FALSE,"8516";#N/A,#N/A,FALSE,"9357-9373";#N/A,#N/A,FALSE,"9688";#N/A,#N/A,FALSE,"9779";#N/A,#N/A,FALSE,"9753"}</definedName>
    <definedName name="TYYYYYHHY_1" localSheetId="5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ＴづＬＫＤＬＴくＴ" localSheetId="5" hidden="1">{#N/A,#N/A,TRUE,"TMRSAMPLE";#N/A,#N/A,TRUE,"OPS";#N/A,#N/A,TRUE,"TMR"}</definedName>
    <definedName name="ＴづＬＫＤＬＴくＴ" hidden="1">{#N/A,#N/A,TRUE,"TMRSAMPLE";#N/A,#N/A,TRUE,"OPS";#N/A,#N/A,TRUE,"TMR"}</definedName>
    <definedName name="u" localSheetId="5">#REF!</definedName>
    <definedName name="u">#REF!</definedName>
    <definedName name="UDAYA">[1]ANALYSIS!#REF!</definedName>
    <definedName name="UDAYA2" localSheetId="5" hidden="1">{"'bar'!$A$1:$AQ$33","'bar'!$A$10:$B$10"}</definedName>
    <definedName name="UDAYA2" hidden="1">{"'bar'!$A$1:$AQ$33","'bar'!$A$10:$B$10"}</definedName>
    <definedName name="UDAYA3">[241]FORM7!$R$3:$S$7</definedName>
    <definedName name="uioui" localSheetId="5" hidden="1">{#N/A,#N/A,FALSE,"COMP"}</definedName>
    <definedName name="uioui" hidden="1">{#N/A,#N/A,FALSE,"COMP"}</definedName>
    <definedName name="uiui" localSheetId="5" hidden="1">{#N/A,#N/A,FALSE,"COMP"}</definedName>
    <definedName name="uiui" hidden="1">{#N/A,#N/A,FALSE,"COMP"}</definedName>
    <definedName name="uiyg" localSheetId="5" hidden="1">{#N/A,#N/A,FALSE,"COMP"}</definedName>
    <definedName name="uiyg" hidden="1">{#N/A,#N/A,FALSE,"COMP"}</definedName>
    <definedName name="ukp" localSheetId="5">#REF!</definedName>
    <definedName name="ukp">#REF!</definedName>
    <definedName name="Umglieder." localSheetId="5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iqueRange_0">[2]Sheet1!#REF!</definedName>
    <definedName name="UniqueRange_1">[2]Sheet1!#REF!</definedName>
    <definedName name="UNIT" localSheetId="8">#REF!</definedName>
    <definedName name="UNIT">'[77]Page 2'!$AP$28</definedName>
    <definedName name="unit_total" localSheetId="5">#REF!</definedName>
    <definedName name="unit_total">#REF!</definedName>
    <definedName name="UNITOK">#N/A</definedName>
    <definedName name="UNITOK_1">#N/A</definedName>
    <definedName name="UNITOK_1_1">#N/A</definedName>
    <definedName name="UNITOK_1_1_1">#N/A</definedName>
    <definedName name="UNITOK_1_1_1_1">#N/A</definedName>
    <definedName name="UNITOK_1_1_1_1_1">#N/A</definedName>
    <definedName name="UNITOK_1_1_1_1_1_1">#N/A</definedName>
    <definedName name="UNITOK_1_1_1_1_1_1_1">#N/A</definedName>
    <definedName name="UNITOK_1_2">#N/A</definedName>
    <definedName name="UNITOK_1_2_1">#N/A</definedName>
    <definedName name="UNITOK_2">#N/A</definedName>
    <definedName name="UNITOK_2_1">#N/A</definedName>
    <definedName name="Units">[103]Selection!$D$11</definedName>
    <definedName name="UNSEC_LOAN" localSheetId="5">#REF!</definedName>
    <definedName name="UNSEC_LOAN">#REF!</definedName>
    <definedName name="Unskilledmazdoor" localSheetId="5">#REF!</definedName>
    <definedName name="Unskilledmazdoor">#REF!</definedName>
    <definedName name="uoopuikknn" localSheetId="5" hidden="1">{#N/A,#N/A,FALSE,"Income Branch ONLY"}</definedName>
    <definedName name="uoopuikknn" hidden="1">{#N/A,#N/A,FALSE,"Income Branch ONLY"}</definedName>
    <definedName name="uoopuikknn_1" localSheetId="5" hidden="1">{#N/A,#N/A,FALSE,"Income Branch ONLY"}</definedName>
    <definedName name="uoopuikknn_1" hidden="1">{#N/A,#N/A,FALSE,"Income Branch ONLY"}</definedName>
    <definedName name="ur">[242]allocation!$D$4</definedName>
    <definedName name="US_SUMMARY" localSheetId="5">#REF!</definedName>
    <definedName name="US_SUMMARY" localSheetId="8">#REF!</definedName>
    <definedName name="US_SUMMARY">#REF!</definedName>
    <definedName name="US_SUMMARY_10" localSheetId="5">#REF!</definedName>
    <definedName name="US_SUMMARY_10">#REF!</definedName>
    <definedName name="US_SUMMARY_12" localSheetId="5">#REF!</definedName>
    <definedName name="US_SUMMARY_12">#REF!</definedName>
    <definedName name="US_SUMMARY_3" localSheetId="5">#REF!</definedName>
    <definedName name="US_SUMMARY_3">#REF!</definedName>
    <definedName name="US_SUMMARY_4" localSheetId="5">#REF!</definedName>
    <definedName name="US_SUMMARY_4">#REF!</definedName>
    <definedName name="US_SUMMARY_5" localSheetId="5">#REF!</definedName>
    <definedName name="US_SUMMARY_5">#REF!</definedName>
    <definedName name="US_SUMMARY_6" localSheetId="5">#REF!</definedName>
    <definedName name="US_SUMMARY_6">#REF!</definedName>
    <definedName name="US_SUMMARY_7" localSheetId="5">#REF!</definedName>
    <definedName name="US_SUMMARY_7">#REF!</definedName>
    <definedName name="US_SUMMARY_9" localSheetId="5">#REF!</definedName>
    <definedName name="US_SUMMARY_9">#REF!</definedName>
    <definedName name="usd" localSheetId="5">#REF!</definedName>
    <definedName name="usd" localSheetId="6">#REF!</definedName>
    <definedName name="usd">#REF!</definedName>
    <definedName name="USD.A" localSheetId="5">#REF!</definedName>
    <definedName name="USD.A">#REF!</definedName>
    <definedName name="USD.E" localSheetId="5">#REF!</definedName>
    <definedName name="USD.E">#REF!</definedName>
    <definedName name="USD_B" localSheetId="5">#REF!</definedName>
    <definedName name="USD_B">#REF!</definedName>
    <definedName name="UserFirstName">[80]Control!$B$10</definedName>
    <definedName name="UserName">[80]Control!$B$9</definedName>
    <definedName name="ut">[242]allocation!$D$5</definedName>
    <definedName name="UtilCap" hidden="1">[78]Input!$K$153:$Y$153,[78]Input!$K$171:$Y$171,[78]Input!$K$189:$Y$189,[78]Input!$K$207:$Y$207,[78]Input!$K$225:$Y$225,[78]Input!$K$243:$Y$243,[78]Input!$K$261:$Y$261,[78]Input!$K$279:$Y$279</definedName>
    <definedName name="UtilProd" hidden="1">[78]Input!$K$152:$Y$152,[78]Input!$K$170:$Y$170,[78]Input!$K$188:$Y$188,[78]Input!$K$206:$Y$206,[78]Input!$K$224:$Y$224,[78]Input!$K$242:$Y$242,[78]Input!$K$260:$Y$260,[78]Input!$K$278:$Y$278</definedName>
    <definedName name="uu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" localSheetId="5" hidden="1">{#N/A,#N/A,TRUE,"GRING"}</definedName>
    <definedName name="UUU" hidden="1">{#N/A,#N/A,TRUE,"GRING"}</definedName>
    <definedName name="uyutyrrtrrtrereer" localSheetId="5" hidden="1">{#N/A,#N/A,FALSE,"Income Branch ONLY"}</definedName>
    <definedName name="uyutyrrtrrtrereer" hidden="1">{#N/A,#N/A,FALSE,"Income Branch ONLY"}</definedName>
    <definedName name="uyutyrrtrrtrereer_1" localSheetId="5" hidden="1">{#N/A,#N/A,FALSE,"Income Branch ONLY"}</definedName>
    <definedName name="uyutyrrtrrtrereer_1" hidden="1">{#N/A,#N/A,FALSE,"Income Branch ONLY"}</definedName>
    <definedName name="v" localSheetId="8">#REF!</definedName>
    <definedName name="v">'[243]Offshore Equipment'!#REF!</definedName>
    <definedName name="v_1" localSheetId="5" hidden="1">{#N/A,#N/A,FALSE,"COMP"}</definedName>
    <definedName name="v_1" hidden="1">{#N/A,#N/A,FALSE,"COMP"}</definedName>
    <definedName name="v_2" localSheetId="5" hidden="1">{#N/A,#N/A,FALSE,"COMP"}</definedName>
    <definedName name="v_2" hidden="1">{#N/A,#N/A,FALSE,"COMP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 localSheetId="5">#REF!</definedName>
    <definedName name="Val_date">#REF!</definedName>
    <definedName name="VAL_SUM">[2]Sheet1!$A$414</definedName>
    <definedName name="validate_Equity_Data">[138]!validate_Equity_Data</definedName>
    <definedName name="valuation">[2]Sheet1!$A$414</definedName>
    <definedName name="VALUE">[2]Sheet1!$A$414:$L$444</definedName>
    <definedName name="Values_Entered" localSheetId="5">IF('Cat-3'!Loan_Amount*'Cat-3'!Interest_Rate*'Cat-3'!Loan_Years*'Cat-3'!Loan_Start&gt;0,1,0)</definedName>
    <definedName name="Values_Entered">IF(Loan_Amount*Interest_Rate*Loan_Years*Loan_Start&gt;0,1,0)</definedName>
    <definedName name="vapi_baywise" localSheetId="5">#REF!</definedName>
    <definedName name="vapi_baywise">#REF!</definedName>
    <definedName name="Var._IGP_M_Dez_00" localSheetId="5">#REF!</definedName>
    <definedName name="Var._IGP_M_Dez_00">#REF!</definedName>
    <definedName name="VarExp">[78]Formats!$K$131:$AE$131</definedName>
    <definedName name="VarNames">[78]VarName!$C$3:$D$104</definedName>
    <definedName name="VAT" localSheetId="5" hidden="1">{#N/A,#N/A,FALSE,"Staffnos &amp; cost"}</definedName>
    <definedName name="VAT" hidden="1">{#N/A,#N/A,FALSE,"Staffnos &amp; cost"}</definedName>
    <definedName name="vb" localSheetId="5" hidden="1">{#N/A,#N/A,TRUE,"TMRSAMPLE";#N/A,#N/A,TRUE,"OPS";#N/A,#N/A,TRUE,"TMR"}</definedName>
    <definedName name="vb" hidden="1">{#N/A,#N/A,TRUE,"TMRSAMPLE";#N/A,#N/A,TRUE,"OPS";#N/A,#N/A,TRUE,"TMR"}</definedName>
    <definedName name="vb_1" localSheetId="5" hidden="1">{#N/A,#N/A,FALSE,"Staffnos &amp; cost"}</definedName>
    <definedName name="vb_1" hidden="1">{#N/A,#N/A,FALSE,"Staffnos &amp; cost"}</definedName>
    <definedName name="vc" hidden="1">'[74]F-4'!#REF!</definedName>
    <definedName name="vcvv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cvv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vczxv" localSheetId="5" hidden="1">{#N/A,#N/A,FALSE,"2014-app";#N/A,#N/A,FALSE,"2014-red";#N/A,#N/A,FALSE,"2014-fee";#N/A,#N/A,FALSE,"2030";#N/A,#N/A,FALSE,"2048";#N/A,#N/A,FALSE,"2360"}</definedName>
    <definedName name="vczxv" hidden="1">{#N/A,#N/A,FALSE,"2014-app";#N/A,#N/A,FALSE,"2014-red";#N/A,#N/A,FALSE,"2014-fee";#N/A,#N/A,FALSE,"2030";#N/A,#N/A,FALSE,"2048";#N/A,#N/A,FALSE,"2360"}</definedName>
    <definedName name="vczxv_1" localSheetId="5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DSAG" localSheetId="5" hidden="1">{#N/A,#N/A,TRUE,"일정"}</definedName>
    <definedName name="VDSAG" hidden="1">{#N/A,#N/A,TRUE,"일정"}</definedName>
    <definedName name="Venkat" hidden="1">"AS2DocumentBrowse"</definedName>
    <definedName name="venu">150</definedName>
    <definedName name="Version">[78]Profile!$H$12</definedName>
    <definedName name="vertical_col_and_corner_walls" localSheetId="5">#REF!</definedName>
    <definedName name="vertical_col_and_corner_walls">#REF!</definedName>
    <definedName name="VEVA">[2]Sheet1!$E$447</definedName>
    <definedName name="vfas" localSheetId="5" hidden="1">{#N/A,#N/A,FALSE,"5009";#N/A,#N/A,FALSE,"5050";#N/A,#N/A,FALSE,"5058";#N/A,#N/A,FALSE,"5306";#N/A,#N/A,FALSE,"5314";#N/A,#N/A,FALSE,"5355";#N/A,#N/A,FALSE,"5751"}</definedName>
    <definedName name="vfas" hidden="1">{#N/A,#N/A,FALSE,"5009";#N/A,#N/A,FALSE,"5050";#N/A,#N/A,FALSE,"5058";#N/A,#N/A,FALSE,"5306";#N/A,#N/A,FALSE,"5314";#N/A,#N/A,FALSE,"5355";#N/A,#N/A,FALSE,"5751"}</definedName>
    <definedName name="vfas_1" localSheetId="5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fdgrgrtg" localSheetId="5" hidden="1">{"'I-1 and I-2'!$A$1:$G$190"}</definedName>
    <definedName name="vfdgrgrtg" hidden="1">{"'I-1 and I-2'!$A$1:$G$190"}</definedName>
    <definedName name="vga" localSheetId="5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ijay" localSheetId="5" hidden="1">{"EVA",#N/A,FALSE,"EVA";"WACC",#N/A,FALSE,"WACC"}</definedName>
    <definedName name="vijay" hidden="1">{"EVA",#N/A,FALSE,"EVA";"WACC",#N/A,FALSE,"WACC"}</definedName>
    <definedName name="vijay123" localSheetId="5" hidden="1">{"targetdcf",#N/A,FALSE,"Merger consequences";"TARGETASSU",#N/A,FALSE,"Merger consequences";"TERMINAL VALUE",#N/A,FALSE,"Merger consequences"}</definedName>
    <definedName name="vijay123" hidden="1">{"targetdcf",#N/A,FALSE,"Merger consequences";"TARGETASSU",#N/A,FALSE,"Merger consequences";"TERMINAL VALUE",#N/A,FALSE,"Merger consequences"}</definedName>
    <definedName name="viju" hidden="1">255</definedName>
    <definedName name="viren" localSheetId="5" hidden="1">{#N/A,#N/A,FALSE,"Banksum";#N/A,#N/A,FALSE,"Banksum"}</definedName>
    <definedName name="viren" hidden="1">{#N/A,#N/A,FALSE,"Banksum";#N/A,#N/A,FALSE,"Banksum"}</definedName>
    <definedName name="vmpandit" localSheetId="5" hidden="1">{#N/A,#N/A,FALSE,"Mukesh Shivdasani"}</definedName>
    <definedName name="vmpandit" hidden="1">{#N/A,#N/A,FALSE,"Mukesh Shivdasani"}</definedName>
    <definedName name="vmpandit_1" localSheetId="5" hidden="1">{#N/A,#N/A,FALSE,"Mukesh Shivdasani"}</definedName>
    <definedName name="vmpandit_1" hidden="1">{#N/A,#N/A,FALSE,"Mukesh Shivdasani"}</definedName>
    <definedName name="vmpandit_2" localSheetId="5" hidden="1">{#N/A,#N/A,FALSE,"Mukesh Shivdasani"}</definedName>
    <definedName name="vmpandit_2" hidden="1">{#N/A,#N/A,FALSE,"Mukesh Shivdasani"}</definedName>
    <definedName name="vmpandit_3" localSheetId="5" hidden="1">{#N/A,#N/A,FALSE,"Mukesh Shivdasani"}</definedName>
    <definedName name="vmpandit_3" hidden="1">{#N/A,#N/A,FALSE,"Mukesh Shivdasani"}</definedName>
    <definedName name="vmpandit_4" localSheetId="5" hidden="1">{#N/A,#N/A,FALSE,"Mukesh Shivdasani"}</definedName>
    <definedName name="vmpandit_4" hidden="1">{#N/A,#N/A,FALSE,"Mukesh Shivdasani"}</definedName>
    <definedName name="vmpandit_5" localSheetId="5" hidden="1">{#N/A,#N/A,FALSE,"Mukesh Shivdasani"}</definedName>
    <definedName name="vmpandit_5" hidden="1">{#N/A,#N/A,FALSE,"Mukesh Shivdasani"}</definedName>
    <definedName name="vo" localSheetId="5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gele_Paver">[53]HDFC!#REF!</definedName>
    <definedName name="Volvo">[49]CITICORP!#REF!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_PA" localSheetId="5">#REF!</definedName>
    <definedName name="VT_PA">#REF!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5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5" hidden="1">{#N/A,#N/A,TRUE,"GRING"}</definedName>
    <definedName name="vvv" hidden="1">{#N/A,#N/A,TRUE,"GRING"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5" hidden="1">{#N/A,#N/A,FALSE,"TOWNSHIP"}</definedName>
    <definedName name="vvv.ss" hidden="1">{#N/A,#N/A,FALSE,"TOWNSHIP"}</definedName>
    <definedName name="vvv.xxx" localSheetId="5" hidden="1">{#N/A,#N/A,FALSE,"SUMMARY";#N/A,#N/A,FALSE,"SUMMARY"}</definedName>
    <definedName name="vvv.xxx" hidden="1">{#N/A,#N/A,FALSE,"SUMMARY";#N/A,#N/A,FALSE,"SUMMARY"}</definedName>
    <definedName name="vvvv" localSheetId="5" hidden="1">{#N/A,#N/A,TRUE,"GRING"}</definedName>
    <definedName name="vvvv" hidden="1">{#N/A,#N/A,TRUE,"GRING"}</definedName>
    <definedName name="Vz" localSheetId="5">#REF!</definedName>
    <definedName name="Vz" localSheetId="8">#REF!</definedName>
    <definedName name="Vz">#REF!</definedName>
    <definedName name="Vz_1" localSheetId="5">#REF!</definedName>
    <definedName name="Vz_1">#REF!</definedName>
    <definedName name="Vz_1_10" localSheetId="5">#REF!</definedName>
    <definedName name="Vz_1_10">#REF!</definedName>
    <definedName name="Vz_1_12" localSheetId="5">#REF!</definedName>
    <definedName name="Vz_1_12">#REF!</definedName>
    <definedName name="Vz_1_3" localSheetId="5">#REF!</definedName>
    <definedName name="Vz_1_3">#REF!</definedName>
    <definedName name="Vz_1_4" localSheetId="5">#REF!</definedName>
    <definedName name="Vz_1_4">#REF!</definedName>
    <definedName name="Vz_1_5" localSheetId="5">#REF!</definedName>
    <definedName name="Vz_1_5">#REF!</definedName>
    <definedName name="Vz_1_6" localSheetId="5">#REF!</definedName>
    <definedName name="Vz_1_6">#REF!</definedName>
    <definedName name="Vz_1_7" localSheetId="5">#REF!</definedName>
    <definedName name="Vz_1_7">#REF!</definedName>
    <definedName name="Vz_10" localSheetId="5">#REF!</definedName>
    <definedName name="Vz_10">#REF!</definedName>
    <definedName name="Vz_12" localSheetId="5">#REF!</definedName>
    <definedName name="Vz_12">#REF!</definedName>
    <definedName name="Vz_2" localSheetId="5">#REF!</definedName>
    <definedName name="Vz_2">#REF!</definedName>
    <definedName name="Vz_3" localSheetId="5">#REF!</definedName>
    <definedName name="Vz_3">#REF!</definedName>
    <definedName name="Vz_9" localSheetId="5">#REF!</definedName>
    <definedName name="Vz_9">#REF!</definedName>
    <definedName name="w" localSheetId="8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" hidden="1">'[139]020.BOM'!#REF!</definedName>
    <definedName name="W.DELHI" localSheetId="5" hidden="1">{#N/A,#N/A,TRUE,"GRING"}</definedName>
    <definedName name="W.DELHI" hidden="1">{#N/A,#N/A,TRUE,"GRING"}</definedName>
    <definedName name="w_1" localSheetId="5" hidden="1">{#N/A,#N/A,FALSE,"Assets"}</definedName>
    <definedName name="w_1" hidden="1">{#N/A,#N/A,FALSE,"Assets"}</definedName>
    <definedName name="w_11a" localSheetId="5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1_w2">'[107]#REF'!#REF!</definedName>
    <definedName name="w45ty45t54" localSheetId="5" hidden="1">{"'Directory'!$A$72:$E$91"}</definedName>
    <definedName name="w45ty45t54" hidden="1">{"'Directory'!$A$72:$E$91"}</definedName>
    <definedName name="WACC">[78]Formats!$K$173:$AE$173</definedName>
    <definedName name="WAEqSh">[78]Capital!$K$19:$AE$19</definedName>
    <definedName name="Waiting">"Picture 1"</definedName>
    <definedName name="WalkYTDBudNEW" localSheetId="5" hidden="1">{"FIXVARIANCE",#N/A,FALSE,"COSTPHSE";"SOURCING",#N/A,FALSE,"COSTPHSE"}</definedName>
    <definedName name="WalkYTDBudNEW" hidden="1">{"FIXVARIANCE",#N/A,FALSE,"COSTPHSE";"SOURCING",#N/A,FALSE,"COSTPHSE"}</definedName>
    <definedName name="wallht" localSheetId="5">#REF!</definedName>
    <definedName name="wallht">#REF!</definedName>
    <definedName name="wallthk" localSheetId="5">#REF!</definedName>
    <definedName name="wallthk">#REF!</definedName>
    <definedName name="waresd" localSheetId="5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ter" localSheetId="5">#REF!</definedName>
    <definedName name="Water">#REF!</definedName>
    <definedName name="WCDays">[78]Debt!$K$255:$AE$255</definedName>
    <definedName name="WDESAX" localSheetId="5" hidden="1">{#N/A,#N/A,FALSE,"SUMMARY";#N/A,#N/A,FALSE,"SUMMARY"}</definedName>
    <definedName name="WDESAX" hidden="1">{#N/A,#N/A,FALSE,"SUMMARY";#N/A,#N/A,FALSE,"SUMMARY"}</definedName>
    <definedName name="WDSX" localSheetId="5" hidden="1">{#N/A,#N/A,FALSE,"PGW"}</definedName>
    <definedName name="WDSX" hidden="1">{#N/A,#N/A,FALSE,"PGW"}</definedName>
    <definedName name="WDWD" localSheetId="5" hidden="1">{#N/A,#N/A,FALSE,"PGW"}</definedName>
    <definedName name="WDWD" hidden="1">{#N/A,#N/A,FALSE,"PGW"}</definedName>
    <definedName name="we" localSheetId="5" hidden="1">{"2",#N/A,FALSE,"Q1 03-04";"1",#N/A,FALSE,"Q1 03-04"}</definedName>
    <definedName name="we" hidden="1">{"2",#N/A,FALSE,"Q1 03-04";"1",#N/A,FALSE,"Q1 03-04"}</definedName>
    <definedName name="WEDWQDX" localSheetId="5" hidden="1">{#N/A,#N/A,FALSE,"OSBL"}</definedName>
    <definedName name="WEDWQDX" hidden="1">{#N/A,#N/A,FALSE,"OSBL"}</definedName>
    <definedName name="wefwc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c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ef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ef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IGHT">'[244]bar bending'!#REF!</definedName>
    <definedName name="wer" localSheetId="5" hidden="1">{#N/A,#N/A,FALSE,"Staffnos &amp; cost"}</definedName>
    <definedName name="wer" hidden="1">{#N/A,#N/A,FALSE,"Staffnos &amp; cost"}</definedName>
    <definedName name="wer_1" localSheetId="5" hidden="1">{#N/A,#N/A,FALSE,"Staffnos &amp; cost"}</definedName>
    <definedName name="wer_1" hidden="1">{#N/A,#N/A,FALSE,"Staffnos &amp; cost"}</definedName>
    <definedName name="were" localSheetId="5" hidden="1">{"2",#N/A,FALSE,"Q1 03-04";"1",#N/A,FALSE,"Q1 03-04"}</definedName>
    <definedName name="were" hidden="1">{"2",#N/A,FALSE,"Q1 03-04";"1",#N/A,FALSE,"Q1 03-04"}</definedName>
    <definedName name="wererw" localSheetId="5">#REF!</definedName>
    <definedName name="wererw" localSheetId="8">#REF!</definedName>
    <definedName name="wererw">#REF!</definedName>
    <definedName name="wererw_10" localSheetId="5">#REF!</definedName>
    <definedName name="wererw_10">#REF!</definedName>
    <definedName name="wererw_12" localSheetId="5">#REF!</definedName>
    <definedName name="wererw_12">#REF!</definedName>
    <definedName name="wererw_3" localSheetId="5">#REF!</definedName>
    <definedName name="wererw_3">#REF!</definedName>
    <definedName name="wererw_4" localSheetId="5">#REF!</definedName>
    <definedName name="wererw_4">#REF!</definedName>
    <definedName name="wererw_5" localSheetId="5">#REF!</definedName>
    <definedName name="wererw_5">#REF!</definedName>
    <definedName name="wererw_6" localSheetId="5">#REF!</definedName>
    <definedName name="wererw_6">#REF!</definedName>
    <definedName name="wererw_7" localSheetId="5">#REF!</definedName>
    <definedName name="wererw_7">#REF!</definedName>
    <definedName name="werfwe" localSheetId="5" hidden="1">{#N/A,#N/A,FALSE,"COMP"}</definedName>
    <definedName name="werfwe" hidden="1">{#N/A,#N/A,FALSE,"COMP"}</definedName>
    <definedName name="werr" localSheetId="5">City&amp;" "&amp;State</definedName>
    <definedName name="werr">City&amp;" "&amp;State</definedName>
    <definedName name="werwe" localSheetId="5" hidden="1">{#N/A,#N/A,FALSE,"COMP"}</definedName>
    <definedName name="werwe" hidden="1">{#N/A,#N/A,FALSE,"COMP"}</definedName>
    <definedName name="wew" hidden="1">[245]현금흐름표!$F$45</definedName>
    <definedName name="wewe" localSheetId="5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gbwt" localSheetId="5" hidden="1">{#N/A,#N/A,FALSE,"ISBL"}</definedName>
    <definedName name="wgbwt" hidden="1">{#N/A,#N/A,FALSE,"ISBL"}</definedName>
    <definedName name="wht" localSheetId="5" hidden="1">{#N/A,#N/A,FALSE,"COMP"}</definedName>
    <definedName name="wht" hidden="1">{#N/A,#N/A,FALSE,"COMP"}</definedName>
    <definedName name="Winform" localSheetId="5">#REF!</definedName>
    <definedName name="Winform">#REF!</definedName>
    <definedName name="WIOSL" localSheetId="5" hidden="1">{#N/A,#N/A,TRUE,"TMRSAMPLE";#N/A,#N/A,TRUE,"OPS";#N/A,#N/A,TRUE,"TMR"}</definedName>
    <definedName name="WIOSL" hidden="1">{#N/A,#N/A,TRUE,"TMRSAMPLE";#N/A,#N/A,TRUE,"OPS";#N/A,#N/A,TRUE,"TMR"}</definedName>
    <definedName name="wlkednjfc" localSheetId="5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n" localSheetId="5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5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5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l" localSheetId="5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rd">[106]number!$A$50:$C$161</definedName>
    <definedName name="work" localSheetId="5">#REF!</definedName>
    <definedName name="work" localSheetId="8">#REF!</definedName>
    <definedName name="work">#REF!</definedName>
    <definedName name="workexmw_pa" localSheetId="5">#REF!</definedName>
    <definedName name="workexmw_pa">#REF!</definedName>
    <definedName name="WORKING">[2]Sheet1!$AV$579</definedName>
    <definedName name="WorksheetNames">[80]Control!$B$22:$B$61</definedName>
    <definedName name="WP35_1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pe" localSheetId="5" hidden="1">{"2",#N/A,FALSE,"Q1 03-04";"1",#N/A,FALSE,"Q1 03-04"}</definedName>
    <definedName name="wpe" hidden="1">{"2",#N/A,FALSE,"Q1 03-04";"1",#N/A,FALSE,"Q1 03-04"}</definedName>
    <definedName name="WP투자사업개요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DAW" localSheetId="5" hidden="1">{#N/A,#N/A,FALSE,"ISBL"}</definedName>
    <definedName name="WQDAW" hidden="1">{#N/A,#N/A,FALSE,"ISBL"}</definedName>
    <definedName name="WQDSA" localSheetId="5" hidden="1">{#N/A,#N/A,FALSE,"PGW"}</definedName>
    <definedName name="WQDSA" hidden="1">{#N/A,#N/A,FALSE,"PGW"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5" hidden="1">{#N/A,#N/A,FALSE,"FREE"}</definedName>
    <definedName name="WQEFAS" hidden="1">{#N/A,#N/A,FALSE,"FREE"}</definedName>
    <definedName name="wqrhwth" localSheetId="5" hidden="1">{#N/A,#N/A,FALSE,"Income Branch ONLY"}</definedName>
    <definedName name="wqrhwth" hidden="1">{#N/A,#N/A,FALSE,"Income Branch ONLY"}</definedName>
    <definedName name="wqrhwth_1" localSheetId="5" hidden="1">{#N/A,#N/A,FALSE,"Income Branch ONLY"}</definedName>
    <definedName name="wqrhwth_1" hidden="1">{#N/A,#N/A,FALSE,"Income Branch ONLY"}</definedName>
    <definedName name="wqwqw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qwqw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" localSheetId="5" hidden="1">{"2",#N/A,FALSE,"Q1 03-04";"1",#N/A,FALSE,"Q1 03-04"}</definedName>
    <definedName name="wr" hidden="1">{"2",#N/A,FALSE,"Q1 03-04";"1",#N/A,FALSE,"Q1 03-04"}</definedName>
    <definedName name="wr_1" localSheetId="5" hidden="1">{#N/A,#N/A,FALSE,"COMP"}</definedName>
    <definedName name="wr_1" hidden="1">{#N/A,#N/A,FALSE,"COMP"}</definedName>
    <definedName name="wr_2" localSheetId="5" hidden="1">{#N/A,#N/A,FALSE,"COMP"}</definedName>
    <definedName name="wr_2" hidden="1">{#N/A,#N/A,FALSE,"COMP"}</definedName>
    <definedName name="wra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a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b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b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d" localSheetId="5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5" hidden="1">{"Cover",#N/A,FALSE,"Cover";"Summary",#N/A,FALSE,"Summarpage"}</definedName>
    <definedName name="wrd.2._.pagers.3" hidden="1">{"Cover",#N/A,FALSE,"Cover";"Summary",#N/A,FALSE,"Summarpage"}</definedName>
    <definedName name="wrd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d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fwrgfrvgcv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fwrgfrvgc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I" localSheetId="5" hidden="1">{#N/A,#N/A,FALSE,"COMP"}</definedName>
    <definedName name="WRI" hidden="1">{#N/A,#N/A,FALSE,"COMP"}</definedName>
    <definedName name="WRI_1" localSheetId="5" hidden="1">{#N/A,#N/A,FALSE,"COMP"}</definedName>
    <definedName name="WRI_1" hidden="1">{#N/A,#N/A,FALSE,"COMP"}</definedName>
    <definedName name="WRI_2" localSheetId="5" hidden="1">{#N/A,#N/A,FALSE,"COMP"}</definedName>
    <definedName name="WRI_2" hidden="1">{#N/A,#N/A,FALSE,"COMP"}</definedName>
    <definedName name="wrn" localSheetId="5" hidden="1">{#N/A,#N/A,TRUE,"GRING"}</definedName>
    <definedName name="wrn" hidden="1">{#N/A,#N/A,TRUE,"GRING"}</definedName>
    <definedName name="wrn.1." localSheetId="5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294BS." localSheetId="5" hidden="1">{#N/A,#N/A,FALSE,"PRO FORMA FINANCIALS"}</definedName>
    <definedName name="wrn.1294BS." hidden="1">{#N/A,#N/A,FALSE,"PRO FORMA FINANCIALS"}</definedName>
    <definedName name="wrn.1294BSADJUST." localSheetId="5" hidden="1">{#N/A,#N/A,FALSE,"PRO FORMA FINANCIALS"}</definedName>
    <definedName name="wrn.1294BSADJUST." hidden="1">{#N/A,#N/A,FALSE,"PRO FORMA FINANCIALS"}</definedName>
    <definedName name="wrn.1294IS." localSheetId="5" hidden="1">{#N/A,#N/A,FALSE,"PRO FORMA FINANCIALS"}</definedName>
    <definedName name="wrn.1294IS." hidden="1">{#N/A,#N/A,FALSE,"PRO FORMA FINANCIALS"}</definedName>
    <definedName name="wrn.1294is1." localSheetId="5" hidden="1">{#N/A,#N/A,FALSE,"PRO FORMA FINANCIALS"}</definedName>
    <definedName name="wrn.1294is1." hidden="1">{#N/A,#N/A,FALSE,"PRO FORMA FINANCIALS"}</definedName>
    <definedName name="wrn.1294ISADJUST." localSheetId="5" hidden="1">{#N/A,#N/A,FALSE,"PRO FORMA FINANCIALS"}</definedName>
    <definedName name="wrn.1294ISADJUST." hidden="1">{#N/A,#N/A,FALSE,"PRO FORMA FINANCIALS"}</definedName>
    <definedName name="wrn.1294isadjust1." localSheetId="5" hidden="1">{#N/A,#N/A,FALSE,"PRO FORMA FINANCIALS"}</definedName>
    <definedName name="wrn.1294isadjust1." hidden="1">{#N/A,#N/A,FALSE,"PRO FORMA FINANCIALS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PERTY._.AND._.BUSINESS._.INTERRUPTION._.VALUES." localSheetId="5" hidden="1">{#N/A,#N/A,TRUE,"96PROP"}</definedName>
    <definedName name="wrn.1996._.PROPERTY._.AND._.BUSINESS._.INTERRUPTION._.VALUES." hidden="1">{#N/A,#N/A,TRUE,"96PROP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7Budget." localSheetId="5" hidden="1">{"Budget",#N/A,FALSE,"Report";"Reforecast",#N/A,FALSE,"Report"}</definedName>
    <definedName name="wrn.1997Budget." hidden="1">{"Budget",#N/A,FALSE,"Report";"Reforecast",#N/A,FALSE,"Report"}</definedName>
    <definedName name="wrn.1998._.Budget." localSheetId="5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capital._.plan.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wrn.1998._.capital._.plan.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wrn.2._.pagers." localSheetId="5" hidden="1">{"Cover",#N/A,FALSE,"Cover";"Summary",#N/A,FALSE,"Summarpage"}</definedName>
    <definedName name="wrn.2._.pagers." hidden="1">{"Cover",#N/A,FALSE,"Cover";"Summary",#N/A,FALSE,"Summarpage"}</definedName>
    <definedName name="wrn.2._.pagers.2" localSheetId="5" hidden="1">{"Cover",#N/A,FALSE,"Cover";"Summary",#N/A,FALSE,"Summarpage"}</definedName>
    <definedName name="wrn.2._.pagers.2" hidden="1">{"Cover",#N/A,FALSE,"Cover";"Summary",#N/A,FALSE,"Summarpage"}</definedName>
    <definedName name="wrn.3._.hojas." localSheetId="5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5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495BS." localSheetId="5" hidden="1">{#N/A,#N/A,FALSE,"PRO FORMA FINANCIALS"}</definedName>
    <definedName name="wrn.495BS." hidden="1">{#N/A,#N/A,FALSE,"PRO FORMA FINANCIALS"}</definedName>
    <definedName name="wrn.495bs1." localSheetId="5" hidden="1">{#N/A,#N/A,FALSE,"PRO FORMA FINANCIALS"}</definedName>
    <definedName name="wrn.495bs1." hidden="1">{#N/A,#N/A,FALSE,"PRO FORMA FINANCIALS"}</definedName>
    <definedName name="wrn.495BSADJUST." localSheetId="5" hidden="1">{#N/A,#N/A,FALSE,"PRO FORMA FINANCIALS"}</definedName>
    <definedName name="wrn.495BSADJUST." hidden="1">{#N/A,#N/A,FALSE,"PRO FORMA FINANCIALS"}</definedName>
    <definedName name="wrn.495bsadjust1." localSheetId="5" hidden="1">{#N/A,#N/A,FALSE,"PRO FORMA FINANCIALS"}</definedName>
    <definedName name="wrn.495bsadjust1." hidden="1">{#N/A,#N/A,FALSE,"PRO FORMA FINANCIALS"}</definedName>
    <definedName name="wrn.495IS." localSheetId="5" hidden="1">{#N/A,#N/A,FALSE,"PRO FORMA FINANCIALS"}</definedName>
    <definedName name="wrn.495IS." hidden="1">{#N/A,#N/A,FALSE,"PRO FORMA FINANCIALS"}</definedName>
    <definedName name="wrn.495is1." localSheetId="5" hidden="1">{#N/A,#N/A,FALSE,"PRO FORMA FINANCIALS"}</definedName>
    <definedName name="wrn.495is1." hidden="1">{#N/A,#N/A,FALSE,"PRO FORMA FINANCIALS"}</definedName>
    <definedName name="wrn.495ISADJUST." localSheetId="5" hidden="1">{#N/A,#N/A,FALSE,"PRO FORMA FINANCIALS"}</definedName>
    <definedName name="wrn.495ISADJUST." hidden="1">{#N/A,#N/A,FALSE,"PRO FORMA FINANCIALS"}</definedName>
    <definedName name="wrn.495isadjust1." localSheetId="5" hidden="1">{#N/A,#N/A,FALSE,"PRO FORMA FINANCIALS"}</definedName>
    <definedName name="wrn.495isadjust1." hidden="1">{#N/A,#N/A,FALSE,"PRO FORMA FINANCIALS"}</definedName>
    <definedName name="wrn.7._.year." localSheetId="5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95_17910." localSheetId="5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5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A." localSheetId="5" hidden="1">{#N/A,#N/A,FALSE,"Income Branch ONLY"}</definedName>
    <definedName name="wrn.A." hidden="1">{#N/A,#N/A,FALSE,"Income Branch ONLY"}</definedName>
    <definedName name="wrn.A._1" localSheetId="5" hidden="1">{#N/A,#N/A,FALSE,"Income Branch ONLY"}</definedName>
    <definedName name="wrn.A._1" hidden="1">{#N/A,#N/A,FALSE,"Income Branch ONLY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5" hidden="1">{#N/A,#N/A,FALSE,"PMTABB";#N/A,#N/A,FALSE,"PMTABB"}</definedName>
    <definedName name="wrn.AA." hidden="1">{#N/A,#N/A,FALSE,"PMTABB";#N/A,#N/A,FALSE,"PMTABB"}</definedName>
    <definedName name="wrn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s." localSheetId="5" hidden="1">{"turnover",#N/A,FALSE;"profits",#N/A,FALSE;"cash",#N/A,FALSE}</definedName>
    <definedName name="wrn.Accounts." hidden="1">{"turnover",#N/A,FALSE;"profits",#N/A,FALSE;"cash",#N/A,FALSE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FR200." localSheetId="5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localSheetId="5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Exhibits." localSheetId="5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5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5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TATEMENTS." localSheetId="5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1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5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._1" localSheetId="5" hidden="1">{"Annual 1996",#N/A,FALSE,"Ann-Op (Mng)";"Annual 1996",#N/A,FALSE,"Ann-Op (Rep)";"Operating Vs. Reported Earnings",#N/A,FALSE,"Rpt-Op Inc"}</definedName>
    <definedName name="wrn.Annual._.Operating._.Earnings._1" hidden="1">{"Annual 1996",#N/A,FALSE,"Ann-Op (Mng)";"Annual 1996",#N/A,FALSE,"Ann-Op (Rep)";"Operating Vs. Reported Earnings",#N/A,FALSE,"Rpt-Op Inc"}</definedName>
    <definedName name="wrn.AOC._.Report." localSheetId="5" hidden="1">{"AOC 1997-1999",#N/A,TRUE,"AOC";"AOC 1999-2001",#N/A,TRUE,"AOC";"AOC 2001-2003",#N/A,TRUE,"AOC";"AOC 2003-2005",#N/A,TRUE,"AOC";"AOC 2005-2007",#N/A,TRUE,"AOC";"AOC 2007-2009",#N/A,TRUE,"AOC"}</definedName>
    <definedName name="wrn.AOC._.Report." hidden="1">{"AOC 1997-1999",#N/A,TRUE,"AOC";"AOC 1999-2001",#N/A,TRUE,"AOC";"AOC 2001-2003",#N/A,TRUE,"AOC";"AOC 2003-2005",#N/A,TRUE,"AOC";"AOC 2005-2007",#N/A,TRUE,"AOC";"AOC 2007-2009",#N/A,TRUE,"AOC"}</definedName>
    <definedName name="wrn.AOC._.REPORT._.97._.to._.01." localSheetId="5" hidden="1">{"AOC 1997-1999",#N/A,TRUE,"AOC";"AOC 1999-2001",#N/A,TRUE,"AOC"}</definedName>
    <definedName name="wrn.AOC._.REPORT._.97._.to._.01." hidden="1">{"AOC 1997-1999",#N/A,TRUE,"AOC";"AOC 1999-2001",#N/A,TRUE,"AOC"}</definedName>
    <definedName name="wrn.APCT." localSheetId="5" hidden="1">{"Page1",#N/A,FALSE,"APCT";"Page2",#N/A,FALSE,"APCT"}</definedName>
    <definedName name="wrn.APCT." hidden="1">{"Page1",#N/A,FALSE,"APCT";"Page2",#N/A,FALSE,"APCT"}</definedName>
    <definedName name="wrn.APL." localSheetId="5" hidden="1">{"Page1",#N/A,FALSE,"APL";"Page2",#N/A,FALSE,"APL"}</definedName>
    <definedName name="wrn.APL." hidden="1">{"Page1",#N/A,FALSE,"APL";"Page2",#N/A,FALSE,"APL"}</definedName>
    <definedName name="wrn.Appraisal." localSheetId="5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5" hidden="1">{#N/A,#N/A,FALSE,"Appraisal 2"}</definedName>
    <definedName name="wrn.Appraisal._.2." hidden="1">{#N/A,#N/A,FALSE,"Appraisal 2"}</definedName>
    <definedName name="wrn.Appraisal._.3." localSheetId="5" hidden="1">{#N/A,#N/A,FALSE,"Appraisal 3"}</definedName>
    <definedName name="wrn.Appraisal._.3." hidden="1">{#N/A,#N/A,FALSE,"Appraisal 3"}</definedName>
    <definedName name="wrn.apt1." localSheetId="5" hidden="1">{#N/A,#N/A,FALSE,"Summary"}</definedName>
    <definedName name="wrn.apt1." hidden="1">{#N/A,#N/A,FALSE,"Summary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localSheetId="5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localSheetId="5" hidden="1">{"Assumptions",#N/A,FALSE,"Assumptions"}</definedName>
    <definedName name="wrn.Assumptions." hidden="1">{"Assumptions",#N/A,FALSE,"Assumptions"}</definedName>
    <definedName name="wrn.Back._.Page." localSheetId="5" hidden="1">{"Back Page",#N/A,FALSE,"Front and Back"}</definedName>
    <definedName name="wrn.Back._.Page." hidden="1">{"Back Page",#N/A,FALSE,"Front and Back"}</definedName>
    <definedName name="wrn.balance._.sheet." localSheetId="5" hidden="1">{"bs",#N/A,FALSE,"SCF"}</definedName>
    <definedName name="wrn.balance._.sheet." hidden="1">{"bs",#N/A,FALSE,"SCF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T." localSheetId="5" hidden="1">{#N/A,#N/A,FALSE,"PCPL9899"}</definedName>
    <definedName name="wrn.BALSHT." hidden="1">{#N/A,#N/A,FALSE,"PCPL9899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B." localSheetId="5" hidden="1">{"P1",#N/A,TRUE,"P1";"P2",#N/A,TRUE,"P2"}</definedName>
    <definedName name="wrn.BB." hidden="1">{"P1",#N/A,TRUE,"P1";"P2",#N/A,TRUE,"P2"}</definedName>
    <definedName name="wrn.Bewegungsbilanz." localSheetId="5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5" hidden="1">{#N/A,#N/A,FALSE,"Layout Aktiva";#N/A,#N/A,FALSE,"Layout Passiva"}</definedName>
    <definedName name="wrn.Bilanz." hidden="1">{#N/A,#N/A,FALSE,"Layout Aktiva";#N/A,#N/A,FALSE,"Layout Passiva"}</definedName>
    <definedName name="wrn.BM.Comp.QI._.Prints." localSheetId="5" hidden="1">{#N/A,#N/A,FALSE,"BM Quarter";#N/A,#N/A,FALSE,"BM input Questionnaire"}</definedName>
    <definedName name="wrn.BM.Comp.QI._.Prints." hidden="1">{#N/A,#N/A,FALSE,"BM Quarter";#N/A,#N/A,FALSE,"BM input Questionnaire"}</definedName>
    <definedName name="wrn.BM.Comp.QI._.Worksheets." localSheetId="5" hidden="1">{#N/A,#N/A,FALSE,"BM Quarter";#N/A,#N/A,FALSE,"BM compare";#N/A,#N/A,FALSE,"BM input ord. i. hand";#N/A,#N/A,FALSE,"BM input Questionnaire"}</definedName>
    <definedName name="wrn.BM.Comp.QI._.Worksheets." hidden="1">{#N/A,#N/A,FALSE,"BM Quarter";#N/A,#N/A,FALSE,"BM compare";#N/A,#N/A,FALSE,"BM input ord. i. hand";#N/A,#N/A,FALSE,"BM input Questionnaire"}</definedName>
    <definedName name="wrn.BM.Comp.QII.IV._.Prints." localSheetId="5" hidden="1">{#N/A,#N/A,FALSE,"BM Quarter";#N/A,#N/A,FALSE,"BM Year to date";#N/A,#N/A,FALSE,"BM input Questionnaire"}</definedName>
    <definedName name="wrn.BM.Comp.QII.IV._.Prints." hidden="1">{#N/A,#N/A,FALSE,"BM Quarter";#N/A,#N/A,FALSE,"BM Year to date";#N/A,#N/A,FALSE,"BM input Questionnaire"}</definedName>
    <definedName name="wrn.BM.Comp.QII.IV._.Worksheets." localSheetId="5" hidden="1">{#N/A,#N/A,FALSE,"BM Quarter";#N/A,#N/A,FALSE,"BM Year to date";#N/A,#N/A,FALSE,"BM compare";#N/A,#N/A,FALSE,"BM input ord. i. hand";#N/A,#N/A,FALSE,"BM input Questionnaire"}</definedName>
    <definedName name="wrn.BM.Comp.QII.IV._.Worksheets." hidden="1">{#N/A,#N/A,FALSE,"BM Quarter";#N/A,#N/A,FALSE,"BM Year to date";#N/A,#N/A,FALSE,"BM compare";#N/A,#N/A,FALSE,"BM input ord. i. hand";#N/A,#N/A,FALSE,"BM input Questionnaire"}</definedName>
    <definedName name="wrn.BM.Group.QI._.Prints." localSheetId="5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._.Prints.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I.IV._.Prints." localSheetId="5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M.Group.QII.IV._.Prints.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ook." localSheetId="5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ef." localSheetId="5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" localSheetId="5" hidden="1">{#N/A,#N/A,FALSE,"PCPL9899"}</definedName>
    <definedName name="wrn.BS." hidden="1">{#N/A,#N/A,FALSE,"PCPL9899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ch." localSheetId="5" hidden="1">{#N/A,#N/A,FALSE,"bs"}</definedName>
    <definedName name="wrn.bscch." hidden="1">{#N/A,#N/A,FALSE,"bs"}</definedName>
    <definedName name="wrn.bscch._1" localSheetId="5" hidden="1">{#N/A,#N/A,FALSE,"bs"}</definedName>
    <definedName name="wrn.bscch._1" hidden="1">{#N/A,#N/A,FALSE,"bs"}</definedName>
    <definedName name="wrn.budget." localSheetId="5" hidden="1">{"form-D1",#N/A,FALSE,"FORM-D1";"form-D1_amt",#N/A,FALSE,"FORM-D1"}</definedName>
    <definedName name="wrn.budget." hidden="1">{"form-D1",#N/A,FALSE,"FORM-D1";"form-D1_amt",#N/A,FALSE,"FORM-D1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97." localSheetId="5" hidden="1">{"FIXVARIANCE",#N/A,FALSE,"COSTPHSE";"SOURCING",#N/A,FALSE,"COSTPHSE"}</definedName>
    <definedName name="wrn.BUDGET97." hidden="1">{"FIXVARIANCE",#N/A,FALSE,"COSTPHSE";"SOURCING",#N/A,FALSE,"COSTPHSE"}</definedName>
    <definedName name="wrn.CALL._.SUCCESS._.RATE." localSheetId="5" hidden="1">{#N/A,#N/A,TRUE,"TOTALS";#N/A,#N/A,TRUE,"ROUTES"}</definedName>
    <definedName name="wrn.CALL._.SUCCESS._.RATE." hidden="1">{#N/A,#N/A,TRUE,"TOTALS";#N/A,#N/A,TRUE,"ROUTES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_.Report." localSheetId="5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plan.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ter.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sh._.Flow." localSheetId="5" hidden="1">{#N/A,#N/A,FALSE,"Layout Cash Flow"}</definedName>
    <definedName name="wrn.Cash._.Flow." hidden="1">{#N/A,#N/A,FALSE,"Layout Cash Flow"}</definedName>
    <definedName name="wrn.cellular.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5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5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5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File." localSheetId="5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5" hidden="1">{"Complete Spreadsheet",#N/A,FALSE,"BASIC"}</definedName>
    <definedName name="wrn.Complete._.Spreadsheet." hidden="1">{"Complete Spreadsheet",#N/A,FALSE,"BASIC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umable.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ory._.asset._.charges." localSheetId="5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5" hidden="1">{#N/A,#N/A,FALSE,"CONTROL"}</definedName>
    <definedName name="wrn.Control._.Sheet." hidden="1">{#N/A,#N/A,FALSE,"CONTROL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localSheetId="5" hidden="1">{"Cost",#N/A,FALSE,"Cost"}</definedName>
    <definedName name="wrn.Cost." hidden="1">{"Cost",#N/A,FALSE,"Cost"}</definedName>
    <definedName name="wrn.Cost._.Plan._.Report." localSheetId="5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5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5" hidden="1">{#N/A,#N/A,FALSE,"CREDIT"}</definedName>
    <definedName name="wrn.Credit._.Summary." hidden="1">{#N/A,#N/A,FALSE,"CREDIT"}</definedName>
    <definedName name="wrn.Customer._.with._.Site._.Equipment." localSheetId="5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5" hidden="1">{"Customer with Site Pricing",#N/A,FALSE,"BASIC"}</definedName>
    <definedName name="wrn.Customer._.with._.Site._.Pricing." hidden="1">{"Customer with Site Pricing",#N/A,FALSE,"BASIC"}</definedName>
    <definedName name="wrn.CVS." localSheetId="5" hidden="1">{"CVS",#N/A,FALSE,"TARA-09";"CVS",#N/A,FALSE,"TARA-10";"CVS",#N/A,FALSE,"TARA-11"}</definedName>
    <definedName name="wrn.CVS." hidden="1">{"CVS",#N/A,FALSE,"TARA-09";"CVS",#N/A,FALSE,"TARA-10";"CVS",#N/A,FALSE,"TARA-11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5" hidden="1">{"DCF1",#N/A,FALSE,"SIERRA DCF";"MATRIX1",#N/A,FALSE,"SIERRA DCF"}</definedName>
    <definedName name="wrn.DCF." hidden="1">{"DCF1",#N/A,FALSE,"SIERRA DCF";"MATRIX1",#N/A,FALSE,"SIERRA DCF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shlfg.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localSheetId="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d." localSheetId="5" hidden="1">{#N/A,#N/A,FALSE,"Sheet2"}</definedName>
    <definedName name="wrn.dd." hidden="1">{#N/A,#N/A,FALSE,"Sheet2"}</definedName>
    <definedName name="wrn.DDD.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LHI." localSheetId="5" hidden="1">{#N/A,#N/A,TRUE,"GRING"}</definedName>
    <definedName name="wrn.DELHI." hidden="1">{#N/A,#N/A,TRUE,"GRING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Eng.._.LVA." localSheetId="5" hidden="1">{#N/A,#N/A,FALSE,"LVA Detail Soll";#N/A,#N/A,FALSE,"LVA Detail Eng.";#N/A,#N/A,FALSE,"MR LVA Detail"}</definedName>
    <definedName name="wrn.Detail._.Eng.._.LVA." localSheetId="8" hidden="1">{#N/A,#N/A,FALSE,"LVA Detail Soll";#N/A,#N/A,FALSE,"LVA Detail Eng.";#N/A,#N/A,FALSE,"MR LVA Detail"}</definedName>
    <definedName name="wrn.Detail._.Eng.._.LVA." hidden="1">{#N/A,#N/A,FALSE,"LVA Detail Soll";#N/A,#N/A,FALSE,"LVA Detail Eng.";#N/A,#N/A,FALSE,"MR LVA Detail"}</definedName>
    <definedName name="wrn.Detailed._.Calculations." localSheetId="5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5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stribution._.Economics." localSheetId="5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ocument." localSheetId="5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tion." localSheetId="5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raft." localSheetId="5" hidden="1">{"Draft",#N/A,FALSE,"Feb-96"}</definedName>
    <definedName name="wrn.Draft." hidden="1">{"Draft",#N/A,FALSE,"Feb-96"}</definedName>
    <definedName name="wrn.Drs._.Rep." localSheetId="5" hidden="1">{#N/A,#N/A,FALSE,"Apr'01"}</definedName>
    <definedName name="wrn.Drs._.Rep." hidden="1">{#N/A,#N/A,FALSE,"Apr'01"}</definedName>
    <definedName name="wrn.Drs._.Rep._1" localSheetId="5" hidden="1">{#N/A,#N/A,FALSE,"Apr'01"}</definedName>
    <definedName name="wrn.Drs._.Rep._1" hidden="1">{#N/A,#N/A,FALSE,"Apr'01"}</definedName>
    <definedName name="wrn.Drs._.Rep._2" localSheetId="5" hidden="1">{#N/A,#N/A,FALSE,"Apr'01"}</definedName>
    <definedName name="wrn.Drs._.Rep._2" hidden="1">{#N/A,#N/A,FALSE,"Apr'01"}</definedName>
    <definedName name="wrn.Drs._.Rep._3" localSheetId="5" hidden="1">{#N/A,#N/A,FALSE,"Apr'01"}</definedName>
    <definedName name="wrn.Drs._.Rep._3" hidden="1">{#N/A,#N/A,FALSE,"Apr'01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la" localSheetId="5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5" hidden="1">{#N/A,#N/A,FALSE,"Emerging Mkt Fund"}</definedName>
    <definedName name="wrn.Emg._.report." hidden="1">{#N/A,#N/A,FALSE,"Emerging Mkt Fund"}</definedName>
    <definedName name="wrn.Emg._.report._1" localSheetId="5" hidden="1">{#N/A,#N/A,FALSE,"Emerging Mkt Fund"}</definedName>
    <definedName name="wrn.Emg._.report._1" hidden="1">{#N/A,#N/A,FALSE,"Emerging Mkt Fund"}</definedName>
    <definedName name="wrn.Engineering." localSheetId="5" hidden="1">{#N/A,#N/A,FALSE,"ENGINEERING"}</definedName>
    <definedName name="wrn.Engineering." hidden="1">{#N/A,#N/A,FALSE,"ENGINEERING"}</definedName>
    <definedName name="wrn.EntitiesWithReclasses." localSheetId="5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vironmental." localSheetId="5" hidden="1">{#N/A,#N/A,FALSE,"ENVIRONMENTAL"}</definedName>
    <definedName name="wrn.Environmental." hidden="1">{#N/A,#N/A,FALSE,"ENVIRONMENTAL"}</definedName>
    <definedName name="wrn.EO." localSheetId="5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pment._.List." localSheetId="5" hidden="1">{"Equipment List",#N/A,FALSE,"BASIC"}</definedName>
    <definedName name="wrn.Equipment._.List." hidden="1">{"Equipment List",#N/A,FALSE,"BASIC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." localSheetId="5" hidden="1">{#N/A,#N/A,FALSE,"EW"}</definedName>
    <definedName name="wrn.EW." hidden="1">{#N/A,#N/A,FALSE,"EW"}</definedName>
    <definedName name="wrn.Exec._.Summary." localSheetId="5" hidden="1">{#N/A,#N/A,FALSE,"Index"}</definedName>
    <definedName name="wrn.Exec._.Summary." hidden="1">{#N/A,#N/A,FALSE,"Index"}</definedName>
    <definedName name="wrn.Executive._.Summary." localSheetId="5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_draft_report." localSheetId="5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5" hidden="1">{#N/A,#N/A,FALSE,"8516";#N/A,#N/A,FALSE,"9357-9373";#N/A,#N/A,FALSE,"9688";#N/A,#N/A,FALSE,"9779";#N/A,#N/A,FALSE,"9753"}</definedName>
    <definedName name="wrn.expenses." hidden="1">{#N/A,#N/A,FALSE,"8516";#N/A,#N/A,FALSE,"9357-9373";#N/A,#N/A,FALSE,"9688";#N/A,#N/A,FALSE,"9779";#N/A,#N/A,FALSE,"9753"}</definedName>
    <definedName name="wrn.expenses._1" localSheetId="5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fc." localSheetId="5" hidden="1">{"letter",#N/A,FALSE,"Letter";"amort",#N/A,FALSE,"Amort"}</definedName>
    <definedName name="wrn.fc." hidden="1">{"letter",#N/A,FALSE,"Letter";"amort",#N/A,FALSE,"Amort"}</definedName>
    <definedName name="wrn.fc._2" localSheetId="5" hidden="1">{"letter",#N/A,FALSE,"Letter";"amort",#N/A,FALSE,"Amort"}</definedName>
    <definedName name="wrn.fc._2" hidden="1">{"letter",#N/A,FALSE,"Letter";"amort",#N/A,FALSE,"Amort"}</definedName>
    <definedName name="wrn.fc._3" localSheetId="5" hidden="1">{"letter",#N/A,FALSE,"Letter";"amort",#N/A,FALSE,"Amort"}</definedName>
    <definedName name="wrn.fc._3" hidden="1">{"letter",#N/A,FALSE,"Letter";"amort",#N/A,FALSE,"Amort"}</definedName>
    <definedName name="wrn.fc._4" localSheetId="5" hidden="1">{"letter",#N/A,FALSE,"Letter";"amort",#N/A,FALSE,"Amort"}</definedName>
    <definedName name="wrn.fc._4" hidden="1">{"letter",#N/A,FALSE,"Letter";"amort",#N/A,FALSE,"Amort"}</definedName>
    <definedName name="wrn.fc._5" localSheetId="5" hidden="1">{"letter",#N/A,FALSE,"Letter";"amort",#N/A,FALSE,"Amort"}</definedName>
    <definedName name="wrn.fc._5" hidden="1">{"letter",#N/A,FALSE,"Letter";"amort",#N/A,FALSE,"Amort"}</definedName>
    <definedName name="wrn.FCB." localSheetId="5" hidden="1">{"FCB_ALL",#N/A,FALSE,"FCB"}</definedName>
    <definedName name="wrn.FCB." hidden="1">{"FCB_ALL",#N/A,FALSE,"FCB"}</definedName>
    <definedName name="wrn.fcb2" localSheetId="5" hidden="1">{"FCB_ALL",#N/A,FALSE,"FCB"}</definedName>
    <definedName name="wrn.fcb2" hidden="1">{"FCB_ALL",#N/A,FALSE,"FCB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" localSheetId="5" hidden="1">{"Final",#N/A,FALSE,"Feb-96"}</definedName>
    <definedName name="wrn.Final." hidden="1">{"Final",#N/A,FALSE,"Feb-96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zbedarfsrechnung." localSheetId="5" hidden="1">{#N/A,#N/A,FALSE,"Finanzbedarfsrechnung"}</definedName>
    <definedName name="wrn.Finanzbedarfsrechnung." hidden="1">{#N/A,#N/A,FALSE,"Finanzbedarfsrechnung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5" hidden="1">{"Five Year Record",#N/A,FALSE,"Front and Back"}</definedName>
    <definedName name="wrn.Five._.Year._.Record." hidden="1">{"Five Year Record",#N/A,FALSE,"Front and Back"}</definedName>
    <definedName name="wrn.FOOTNOTES." localSheetId="5" hidden="1">{"Footnotespg1",#N/A,FALSE,"Footnotes";"Footnotespg2",#N/A,FALSE,"Footnotes"}</definedName>
    <definedName name="wrn.FOOTNOTES." hidden="1">{"Footnotespg1",#N/A,FALSE,"Footnotes";"Footnotespg2",#N/A,FALSE,"Footnotes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5" hidden="1">{#N/A,#N/A,FALSE,"COMP"}</definedName>
    <definedName name="wrn.FORM1." hidden="1">{#N/A,#N/A,FALSE,"COMP"}</definedName>
    <definedName name="wrn.FORM1._1" localSheetId="5" hidden="1">{#N/A,#N/A,FALSE,"COMP"}</definedName>
    <definedName name="wrn.FORM1._1" hidden="1">{#N/A,#N/A,FALSE,"COMP"}</definedName>
    <definedName name="wrn.FORM1._2" localSheetId="5" hidden="1">{#N/A,#N/A,FALSE,"COMP"}</definedName>
    <definedName name="wrn.FORM1._2" hidden="1">{#N/A,#N/A,FALSE,"COMP"}</definedName>
    <definedName name="wrn.FORM1._3" localSheetId="5" hidden="1">{#N/A,#N/A,FALSE,"COMP"}</definedName>
    <definedName name="wrn.FORM1._3" hidden="1">{#N/A,#N/A,FALSE,"COMP"}</definedName>
    <definedName name="wrn.FORM1._4" localSheetId="5" hidden="1">{#N/A,#N/A,FALSE,"COMP"}</definedName>
    <definedName name="wrn.FORM1._4" hidden="1">{#N/A,#N/A,FALSE,"COMP"}</definedName>
    <definedName name="wrn.FORM1._5" localSheetId="5" hidden="1">{#N/A,#N/A,FALSE,"COMP"}</definedName>
    <definedName name="wrn.FORM1._5" hidden="1">{#N/A,#N/A,FALSE,"COMP"}</definedName>
    <definedName name="wrn.FOschedules." localSheetId="5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5" hidden="1">{#N/A,#N/A,FALSE,"FREE"}</definedName>
    <definedName name="wrn.FREE." hidden="1">{#N/A,#N/A,FALSE,"FREE"}</definedName>
    <definedName name="wrn.Front._.Page." localSheetId="5" hidden="1">{"Front Page",#N/A,FALSE,"Front and Back"}</definedName>
    <definedName name="wrn.Front._.Page." hidden="1">{"Front Page",#N/A,FALSE,"Front and Back"}</definedName>
    <definedName name="wrn.Ful._.Set." localSheetId="5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" localSheetId="5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localSheetId="5" hidden="1">{#N/A,#N/A,FALSE,"COVER";#N/A,#N/A,FALSE,"VALUATION";#N/A,#N/A,FALSE,"FORECAST";#N/A,#N/A,FALSE,"FY ANALYSIS ";#N/A,#N/A,FALSE," HY ANALYSIS"}</definedName>
    <definedName name="wrn.Full._.Report._1" hidden="1">{#N/A,#N/A,FALSE,"COVER";#N/A,#N/A,FALSE,"VALUATION";#N/A,#N/A,FALSE,"FORECAST";#N/A,#N/A,FALSE,"FY ANALYSIS ";#N/A,#N/A,FALSE," HY ANALYSI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5" hidden="1">{"Full view",#N/A,FALSE,"Market view";"Full view",#N/A,FALSE,"Market view"}</definedName>
    <definedName name="wrn.Full._.view." hidden="1">{"Full view",#N/A,FALSE,"Market view";"Full view",#N/A,FALSE,"Market view"}</definedName>
    <definedName name="wrn.fulld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Y96sbp99" localSheetId="5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5" hidden="1">{"Geographic P1",#N/A,FALSE,"Division &amp; Geog"}</definedName>
    <definedName name="wrn.Geographic._.Trends." hidden="1">{"Geographic P1",#N/A,FALSE,"Division &amp; Geog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obal._.CompCo." localSheetId="5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oss._.margin._.detail." localSheetId="5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5" hidden="1">{#N/A,#N/A,FALSE,"Layout GuV"}</definedName>
    <definedName name="wrn.GuV." hidden="1">{#N/A,#N/A,FALSE,"Layout GuV"}</definedName>
    <definedName name="wrn.h." localSheetId="5" hidden="1">{#N/A,#N/A,FALSE,"Assets"}</definedName>
    <definedName name="wrn.h." hidden="1">{#N/A,#N/A,FALSE,"Assets"}</definedName>
    <definedName name="wrn.h._1" localSheetId="5" hidden="1">{#N/A,#N/A,FALSE,"Assets"}</definedName>
    <definedName name="wrn.h._1" hidden="1">{#N/A,#N/A,FALSE,"Assets"}</definedName>
    <definedName name="wrn.historical._.performance." localSheetId="5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5" hidden="1">{#N/A,#N/A,FALSE,"Historical Rev &amp; Exp"}</definedName>
    <definedName name="wrn.Historical._.Rev._.Exp." hidden="1">{#N/A,#N/A,FALSE,"Historical Rev &amp; Exp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5" hidden="1">{#N/A,#N/A,FALSE,"5009";#N/A,#N/A,FALSE,"5050";#N/A,#N/A,FALSE,"5058";#N/A,#N/A,FALSE,"5306";#N/A,#N/A,FALSE,"5314";#N/A,#N/A,FALSE,"5355";#N/A,#N/A,FALSE,"5751"}</definedName>
    <definedName name="wrn.income." hidden="1">{#N/A,#N/A,FALSE,"5009";#N/A,#N/A,FALSE,"5050";#N/A,#N/A,FALSE,"5058";#N/A,#N/A,FALSE,"5306";#N/A,#N/A,FALSE,"5314";#N/A,#N/A,FALSE,"5355";#N/A,#N/A,FALSE,"5751"}</definedName>
    <definedName name="wrn.income._.statement." localSheetId="5" hidden="1">{"income statement",#N/A,FALSE,"ATLAS-A"}</definedName>
    <definedName name="wrn.income._.statement." hidden="1">{"income statement",#N/A,FALSE,"ATLAS-A"}</definedName>
    <definedName name="wrn.income._1" localSheetId="5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incomestmt." localSheetId="5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x." localSheetId="5" hidden="1">{#N/A,#N/A,FALSE,"INDEX"}</definedName>
    <definedName name="wrn.Index." hidden="1">{#N/A,#N/A,FALSE,"INDEX"}</definedName>
    <definedName name="wrn.Input._.Screen." localSheetId="5" hidden="1">{#N/A,#N/A,FALSE,"Input"}</definedName>
    <definedName name="wrn.Input._.Screen." hidden="1">{#N/A,#N/A,FALSE,"Input"}</definedName>
    <definedName name="wrn.input._.sheet." localSheetId="5" hidden="1">{#N/A,#N/A,FALSE,"TICKERS INPUT SHEET"}</definedName>
    <definedName name="wrn.input._.sheet." hidden="1">{#N/A,#N/A,FALSE,"TICKERS INPUT SHEET"}</definedName>
    <definedName name="wrn.Inputs." localSheetId="5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ternal._.Report._.Basic." localSheetId="5" hidden="1">{#N/A,#N/A,TRUE,"LVA Basic Eng.";#N/A,#N/A,TRUE,"LVA Basic Soll";#N/A,#N/A,TRUE,"IR Basic%";#N/A,#N/A,TRUE,"IR Basic Disc. I";#N/A,#N/A,TRUE,"IR Basic Disc. I%";#N/A,#N/A,TRUE,"IR Basic Disc. II";#N/A,#N/A,TRUE,"IR Basic Disc. II%"}</definedName>
    <definedName name="wrn.Internal._.Report._.Basic." localSheetId="8" hidden="1">{#N/A,#N/A,TRUE,"LVA Basic Eng.";#N/A,#N/A,TRUE,"LVA Basic Soll";#N/A,#N/A,TRUE,"IR Basic%";#N/A,#N/A,TRUE,"IR Basic Disc. I";#N/A,#N/A,TRUE,"IR Basic Disc. I%";#N/A,#N/A,TRUE,"IR Basic Disc. II";#N/A,#N/A,TRUE,"IR Basic Disc. II%"}</definedName>
    <definedName name="wrn.Internal._.Report._.Basic." hidden="1">{#N/A,#N/A,TRUE,"LVA Basic Eng.";#N/A,#N/A,TRUE,"LVA Basic Soll";#N/A,#N/A,TRUE,"IR Basic%";#N/A,#N/A,TRUE,"IR Basic Disc. I";#N/A,#N/A,TRUE,"IR Basic Disc. I%";#N/A,#N/A,TRUE,"IR Basic Disc. II";#N/A,#N/A,TRUE,"IR Basic Disc. II%"}</definedName>
    <definedName name="wrn.ipo." localSheetId="5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hidden="1">{"assumptions",#N/A,FALSE,"Scenario 1";"valuation",#N/A,FALSE,"Scenario 1"}</definedName>
    <definedName name="wrn.ISBL." localSheetId="5" hidden="1">{#N/A,#N/A,FALSE,"ISBL"}</definedName>
    <definedName name="wrn.ISBL." hidden="1">{#N/A,#N/A,FALSE,"ISBL"}</definedName>
    <definedName name="wrn.KBE_96." localSheetId="5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IM2.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op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koop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Lalit." localSheetId="5" hidden="1">{#N/A,#N/A,FALSE,"Banksum";#N/A,#N/A,FALSE,"Banksum"}</definedName>
    <definedName name="wrn.Lalit." hidden="1">{#N/A,#N/A,FALSE,"Banksum";#N/A,#N/A,FALSE,"Banksum"}</definedName>
    <definedName name="wrn.Land." localSheetId="5" hidden="1">{"Land",#N/A,FALSE,"Land"}</definedName>
    <definedName name="wrn.Land." hidden="1">{"Land",#N/A,FALSE,"Land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5" hidden="1">{#N/A,#N/A,FALSE,"Lease Rollover"}</definedName>
    <definedName name="wrn.Lease._.Rollover." hidden="1">{#N/A,#N/A,FALSE,"Lease Rollover"}</definedName>
    <definedName name="wrn.liabilities." localSheetId="5" hidden="1">{#N/A,#N/A,FALSE,"2873";#N/A,#N/A,FALSE,"2899";#N/A,#N/A,FALSE,"2907";#N/A,#N/A,FALSE,"2999"}</definedName>
    <definedName name="wrn.liabilities." hidden="1">{#N/A,#N/A,FALSE,"2873";#N/A,#N/A,FALSE,"2899";#N/A,#N/A,FALSE,"2907";#N/A,#N/A,FALSE,"2999"}</definedName>
    <definedName name="wrn.liabilities._1" localSheetId="5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Loan._.Pricing._.Analysis." localSheetId="5" hidden="1">{#N/A,#N/A,FALSE,"LOAN ANALYSIS"}</definedName>
    <definedName name="wrn.Loan._.Pricing._.Analysis." hidden="1">{#N/A,#N/A,FALSE,"LOAN ANALYSIS"}</definedName>
    <definedName name="wrn.LPNL." localSheetId="5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LVA._.Fachabteilungen._.Prozent." localSheetId="5" hidden="1">{"LVA Safety%",#N/A,FALSE,"IR Basic Disc. I%";"LVA Procurement Eng.%",#N/A,FALSE,"IR Basic Disc. II%"}</definedName>
    <definedName name="wrn.LVA._.Fachabteilungen._.Prozent." localSheetId="8" hidden="1">{"LVA Safety%",#N/A,FALSE,"IR Basic Disc. I%";"LVA Procurement Eng.%",#N/A,FALSE,"IR Basic Disc. II%"}</definedName>
    <definedName name="wrn.LVA._.Fachabteilungen._.Prozent." hidden="1">{"LVA Safety%",#N/A,FALSE,"IR Basic Disc. I%";"LVA Procurement Eng.%",#N/A,FALSE,"IR Basic Disc. II%"}</definedName>
    <definedName name="wrn.Market._.Values." localSheetId="5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HHD." localSheetId="5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Report." localSheetId="5" hidden="1">{#N/A,#N/A,TRUE,"MR OVERALL Curve";#N/A,#N/A,TRUE,"MR LVA Basic Curve";#N/A,#N/A,TRUE,"MR Detail total";#N/A,#N/A,TRUE,"MR Proc. total Curve";#N/A,#N/A,TRUE,"MR Constr.Comm"}</definedName>
    <definedName name="wrn.Monthly._.Report." localSheetId="8" hidden="1">{#N/A,#N/A,TRUE,"MR OVERALL Curve";#N/A,#N/A,TRUE,"MR LVA Basic Curve";#N/A,#N/A,TRUE,"MR Detail total";#N/A,#N/A,TRUE,"MR Proc. total Curve";#N/A,#N/A,TRUE,"MR Constr.Comm"}</definedName>
    <definedName name="wrn.Monthly._.Report." hidden="1">{#N/A,#N/A,TRUE,"MR OVERALL Curve";#N/A,#N/A,TRUE,"MR LVA Basic Curve";#N/A,#N/A,TRUE,"MR Detail total";#N/A,#N/A,TRUE,"MR Proc. total Curve";#N/A,#N/A,TRUE,"MR Constr.Comm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rtgage._.Loan._.Sch." localSheetId="5" hidden="1">{#N/A,#N/A,FALSE,"Mortgage Loan Sch"}</definedName>
    <definedName name="wrn.Mortgage._.Loan._.Sch." hidden="1">{#N/A,#N/A,FALSE,"Mortgage Loan Sch"}</definedName>
    <definedName name="wrn.MPP." localSheetId="5" hidden="1">{#N/A,#N/A,FALSE,"Mukesh Shivdasani"}</definedName>
    <definedName name="wrn.MPP." hidden="1">{#N/A,#N/A,FALSE,"Mukesh Shivdasani"}</definedName>
    <definedName name="wrn.MPP._1" localSheetId="5" hidden="1">{#N/A,#N/A,FALSE,"Mukesh Shivdasani"}</definedName>
    <definedName name="wrn.MPP._1" hidden="1">{#N/A,#N/A,FALSE,"Mukesh Shivdasani"}</definedName>
    <definedName name="wrn.MPP._2" localSheetId="5" hidden="1">{#N/A,#N/A,FALSE,"Mukesh Shivdasani"}</definedName>
    <definedName name="wrn.MPP._2" hidden="1">{#N/A,#N/A,FALSE,"Mukesh Shivdasani"}</definedName>
    <definedName name="wrn.MPP._3" localSheetId="5" hidden="1">{#N/A,#N/A,FALSE,"Mukesh Shivdasani"}</definedName>
    <definedName name="wrn.MPP._3" hidden="1">{#N/A,#N/A,FALSE,"Mukesh Shivdasani"}</definedName>
    <definedName name="wrn.MPP._4" localSheetId="5" hidden="1">{#N/A,#N/A,FALSE,"Mukesh Shivdasani"}</definedName>
    <definedName name="wrn.MPP._4" hidden="1">{#N/A,#N/A,FALSE,"Mukesh Shivdasani"}</definedName>
    <definedName name="wrn.MPP._5" localSheetId="5" hidden="1">{#N/A,#N/A,FALSE,"Mukesh Shivdasani"}</definedName>
    <definedName name="wrn.MPP._5" hidden="1">{#N/A,#N/A,FALSE,"Mukesh Shivdasani"}</definedName>
    <definedName name="wrn.msc._.sw._.feat._.summary." localSheetId="5" hidden="1">{"msc sw feat summary",#N/A,FALSE,"MSC SW Features v. 1.1."}</definedName>
    <definedName name="wrn.msc._.sw._.feat._.summary." hidden="1">{"msc sw feat summary",#N/A,FALSE,"MSC SW Features v. 1.1."}</definedName>
    <definedName name="wrn.Multiples._.Calculation." localSheetId="5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unsell.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VD." localSheetId="5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5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ote._.on._.cif." localSheetId="5" hidden="1">{#N/A,#N/A,FALSE,"CIF APR'03-SEP'03 (2)"}</definedName>
    <definedName name="wrn.note._.on._.cif." hidden="1">{#N/A,#N/A,FALSE,"CIF APR'03-SEP'03 (2)"}</definedName>
    <definedName name="wrn.ntfinance." localSheetId="5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CS._.REPORT." localSheetId="5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e" localSheetId="5" hidden="1">{"page1",#N/A,FALSE,"A";"page2",#N/A,FALSE,"A"}</definedName>
    <definedName name="wrn.one" hidden="1">{"page1",#N/A,FALSE,"A";"page2",#N/A,FALSE,"A"}</definedName>
    <definedName name="wrn.one." localSheetId="5" hidden="1">{"page1",#N/A,FALSE,"A";"page2",#N/A,FALSE,"A"}</definedName>
    <definedName name="wrn.one." hidden="1">{"page1",#N/A,FALSE,"A";"page2",#N/A,FALSE,"A"}</definedName>
    <definedName name="wrn.one._1" localSheetId="5" hidden="1">{"page1",#N/A,FALSE,"A";"page2",#N/A,FALSE,"A"}</definedName>
    <definedName name="wrn.one._1" hidden="1">{"page1",#N/A,FALSE,"A";"page2",#N/A,FALSE,"A"}</definedName>
    <definedName name="wrn.one._2" localSheetId="5" hidden="1">{"page1",#N/A,FALSE,"A";"page2",#N/A,FALSE,"A"}</definedName>
    <definedName name="wrn.one._2" hidden="1">{"page1",#N/A,FALSE,"A";"page2",#N/A,FALSE,"A"}</definedName>
    <definedName name="wrn.one._3" localSheetId="5" hidden="1">{"page1",#N/A,FALSE,"A";"page2",#N/A,FALSE,"A"}</definedName>
    <definedName name="wrn.one._3" hidden="1">{"page1",#N/A,FALSE,"A";"page2",#N/A,FALSE,"A"}</definedName>
    <definedName name="wrn.one._4" localSheetId="5" hidden="1">{"page1",#N/A,FALSE,"A";"page2",#N/A,FALSE,"A"}</definedName>
    <definedName name="wrn.one._4" hidden="1">{"page1",#N/A,FALSE,"A";"page2",#N/A,FALSE,"A"}</definedName>
    <definedName name="wrn.one._5" localSheetId="5" hidden="1">{"page1",#N/A,FALSE,"A";"page2",#N/A,FALSE,"A"}</definedName>
    <definedName name="wrn.one._5" hidden="1">{"page1",#N/A,FALSE,"A";"page2",#N/A,FALSE,"A"}</definedName>
    <definedName name="wrn.one_1" localSheetId="5" hidden="1">{"page1",#N/A,FALSE,"A";"page2",#N/A,FALSE,"A"}</definedName>
    <definedName name="wrn.one_1" hidden="1">{"page1",#N/A,FALSE,"A";"page2",#N/A,FALSE,"A"}</definedName>
    <definedName name="wrn.one_2" localSheetId="5" hidden="1">{"page1",#N/A,FALSE,"A";"page2",#N/A,FALSE,"A"}</definedName>
    <definedName name="wrn.one_2" hidden="1">{"page1",#N/A,FALSE,"A";"page2",#N/A,FALSE,"A"}</definedName>
    <definedName name="wrn.one_3" localSheetId="5" hidden="1">{"page1",#N/A,FALSE,"A";"page2",#N/A,FALSE,"A"}</definedName>
    <definedName name="wrn.one_3" hidden="1">{"page1",#N/A,FALSE,"A";"page2",#N/A,FALSE,"A"}</definedName>
    <definedName name="wrn.one_4" localSheetId="5" hidden="1">{"page1",#N/A,FALSE,"A";"page2",#N/A,FALSE,"A"}</definedName>
    <definedName name="wrn.one_4" hidden="1">{"page1",#N/A,FALSE,"A";"page2",#N/A,FALSE,"A"}</definedName>
    <definedName name="wrn.one_5" localSheetId="5" hidden="1">{"page1",#N/A,FALSE,"A";"page2",#N/A,FALSE,"A"}</definedName>
    <definedName name="wrn.one_5" hidden="1">{"page1",#N/A,FALSE,"A";"page2",#N/A,FALSE,"A"}</definedName>
    <definedName name="wrn.OSBL." localSheetId="5" hidden="1">{#N/A,#N/A,FALSE,"OSBL"}</definedName>
    <definedName name="wrn.OSBL." hidden="1">{#N/A,#N/A,FALSE,"OSBL"}</definedName>
    <definedName name="wrn.Outlook._.Report." localSheetId="5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e1.Structure." localSheetId="5" hidden="1">{"Page1.Structure",#N/A,FALSE,"Main"}</definedName>
    <definedName name="wrn.Page1.Structure." hidden="1">{"Page1.Structure",#N/A,FALSE,"Main"}</definedName>
    <definedName name="wrn.Page2.Equity.Goodwill." localSheetId="5" hidden="1">{"Page2.Equity",#N/A,FALSE,"Main"}</definedName>
    <definedName name="wrn.Page2.Equity.Goodwill." hidden="1">{"Page2.Equity",#N/A,FALSE,"Main"}</definedName>
    <definedName name="wrn.Page2.Profit.Loss." localSheetId="5" hidden="1">{"Page2.Profit and Loss",#N/A,FALSE,"Main Model"}</definedName>
    <definedName name="wrn.Page2.Profit.Loss." hidden="1">{"Page2.Profit and Loss",#N/A,FALSE,"Main Model"}</definedName>
    <definedName name="wrn.Page3.Balance.Sheet." localSheetId="5" hidden="1">{"Page3.Balance Sheet",#N/A,FALSE,"Main Model"}</definedName>
    <definedName name="wrn.Page3.Balance.Sheet." hidden="1">{"Page3.Balance Sheet",#N/A,FALSE,"Main Model"}</definedName>
    <definedName name="wrn.Page3.Profit.Cashflow." localSheetId="5" hidden="1">{"Page3.Profit.Cashflow",#N/A,FALSE,"Main"}</definedName>
    <definedName name="wrn.Page3.Profit.Cashflow." hidden="1">{"Page3.Profit.Cashflow",#N/A,FALSE,"Main"}</definedName>
    <definedName name="wrn.Page4.Balance.Sheet." localSheetId="5" hidden="1">{"Page4.Balance.Sheet",#N/A,FALSE,"Main"}</definedName>
    <definedName name="wrn.Page4.Balance.Sheet." hidden="1">{"Page4.Balance.Sheet",#N/A,FALSE,"Main"}</definedName>
    <definedName name="wrn.Page4.Covenants." localSheetId="5" hidden="1">{"Page4.Covenants",#N/A,FALSE,"Main Model"}</definedName>
    <definedName name="wrn.Page4.Covenants." hidden="1">{"Page4.Covenants",#N/A,FALSE,"Main Model"}</definedName>
    <definedName name="wrn.Page5.Covenants." localSheetId="5" hidden="1">{"Page5.Covenants",#N/A,FALSE,"Main"}</definedName>
    <definedName name="wrn.Page5.Covenants." hidden="1">{"Page5.Covenants",#N/A,FALSE,"Main"}</definedName>
    <definedName name="wrn.Page5.Covenants._.2." localSheetId="5" hidden="1">{"Page5.Covenants 2",#N/A,FALSE,"Main Model"}</definedName>
    <definedName name="wrn.Page5.Covenants._.2." hidden="1">{"Page5.Covenants 2",#N/A,FALSE,"Main Model"}</definedName>
    <definedName name="wrn.Page6.Assumptions1." localSheetId="5" hidden="1">{"Page6.Assumptions1",#N/A,FALSE,"Main"}</definedName>
    <definedName name="wrn.Page6.Assumptions1." hidden="1">{"Page6.Assumptions1",#N/A,FALSE,"Main"}</definedName>
    <definedName name="wrn.Page6.Assuptions1." localSheetId="5" hidden="1">{"Page6.Assumptions",#N/A,FALSE,"Main Model"}</definedName>
    <definedName name="wrn.Page6.Assuptions1." hidden="1">{"Page6.Assumptions",#N/A,FALSE,"Main Model"}</definedName>
    <definedName name="wrn.Page7.Assumptions2." localSheetId="5" hidden="1">{"Page7.Assumptions2",#N/A,FALSE,"Main"}</definedName>
    <definedName name="wrn.Page7.Assumptions2." hidden="1">{"Page7.Assumptions2",#N/A,FALSE,"Main"}</definedName>
    <definedName name="wrn.Page8.Yields." localSheetId="5" hidden="1">{"Page8.Yields",#N/A,FALSE,"Main"}</definedName>
    <definedName name="wrn.Page8.Yields." hidden="1">{"Page8.Yields",#N/A,FALSE,"Main"}</definedName>
    <definedName name="wrn.paging." localSheetId="5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RTNERS._.CAPITAL._.STMT." localSheetId="5" hidden="1">{"PARTNERS CAPITAL STMT",#N/A,FALSE,"Partners Capital"}</definedName>
    <definedName name="wrn.PARTNERS._.CAPITAL._.STMT." hidden="1">{"PARTNERS CAPITAL STMT",#N/A,FALSE,"Partners Capital"}</definedName>
    <definedName name="wrn.Perioderapportage." localSheetId="5" hidden="1">{#N/A,#N/A,FALSE,"Standard Analysis";#N/A,#N/A,FALSE,"OC results per month";#N/A,#N/A,FALSE,"Sales Details";#N/A,#N/A,FALSE,"Brand result analysis";#N/A,#N/A,FALSE,"Working Capital"}</definedName>
    <definedName name="wrn.Perioderapportage." hidden="1">{#N/A,#N/A,FALSE,"Standard Analysis";#N/A,#N/A,FALSE,"OC results per month";#N/A,#N/A,FALSE,"Sales Details";#N/A,#N/A,FALSE,"Brand result analysis";#N/A,#N/A,FALSE,"Working Capital"}</definedName>
    <definedName name="wrn.Perioderapportage._1" localSheetId="5" hidden="1">{#N/A,#N/A,FALSE,"Standard Analysis";#N/A,#N/A,FALSE,"OC results per month";#N/A,#N/A,FALSE,"Sales Details";#N/A,#N/A,FALSE,"Brand result analysis";#N/A,#N/A,FALSE,"Working Capital"}</definedName>
    <definedName name="wrn.Perioderapportage._1" hidden="1">{#N/A,#N/A,FALSE,"Standard Analysis";#N/A,#N/A,FALSE,"OC results per month";#N/A,#N/A,FALSE,"Sales Details";#N/A,#N/A,FALSE,"Brand result analysis";#N/A,#N/A,FALSE,"Working Capital"}</definedName>
    <definedName name="wrn.PEWC1." localSheetId="5" hidden="1">{"Graphic",#N/A,TRUE,"Graphic"}</definedName>
    <definedName name="wrn.PEWC1." hidden="1">{"Graphic",#N/A,TRUE,"Graphic"}</definedName>
    <definedName name="wrn.pfirec." localSheetId="5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localSheetId="5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g1." localSheetId="5" hidden="1">{#N/A,#N/A,FALSE,"1"}</definedName>
    <definedName name="wrn.pg1." hidden="1">{#N/A,#N/A,FALSE,"1"}</definedName>
    <definedName name="wrn.pg10." localSheetId="5" hidden="1">{#N/A,#N/A,FALSE,"10"}</definedName>
    <definedName name="wrn.pg10." hidden="1">{#N/A,#N/A,FALSE,"10"}</definedName>
    <definedName name="wrn.pg11." localSheetId="5" hidden="1">{#N/A,#N/A,FALSE,"11"}</definedName>
    <definedName name="wrn.pg11." hidden="1">{#N/A,#N/A,FALSE,"11"}</definedName>
    <definedName name="wrn.pg12." localSheetId="5" hidden="1">{#N/A,#N/A,FALSE,"12"}</definedName>
    <definedName name="wrn.pg12." hidden="1">{#N/A,#N/A,FALSE,"12"}</definedName>
    <definedName name="wrn.pg13." localSheetId="5" hidden="1">{#N/A,#N/A,FALSE,"13"}</definedName>
    <definedName name="wrn.pg13." hidden="1">{#N/A,#N/A,FALSE,"13"}</definedName>
    <definedName name="wrn.pg14." localSheetId="5" hidden="1">{#N/A,#N/A,FALSE,"14"}</definedName>
    <definedName name="wrn.pg14." hidden="1">{#N/A,#N/A,FALSE,"14"}</definedName>
    <definedName name="wrn.pg15." localSheetId="5" hidden="1">{#N/A,#N/A,FALSE,"15"}</definedName>
    <definedName name="wrn.pg15." hidden="1">{#N/A,#N/A,FALSE,"15"}</definedName>
    <definedName name="wrn.pg16." localSheetId="5" hidden="1">{#N/A,#N/A,FALSE,"16"}</definedName>
    <definedName name="wrn.pg16." hidden="1">{#N/A,#N/A,FALSE,"16"}</definedName>
    <definedName name="wrn.pg17." localSheetId="5" hidden="1">{#N/A,#N/A,FALSE,"17"}</definedName>
    <definedName name="wrn.pg17." hidden="1">{#N/A,#N/A,FALSE,"17"}</definedName>
    <definedName name="wrn.pg2." localSheetId="5" hidden="1">{#N/A,#N/A,FALSE,"2"}</definedName>
    <definedName name="wrn.pg2." hidden="1">{#N/A,#N/A,FALSE,"2"}</definedName>
    <definedName name="wrn.pg3." localSheetId="5" hidden="1">{#N/A,#N/A,FALSE,"3"}</definedName>
    <definedName name="wrn.pg3." hidden="1">{#N/A,#N/A,FALSE,"3"}</definedName>
    <definedName name="wrn.pg4." localSheetId="5" hidden="1">{#N/A,#N/A,FALSE,"4"}</definedName>
    <definedName name="wrn.pg4." hidden="1">{#N/A,#N/A,FALSE,"4"}</definedName>
    <definedName name="wrn.pg5." localSheetId="5" hidden="1">{#N/A,#N/A,FALSE,"5"}</definedName>
    <definedName name="wrn.pg5." hidden="1">{#N/A,#N/A,FALSE,"5"}</definedName>
    <definedName name="wrn.pg6." localSheetId="5" hidden="1">{#N/A,#N/A,FALSE,"6"}</definedName>
    <definedName name="wrn.pg6." hidden="1">{#N/A,#N/A,FALSE,"6"}</definedName>
    <definedName name="wrn.pg7." localSheetId="5" hidden="1">{#N/A,#N/A,FALSE,"7"}</definedName>
    <definedName name="wrn.pg7." hidden="1">{#N/A,#N/A,FALSE,"7"}</definedName>
    <definedName name="wrn.pg8." localSheetId="5" hidden="1">{#N/A,#N/A,FALSE,"8"}</definedName>
    <definedName name="wrn.pg8." hidden="1">{#N/A,#N/A,FALSE,"8"}</definedName>
    <definedName name="wrn.pg888." localSheetId="5" hidden="1">{#N/A,#N/A,FALSE,"8"}</definedName>
    <definedName name="wrn.pg888." hidden="1">{#N/A,#N/A,FALSE,"8"}</definedName>
    <definedName name="wrn.pg9." localSheetId="5" hidden="1">{#N/A,#N/A,FALSE,"9"}</definedName>
    <definedName name="wrn.pg9." hidden="1">{#N/A,#N/A,FALSE,"9"}</definedName>
    <definedName name="wrn.PGW." localSheetId="5" hidden="1">{#N/A,#N/A,FALSE,"PGW"}</definedName>
    <definedName name="wrn.PGW." hidden="1">{#N/A,#N/A,FALSE,"PGW"}</definedName>
    <definedName name="wrn.PhaseI." localSheetId="5" hidden="1">{"PhaseIIcomeStmt",#N/A,FALSE,"Phase I (CEPA) ";"PhaseIICashFlows",#N/A,FALSE,"Phase I (CEPA) ";"PhaseIIBalanceSheet",#N/A,FALSE,"Phase I (CEPA) "}</definedName>
    <definedName name="wrn.PhaseI." hidden="1">{"PhaseIIcomeStmt",#N/A,FALSE,"Phase I (CEPA) ";"PhaseIICashFlows",#N/A,FALSE,"Phase I (CEPA) ";"PhaseIIBalanceSheet",#N/A,FALSE,"Phase I (CEPA) 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5" hidden="1">{"20 Years",#N/A,FALSE,"P&amp;Ls";"2001",#N/A,FALSE,"P&amp;Ls"}</definedName>
    <definedName name="wrn.pl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L._1" localSheetId="5" hidden="1">{"20 Years",#N/A,FALSE,"P&amp;Ls";"2001",#N/A,FALSE,"P&amp;Ls"}</definedName>
    <definedName name="wrn.PL._1" hidden="1">{"20 Years",#N/A,FALSE,"P&amp;Ls";"2001",#N/A,FALSE,"P&amp;Ls"}</definedName>
    <definedName name="wrn.PL._2" localSheetId="5" hidden="1">{"20 Years",#N/A,FALSE,"P&amp;Ls";"2001",#N/A,FALSE,"P&amp;Ls"}</definedName>
    <definedName name="wrn.PL._2" hidden="1">{"20 Years",#N/A,FALSE,"P&amp;Ls";"2001",#N/A,FALSE,"P&amp;Ls"}</definedName>
    <definedName name="wrn.PL._3" localSheetId="5" hidden="1">{"20 Years",#N/A,FALSE,"P&amp;Ls";"2001",#N/A,FALSE,"P&amp;Ls"}</definedName>
    <definedName name="wrn.PL._3" hidden="1">{"20 Years",#N/A,FALSE,"P&amp;Ls";"2001",#N/A,FALSE,"P&amp;Ls"}</definedName>
    <definedName name="wrn.PL._4" localSheetId="5" hidden="1">{"20 Years",#N/A,FALSE,"P&amp;Ls";"2001",#N/A,FALSE,"P&amp;Ls"}</definedName>
    <definedName name="wrn.PL._4" hidden="1">{"20 Years",#N/A,FALSE,"P&amp;Ls";"2001",#N/A,FALSE,"P&amp;Ls"}</definedName>
    <definedName name="wrn.PL._5" localSheetId="5" hidden="1">{"20 Years",#N/A,FALSE,"P&amp;Ls";"2001",#N/A,FALSE,"P&amp;Ls"}</definedName>
    <definedName name="wrn.PL._5" hidden="1">{"20 Years",#N/A,FALSE,"P&amp;Ls";"2001",#N/A,FALSE,"P&amp;Ls"}</definedName>
    <definedName name="wrn.pl_1" localSheetId="5" hidden="1">{"20 Years",#N/A,FALSE,"P&amp;Ls";"2001",#N/A,FALSE,"P&amp;Ls"}</definedName>
    <definedName name="wrn.pl_1" hidden="1">{"20 Years",#N/A,FALSE,"P&amp;Ls";"2001",#N/A,FALSE,"P&amp;Ls"}</definedName>
    <definedName name="wrn.pl_2" localSheetId="5" hidden="1">{"20 Years",#N/A,FALSE,"P&amp;Ls";"2001",#N/A,FALSE,"P&amp;Ls"}</definedName>
    <definedName name="wrn.pl_2" hidden="1">{"20 Years",#N/A,FALSE,"P&amp;Ls";"2001",#N/A,FALSE,"P&amp;Ls"}</definedName>
    <definedName name="wrn.pl_3" localSheetId="5" hidden="1">{"20 Years",#N/A,FALSE,"P&amp;Ls";"2001",#N/A,FALSE,"P&amp;Ls"}</definedName>
    <definedName name="wrn.pl_3" hidden="1">{"20 Years",#N/A,FALSE,"P&amp;Ls";"2001",#N/A,FALSE,"P&amp;Ls"}</definedName>
    <definedName name="wrn.pl_4" localSheetId="5" hidden="1">{"20 Years",#N/A,FALSE,"P&amp;Ls";"2001",#N/A,FALSE,"P&amp;Ls"}</definedName>
    <definedName name="wrn.pl_4" hidden="1">{"20 Years",#N/A,FALSE,"P&amp;Ls";"2001",#N/A,FALSE,"P&amp;Ls"}</definedName>
    <definedName name="wrn.pl_5" localSheetId="5" hidden="1">{"20 Years",#N/A,FALSE,"P&amp;Ls";"2001",#N/A,FALSE,"P&amp;Ls"}</definedName>
    <definedName name="wrn.pl_5" hidden="1">{"20 Years",#N/A,FALSE,"P&amp;Ls";"2001",#N/A,FALSE,"P&amp;Ls"}</definedName>
    <definedName name="wrn.PLBL." localSheetId="5" hidden="1">{#N/A,#N/A,FALSE,"PCPL9899"}</definedName>
    <definedName name="wrn.PLBL." hidden="1">{#N/A,#N/A,FALSE,"PCPL9899"}</definedName>
    <definedName name="wrn.PLBLSIGN." localSheetId="5" hidden="1">{#N/A,#N/A,FALSE,"PCPL9899"}</definedName>
    <definedName name="wrn.PLBLSIGN." hidden="1">{#N/A,#N/A,FALSE,"PCPL9899"}</definedName>
    <definedName name="wrn.plsch." localSheetId="5" hidden="1">{#N/A,#N/A,FALSE,"bs"}</definedName>
    <definedName name="wrn.plsch." hidden="1">{#N/A,#N/A,FALSE,"bs"}</definedName>
    <definedName name="wrn.plsch._1" localSheetId="5" hidden="1">{#N/A,#N/A,FALSE,"bs"}</definedName>
    <definedName name="wrn.plsch._1" hidden="1">{#N/A,#N/A,FALSE,"bs"}</definedName>
    <definedName name="wrn.plstatement." localSheetId="5" hidden="1">{#N/A,#N/A,FALSE,"Profit &amp; Loss statement"}</definedName>
    <definedName name="wrn.plstatement." hidden="1">{#N/A,#N/A,FALSE,"Profit &amp; Loss statement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rtfolio._.Underwriting." localSheetId="5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R._.Comp." localSheetId="5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Comp.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Group." localSheetId="5" hidden="1">{#N/A,#N/A,FALSE,"P Grafs";#N/A,#N/A,FALSE,"P Overview";#N/A,#N/A,FALSE,"P key data";#N/A,#N/A,FALSE,"P input CapEx";#N/A,#N/A,FALSE,"P CapEx"}</definedName>
    <definedName name="wrn.PR._.Group." hidden="1">{#N/A,#N/A,FALSE,"P Grafs";#N/A,#N/A,FALSE,"P Overview";#N/A,#N/A,FALSE,"P key data";#N/A,#N/A,FALSE,"P input CapEx";#N/A,#N/A,FALSE,"P CapEx"}</definedName>
    <definedName name="wrn.PRES_OUT." localSheetId="5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5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." localSheetId="5" hidden="1">{"BS",#N/A,FALSE,"BS";"BS trend",#N/A,FALSE,"BS";"KPI",#N/A,FALSE,"KPI";"KPI trend",#N/A,FALSE,"KPI";"CF trend",#N/A,FALSE,"CF";"CF",#N/A,FALSE,"CF";"P&amp;LC",#N/A,FALSE,"P&amp;L";"P&amp;LC trend",#N/A,FALSE,"P&amp;L";"traffic",#N/A,FALSE,"Traffic";"P&amp;LR",#N/A,FALSE,"P&amp;L";"P&amp;LR trend",#N/A,FALSE,"P&amp;L";#N/A,#N/A,FALSE,"Variance";"Debtors",#N/A,FALSE,"Deb"}</definedName>
    <definedName name="wrn.pri." hidden="1">{"BS",#N/A,FALSE,"BS";"BS trend",#N/A,FALSE,"BS";"KPI",#N/A,FALSE,"KPI";"KPI trend",#N/A,FALSE,"KPI";"CF trend",#N/A,FALSE,"CF";"CF",#N/A,FALSE,"CF";"P&amp;LC",#N/A,FALSE,"P&amp;L";"P&amp;LC trend",#N/A,FALSE,"P&amp;L";"traffic",#N/A,FALSE,"Traffic";"P&amp;LR",#N/A,FALSE,"P&amp;L";"P&amp;LR trend",#N/A,FALSE,"P&amp;L";#N/A,#N/A,FALSE,"Variance";"Debtors",#N/A,FALSE,"Deb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wrn.PRINT.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wrn.Print._.all." localSheetId="5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Exhibits." localSheetId="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chedules." localSheetId="5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all._.sheets." localSheetId="5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5" hidden="1">{"Extra 1",#N/A,FALSE,"Blank"}</definedName>
    <definedName name="wrn.Print._.Blank._.Exhibit." hidden="1">{"Extra 1",#N/A,FALSE,"Blank"}</definedName>
    <definedName name="wrn.Print._.BS._.Exhibits." localSheetId="5" hidden="1">{"BS Dollar",#N/A,FALSE,"BS";"BS CS",#N/A,FALSE,"BS"}</definedName>
    <definedName name="wrn.Print._.BS._.Exhibits." hidden="1">{"BS Dollar",#N/A,FALSE,"BS";"BS CS",#N/A,FALSE,"BS"}</definedName>
    <definedName name="wrn.Print._.CF._.Exhibit." localSheetId="5" hidden="1">{"CF Dollar",#N/A,FALSE,"CF"}</definedName>
    <definedName name="wrn.Print._.CF._.Exhibit." hidden="1">{"CF Dollar",#N/A,FALSE,"CF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5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5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SchA." localSheetId="5" hidden="1">{"SchA1",#N/A,FALSE,"Schedules";"SchA2",#N/A,FALSE,"Schedules"}</definedName>
    <definedName name="wrn.Print._.SchA." hidden="1">{"SchA1",#N/A,FALSE,"Schedules";"SchA2",#N/A,FALSE,"Schedules"}</definedName>
    <definedName name="wrn.Print._.SchB." localSheetId="5" hidden="1">{"SchB1",#N/A,FALSE,"Schedules";"SchB2",#N/A,FALSE,"Schedules"}</definedName>
    <definedName name="wrn.Print._.SchB." hidden="1">{"SchB1",#N/A,FALSE,"Schedules";"SchB2",#N/A,FALSE,"Schedules"}</definedName>
    <definedName name="wrn.Print._.SchC." localSheetId="5" hidden="1">{"SchC1",#N/A,FALSE,"Schedules";"SchC2",#N/A,FALSE,"Schedules"}</definedName>
    <definedName name="wrn.Print._.SchC." hidden="1">{"SchC1",#N/A,FALSE,"Schedules";"SchC2",#N/A,FALSE,"Schedules"}</definedName>
    <definedName name="wrn.Print._.SchD." localSheetId="5" hidden="1">{"SchD1",#N/A,FALSE,"Schedules";"SchD2",#N/A,FALSE,"Schedules"}</definedName>
    <definedName name="wrn.Print._.SchD." hidden="1">{"SchD1",#N/A,FALSE,"Schedules";"SchD2",#N/A,FALSE,"Schedules"}</definedName>
    <definedName name="wrn.Print._.SchE." localSheetId="5" hidden="1">{"SchE1",#N/A,FALSE,"Schedules";"SchE2",#N/A,FALSE,"Schedules"}</definedName>
    <definedName name="wrn.Print._.SchE." hidden="1">{"SchE1",#N/A,FALSE,"Schedules";"SchE2",#N/A,FALSE,"Schedules"}</definedName>
    <definedName name="wrn.Print._.SchF." localSheetId="5" hidden="1">{"SchF1",#N/A,FALSE,"Schedules";"SchF2",#N/A,FALSE,"Schedules"}</definedName>
    <definedName name="wrn.Print._.SchF." hidden="1">{"SchF1",#N/A,FALSE,"Schedules";"SchF2",#N/A,FALSE,"Schedules"}</definedName>
    <definedName name="wrn.Print._.SchG." localSheetId="5" hidden="1">{"SchG1",#N/A,FALSE,"Schedules";"SchG2",#N/A,FALSE,"Schedules"}</definedName>
    <definedName name="wrn.Print._.SchG." hidden="1">{"SchG1",#N/A,FALSE,"Schedules";"SchG2",#N/A,FALSE,"Schedules"}</definedName>
    <definedName name="wrn.Print._.SchH." localSheetId="5" hidden="1">{"SchH1",#N/A,FALSE,"Schedules";"SchH2",#N/A,FALSE,"Schedules"}</definedName>
    <definedName name="wrn.Print._.SchH." hidden="1">{"SchH1",#N/A,FALSE,"Schedules";"SchH2",#N/A,FALSE,"Schedules"}</definedName>
    <definedName name="wrn.Print._.SchI." localSheetId="5" hidden="1">{"SchI1",#N/A,FALSE,"Schedules";"SchI2",#N/A,FALSE,"Schedules"}</definedName>
    <definedName name="wrn.Print._.SchI." hidden="1">{"SchI1",#N/A,FALSE,"Schedules";"SchI2",#N/A,FALSE,"Schedules"}</definedName>
    <definedName name="wrn.Print._.SchJ." localSheetId="5" hidden="1">{"SchJ1",#N/A,FALSE,"Schedules";"SchJ2",#N/A,FALSE,"Schedules"}</definedName>
    <definedName name="wrn.Print._.SchJ." hidden="1">{"SchJ1",#N/A,FALSE,"Schedules";"SchJ2",#N/A,FALSE,"Schedules"}</definedName>
    <definedName name="wrn.Print._.SchK." localSheetId="5" hidden="1">{"SchK1",#N/A,FALSE,"Schedules";"SchK2",#N/A,FALSE,"Schedules"}</definedName>
    <definedName name="wrn.Print._.SchK." hidden="1">{"SchK1",#N/A,FALSE,"Schedules";"SchK2",#N/A,FALSE,"Schedules"}</definedName>
    <definedName name="wrn.Print._.SchL." localSheetId="5" hidden="1">{"SchL1",#N/A,FALSE,"Schedules";"SchL2",#N/A,FALSE,"Schedules"}</definedName>
    <definedName name="wrn.Print._.SchL." hidden="1">{"SchL1",#N/A,FALSE,"Schedules";"SchL2",#N/A,FALSE,"Schedules"}</definedName>
    <definedName name="wrn.Print._.SchM." localSheetId="5" hidden="1">{"SchM1",#N/A,FALSE,"Schedules";"SchM2",#N/A,FALSE,"Schedules"}</definedName>
    <definedName name="wrn.Print._.SchM." hidden="1">{"SchM1",#N/A,FALSE,"Schedules";"SchM2",#N/A,FALSE,"Schedules"}</definedName>
    <definedName name="wrn.Print._.SchN." localSheetId="5" hidden="1">{"SchN1",#N/A,FALSE,"Schedules"}</definedName>
    <definedName name="wrn.Print._.SchN." hidden="1">{"SchN1",#N/A,FALSE,"Schedules"}</definedName>
    <definedName name="wrn.Print._.SchO." localSheetId="5" hidden="1">{"SchO1",#N/A,FALSE,"Schedules"}</definedName>
    <definedName name="wrn.Print._.SchO." hidden="1">{"SchO1",#N/A,FALSE,"Schedules"}</definedName>
    <definedName name="wrn.Print._.Summary." localSheetId="5" hidden="1">{"Summ1",#N/A,FALSE,"Summary"}</definedName>
    <definedName name="wrn.Print._.Summary." hidden="1">{"Summ1",#N/A,FALSE,"Summary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5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Index." localSheetId="5" hidden="1">{"Index",#N/A,FALSE,"Index"}</definedName>
    <definedName name="wrn.Print_Index." hidden="1">{"Index",#N/A,FALSE,"Index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5" hidden="1">{"PRINTREP",#N/A,FALSE,"Sheet1"}</definedName>
    <definedName name="wrn.PRINTREP." hidden="1">{"PRINTREP",#N/A,FALSE,"Sheet1"}</definedName>
    <definedName name="wrn.Progress._.Curves." localSheetId="5" hidden="1">{#N/A,#N/A,FALSE,"LINDE Proc. Curve CRP";#N/A,#N/A,FALSE,"Proc. Safety Curve CRP";#N/A,#N/A,FALSE,"Proc. Stationary Curve CRP";#N/A,#N/A,FALSE,"Proc. Rotating Curve CRP";#N/A,#N/A,FALSE,"Proc. Electrical Curve CRP";#N/A,#N/A,FALSE,"Proc. Instrumentation Curve CRP";#N/A,#N/A,FALSE,"Proc. Piping Curve CRP"}</definedName>
    <definedName name="wrn.Progress._.Curves." localSheetId="8" hidden="1">{#N/A,#N/A,FALSE,"LINDE Proc. Curve CRP";#N/A,#N/A,FALSE,"Proc. Safety Curve CRP";#N/A,#N/A,FALSE,"Proc. Stationary Curve CRP";#N/A,#N/A,FALSE,"Proc. Rotating Curve CRP";#N/A,#N/A,FALSE,"Proc. Electrical Curve CRP";#N/A,#N/A,FALSE,"Proc. Instrumentation Curve CRP";#N/A,#N/A,FALSE,"Proc. Piping Curve CRP"}</definedName>
    <definedName name="wrn.Progress._.Curves." hidden="1">{#N/A,#N/A,FALSE,"LINDE Proc. Curve CRP";#N/A,#N/A,FALSE,"Proc. Safety Curve CRP";#N/A,#N/A,FALSE,"Proc. Stationary Curve CRP";#N/A,#N/A,FALSE,"Proc. Rotating Curve CRP";#N/A,#N/A,FALSE,"Proc. Electrical Curve CRP";#N/A,#N/A,FALSE,"Proc. Instrumentation Curve CRP";#N/A,#N/A,FALSE,"Proc. Piping Curve CRP"}</definedName>
    <definedName name="wrn.Progress._.Overviews._.per._.Discipline." localSheetId="5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rn.Progress._.Overviews._.per._.Discipline." localSheetId="8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rn.Progress._.Overviews._.per._.Discipline." hidden="1">{"Safety Overview",#N/A,FALSE,"Safety";"Stationary Overview",#N/A,FALSE,"Stationary";"Rotating Overview",#N/A,FALSE,"Rotating";"Electrical Overview",#N/A,FALSE,"Electrical";"Instrumentation Overview",#N/A,FALSE,"Instrumentation";"Piping Overview",#N/A,FALSE,"Piping"}</definedName>
    <definedName name="wrn.Progress._.per._.Disipline." localSheetId="5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wrn.Progress._.per._.Disipline." localSheetId="8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wrn.Progress._.per._.Disipline." hidden="1">{"Safety Progress",#N/A,FALSE,"Safety";"Stationary Progress",#N/A,FALSE,"Stationary";"Rotating Progress",#N/A,FALSE,"Rotating";"Electrical Progress",#N/A,FALSE,"Electrical";"Instrumentation Progress",#N/A,FALSE,"Instrumentation";"Piping Progress",#N/A,FALSE,"Piping"}</definedName>
    <definedName name="wrn.Project." localSheetId="5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Report._.for._.Recrection._.Centre." localSheetId="5" hidden="1">{#N/A,#N/A,FALSE,"Proj.Cost &amp; Means of Fin."}</definedName>
    <definedName name="wrn.Project._.Report._.for._.Recrection._.Centre." hidden="1">{#N/A,#N/A,FALSE,"Proj.Cost &amp; Means of Fin."}</definedName>
    <definedName name="wrn.Projected._.Data._.and._.Subject._.Company._.Data." localSheetId="5" hidden="1">{#N/A,#N/A,FALSE,"Projected Data &amp; SUBJECT-INPUTS"}</definedName>
    <definedName name="wrn.Projected._.Data._.and._.Subject._.Company._.Data." hidden="1">{#N/A,#N/A,FALSE,"Projected Data &amp; SUBJECT-INPUTS"}</definedName>
    <definedName name="wrn.Property._.Description." localSheetId="5" hidden="1">{#N/A,#N/A,FALSE,"PROP. DESCRIPTION"}</definedName>
    <definedName name="wrn.Property._.Description." hidden="1">{#N/A,#N/A,FALSE,"PROP. DESCRIPTION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rovisions." localSheetId="5" hidden="1">{#N/A,#N/A,FALSE,"Provisions"}</definedName>
    <definedName name="wrn.provisions." hidden="1">{#N/A,#N/A,FALSE,"Provisions"}</definedName>
    <definedName name="wrn.provisions._1" localSheetId="5" hidden="1">{#N/A,#N/A,FALSE,"Provisions"}</definedName>
    <definedName name="wrn.provisions._1" hidden="1">{#N/A,#N/A,FALSE,"Provisions"}</definedName>
    <definedName name="wrn.PSell_Out." localSheetId="5" hidden="1">{"PSell_Out",#N/A,FALSE,"PSell_Out"}</definedName>
    <definedName name="wrn.PSell_Out." hidden="1">{"PSell_Out",#N/A,FALSE,"PSell_Out"}</definedName>
    <definedName name="wrn.Pulp." localSheetId="5" hidden="1">{"Pulp Production",#N/A,FALSE,"Pulp";"Pulp Earnings",#N/A,FALSE,"Pulp"}</definedName>
    <definedName name="wrn.Pulp.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hidden="1">{"Pulp Production",#N/A,FALSE,"Pulp";"Pulp Earnings",#N/A,FALSE,"Pulp"}</definedName>
    <definedName name="wrn.q." localSheetId="5" hidden="1">{"2",#N/A,FALSE,"Q1 03-04";"1",#N/A,FALSE,"Q1 03-04"}</definedName>
    <definedName name="wrn.q." hidden="1">{"2",#N/A,FALSE,"Q1 03-04";"1",#N/A,FALSE,"Q1 03-04"}</definedName>
    <definedName name="wrn.QR.Comp.QI._.Prints." localSheetId="5" hidden="1">{#N/A,#N/A,FALSE,"QR 1. compare quarter";#N/A,#N/A,FALSE,"QR 3. compare year";#N/A,#N/A,FALSE,"QR 4.  key data";#N/A,#N/A,FALSE,"QR 5. input Customer";#N/A,#N/A,FALSE,"QR 6 compare"}</definedName>
    <definedName name="wrn.QR.Comp.QI._.Prints." hidden="1">{#N/A,#N/A,FALSE,"QR 1. compare quarter";#N/A,#N/A,FALSE,"QR 3. compare year";#N/A,#N/A,FALSE,"QR 4.  key data";#N/A,#N/A,FALSE,"QR 5. input Customer";#N/A,#N/A,FALSE,"QR 6 compare"}</definedName>
    <definedName name="wrn.QR.Comp.QII.IV._.Prints." localSheetId="5" hidden="1">{#N/A,#N/A,FALSE,"QR 1. compare quarter";#N/A,#N/A,FALSE,"QR 2. Year to date";#N/A,#N/A,FALSE,"QR 3. compare year";#N/A,#N/A,FALSE,"QR 4.  key data";#N/A,#N/A,FALSE,"QR 5. input Customer";#N/A,#N/A,FALSE,"QR 6 compare"}</definedName>
    <definedName name="wrn.QR.Comp.QII.IV._.Prints." hidden="1">{#N/A,#N/A,FALSE,"QR 1. compare quarter";#N/A,#N/A,FALSE,"QR 2. Year to date";#N/A,#N/A,FALSE,"QR 3. compare year";#N/A,#N/A,FALSE,"QR 4.  key data";#N/A,#N/A,FALSE,"QR 5. input Customer";#N/A,#N/A,FALSE,"QR 6 compare"}</definedName>
    <definedName name="wrn.QR.Group.QI._.Prints." localSheetId="5" hidden="1">{#N/A,#N/A,FALSE,"QR 1. compare quarter";#N/A,#N/A,FALSE,"QR 3. compare year";#N/A,#N/A,FALSE,"QR 4.  key data";#N/A,#N/A,FALSE,"QR 5. input Customer";"QR 6 compare - NGK Q I",#N/A,FALSE,"QR 6 compare"}</definedName>
    <definedName name="wrn.QR.Group.QI._.Prints." hidden="1">{#N/A,#N/A,FALSE,"QR 1. compare quarter";#N/A,#N/A,FALSE,"QR 3. compare year";#N/A,#N/A,FALSE,"QR 4.  key data";#N/A,#N/A,FALSE,"QR 5. input Customer";"QR 6 compare - NGK Q I",#N/A,FALSE,"QR 6 compare"}</definedName>
    <definedName name="wrn.QR.Group.QII._.Prints." localSheetId="5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._.Prints.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I._.Prints." localSheetId="5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II._.Prints.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V._.Prints." localSheetId="5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R.Group.QIV._.Prints.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tr._.Op._.Q1." localSheetId="5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1._1" localSheetId="5" hidden="1">{"Qtr Op Mgd Q1",#N/A,FALSE,"Qtr-Op (Mng)";"Qtr Op Rpt Q1",#N/A,FALSE,"Qtr-Op (Rpt)";"Operating Vs Reported",#N/A,FALSE,"Rpt-Op Inc"}</definedName>
    <definedName name="wrn.Qtr._.Op._.Q1._1" hidden="1">{"Qtr Op Mgd Q1",#N/A,FALSE,"Qtr-Op (Mng)";"Qtr Op Rpt Q1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2._1" localSheetId="5" hidden="1">{"Qtr Op Mgd Q2",#N/A,FALSE,"Qtr-Op (Mng)";"Qtr Op Rpt Q2",#N/A,FALSE,"Qtr-Op (Rpt)";"Operating Vs Reported",#N/A,FALSE,"Rpt-Op Inc"}</definedName>
    <definedName name="wrn.Qtr._.Op._.Q2._1" hidden="1">{"Qtr Op Mgd Q2",#N/A,FALSE,"Qtr-Op (Mng)";"Qtr Op Rpt Q2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3._1" localSheetId="5" hidden="1">{"Qtr Op Mgd Q3",#N/A,FALSE,"Qtr-Op (Mng)";"Qtr Op Rpt Q3",#N/A,FALSE,"Qtr-Op (Rpt)";"Operating Vs Reported",#N/A,FALSE,"Rpt-Op Inc"}</definedName>
    <definedName name="wrn.Qtr._.Op._.Q3._1" hidden="1">{"Qtr Op Mgd Q3",#N/A,FALSE,"Qtr-Op (Mng)";"Qtr Op Rpt Q3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.Q4._1" localSheetId="5" hidden="1">{"Qtr Op Mgd Q3",#N/A,FALSE,"Qtr-Op (Mng)";"Qtr Op Rpt Q4",#N/A,FALSE,"Qtr-Op (Rpt)";"Operating Vs Reported",#N/A,FALSE,"Rpt-Op Inc"}</definedName>
    <definedName name="wrn.Qtr._.Op._.Q4._1" hidden="1">{"Qtr Op Mgd Q3",#N/A,FALSE,"Qtr-Op (Mng)";"Qtr Op Rpt Q4",#N/A,FALSE,"Qtr-Op (Rpt)";"Operating Vs Reported",#N/A,FALSE,"Rpt-Op Inc"}</definedName>
    <definedName name="wrn.Quarterly._.Report." localSheetId="5" hidden="1">{"Quarterly Report",#N/A,FALSE,"Financial Rpts"}</definedName>
    <definedName name="wrn.Quarterly._.Report." hidden="1">{"Quarterly Report",#N/A,FALSE,"Financial Rpts"}</definedName>
    <definedName name="wrn.Range._.Values." localSheetId="5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CC." localSheetId="5" hidden="1">{"rcc",#N/A,FALSE,"TARA-09";"rcc",#N/A,FALSE,"TARA-10";"rcc",#N/A,FALSE,"TARA-11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"rcc",#N/A,FALSE,"TARA-09";"rcc",#N/A,FALSE,"TARA-10";"rcc",#N/A,FALSE,"TARA-11"}</definedName>
    <definedName name="wrn.reco." localSheetId="5" hidden="1">{#N/A,#N/A,FALSE,"Sheet2"}</definedName>
    <definedName name="wrn.reco." hidden="1">{#N/A,#N/A,FALSE,"Sheet2"}</definedName>
    <definedName name="wrn.Recovery._.Calcs." localSheetId="5" hidden="1">{#N/A,#N/A,FALSE,"Recovery Calcs"}</definedName>
    <definedName name="wrn.Recovery._.Calcs." hidden="1">{#N/A,#N/A,FALSE,"Recovery Calcs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nt._.Roll." localSheetId="5" hidden="1">{#N/A,#N/A,FALSE,"Rent Roll"}</definedName>
    <definedName name="wrn.Rent._.Roll." hidden="1">{#N/A,#N/A,FALSE,"Rent Roll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COVER.XLS";#N/A,#N/A,FALSE,"RACT1.XLS";#N/A,#N/A,FALSE,"RACT2.XLS";#N/A,#N/A,FALSE,"ECCMP";#N/A,#N/A,FALSE,"WELDER.XLS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2." localSheetId="5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Exhibits." localSheetId="5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1." localSheetId="5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Manual._.Volume._.III." localSheetId="5" hidden="1">{#N/A,#N/A,FALSE,"Welcome";#N/A,#N/A,FALSE,"Instructions";#N/A,#N/A,FALSE,"TOC";#N/A,#N/A,FALSE,"Nestle";#N/A,#N/A,FALSE,"ICExcept";#N/A,#N/A,FALSE,"Equity";#N/A,#N/A,FALSE,"PLPL"}</definedName>
    <definedName name="wrn.Reporting._.Manual._.Volume._.III." hidden="1">{#N/A,#N/A,FALSE,"Welcome";#N/A,#N/A,FALSE,"Instructions";#N/A,#N/A,FALSE,"TOC";#N/A,#N/A,FALSE,"Nestle";#N/A,#N/A,FALSE,"ICExcept";#N/A,#N/A,FALSE,"Equity";#N/A,#N/A,FALSE,"PLPL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5" hidden="1">{"Retail",#N/A,FALSE,"Retail"}</definedName>
    <definedName name="wrn.Retail." hidden="1">{"Retail",#N/A,FALSE,"Retail"}</definedName>
    <definedName name="wrn.revenue._.detail." localSheetId="5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5" hidden="1">{"revenue graph",#N/A,FALSE,"Revenue Graph"}</definedName>
    <definedName name="wrn.revenue._.graph." hidden="1">{"revenue graph",#N/A,FALSE,"Revenue Graph"}</definedName>
    <definedName name="wrn.Revs." localSheetId="5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g._.Manual._.Volume._.II." localSheetId="5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I." localSheetId="5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V." localSheetId="5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TS." localSheetId="5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mple." localSheetId="5" hidden="1">{"sample",#N/A,FALSE,"Client Input Sheet"}</definedName>
    <definedName name="wrn.sample." hidden="1">{"sample",#N/A,FALSE,"Client Input Sheet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5" hidden="1">{"Schedule_IA",#N/A,FALSE,"I-A"}</definedName>
    <definedName name="wrn.Schedule_1A." hidden="1">{"Schedule_IA",#N/A,FALSE,"I-A"}</definedName>
    <definedName name="wrn.Schedule_1B." localSheetId="5" hidden="1">{"Schedule_1B",#N/A,FALSE,"I-B"}</definedName>
    <definedName name="wrn.Schedule_1B." hidden="1">{"Schedule_1B",#N/A,FALSE,"I-B"}</definedName>
    <definedName name="wrn.Schedule_1C." localSheetId="5" hidden="1">{"Schedule_1C",#N/A,FALSE,"I-C"}</definedName>
    <definedName name="wrn.Schedule_1C." hidden="1">{"Schedule_1C",#N/A,FALSE,"I-C"}</definedName>
    <definedName name="wrn.Schedule_1D." localSheetId="5" hidden="1">{"Schedule_1D",#N/A,FALSE,"I-D"}</definedName>
    <definedName name="wrn.Schedule_1D." hidden="1">{"Schedule_1D",#N/A,FALSE,"I-D"}</definedName>
    <definedName name="wrn.SCHEDULE_F." localSheetId="5" hidden="1">{#N/A,#N/A,FALSE,"SCHDULE F"}</definedName>
    <definedName name="wrn.SCHEDULE_F." hidden="1">{#N/A,#N/A,FALSE,"SCHDULE F"}</definedName>
    <definedName name="wrn.Schedule_I." localSheetId="5" hidden="1">{"Schedule_I",#N/A,FALSE,"I"}</definedName>
    <definedName name="wrn.Schedule_I." hidden="1">{"Schedule_I",#N/A,FALSE,"I"}</definedName>
    <definedName name="wrn.SCHEDULE_M." localSheetId="5" hidden="1">{#N/A,#N/A,FALSE,"SCHEDULE M"}</definedName>
    <definedName name="wrn.SCHEDULE_M." hidden="1">{#N/A,#N/A,FALSE,"SCHEDULE M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5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5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5" hidden="1">{"Sensitivity","2500/18",FALSE,"Senstivity analysis master"}</definedName>
    <definedName name="wrn.Sensitivity." hidden="1">{"Sensitivity","2500/18",FALSE,"Senstivity analysis master"}</definedName>
    <definedName name="wrn.Sensitivity._1" localSheetId="5" hidden="1">{"Sensitivity","2500/18",FALSE,"Senstivity analysis master"}</definedName>
    <definedName name="wrn.Sensitivity._1" hidden="1">{"Sensitivity","2500/18",FALSE,"Senstivity analysis master"}</definedName>
    <definedName name="wrn.Short._.Print." localSheetId="5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horten._.Version." localSheetId="5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GNS." localSheetId="5" hidden="1">{#N/A,#N/A,FALSE,"PCPL9899"}</definedName>
    <definedName name="wrn.SIGNS." hidden="1">{#N/A,#N/A,FALSE,"PCPL9899"}</definedName>
    <definedName name="wrn.Source._.Notes." localSheetId="5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ss." localSheetId="5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5" hidden="1">{#N/A,#N/A,TRUE,"Staffnos &amp; cost"}</definedName>
    <definedName name="wrn.Staff._.cost1998." hidden="1">{#N/A,#N/A,TRUE,"Staffnos &amp; cost"}</definedName>
    <definedName name="wrn.Staff._.cost1998._1" localSheetId="5" hidden="1">{#N/A,#N/A,TRUE,"Staffnos &amp; cost"}</definedName>
    <definedName name="wrn.Staff._.cost1998._1" hidden="1">{#N/A,#N/A,TRUE,"Staffnos &amp; cost"}</definedName>
    <definedName name="wrn.Staffcost." localSheetId="5" hidden="1">{#N/A,#N/A,FALSE,"Staffnos &amp; cost"}</definedName>
    <definedName name="wrn.Staffcost." hidden="1">{#N/A,#N/A,FALSE,"Staffnos &amp; cost"}</definedName>
    <definedName name="wrn.Staffcost._1" localSheetId="5" hidden="1">{#N/A,#N/A,FALSE,"Staffnos &amp; cost"}</definedName>
    <definedName name="wrn.Staffcost._1" hidden="1">{#N/A,#N/A,FALSE,"Staffnos &amp; cost"}</definedName>
    <definedName name="wrn.STAND_ALONE_BOTH." localSheetId="5" hidden="1">{"FCB_ALL",#N/A,FALSE,"FCB";"GREY_ALL",#N/A,FALSE,"GREY"}</definedName>
    <definedName name="wrn.STAND_ALONE_BOTH." hidden="1">{"FCB_ALL",#N/A,FALSE,"FCB";"GREY_ALL",#N/A,FALSE,"GREY"}</definedName>
    <definedName name="wrn.Standard." localSheetId="5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MT._.OF._.CASH._.FLOWS." localSheetId="5" hidden="1">{"STMT OF CASH FLOWS",#N/A,FALSE,"Cash Flows Indirect"}</definedName>
    <definedName name="wrn.STMT._.OF._.CASH._.FLOWS." hidden="1">{"STMT OF CASH FLOWS",#N/A,FALSE,"Cash Flows Indirect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5" hidden="1">{#N/A,"Store 1",FALSE,"Store";#N/A,"Store 2",FALSE,"Store"}</definedName>
    <definedName name="wrn.Store._.PL." hidden="1">{#N/A,"Store 1",FALSE,"Store";#N/A,"Store 2",FALSE,"Store"}</definedName>
    <definedName name="wrn.Strengths._.Weaknesses." localSheetId="5" hidden="1">{#N/A,#N/A,FALSE,"Strengths &amp; Weaknesses"}</definedName>
    <definedName name="wrn.Strengths._.Weaknesses." hidden="1">{#N/A,#N/A,FALSE,"Strengths &amp; Weaknesses"}</definedName>
    <definedName name="wrn.sum." localSheetId="5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5" hidden="1">{#N/A,#N/A,FALSE,"SUMMARY";#N/A,#N/A,FALSE,"SUMMARY"}</definedName>
    <definedName name="wrn.summary." localSheetId="8" hidden="1">{#N/A,#N/A,FALSE,"COVER1.XLS ";#N/A,#N/A,FALSE,"RACT1.XLS";#N/A,#N/A,FALSE,"RACT2.XLS";#N/A,#N/A,FALSE,"ECCMP";#N/A,#N/A,FALSE,"WELDER.XLS"}</definedName>
    <definedName name="wrn.SUMMARY." hidden="1">{#N/A,#N/A,FALSE,"SUMMARY";#N/A,#N/A,FALSE,"SUMMARY"}</definedName>
    <definedName name="wrn.summary._.schedules." localSheetId="5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._.Report." localSheetId="5" hidden="1">{"KAVITA - Personal View",#N/A,FALSE,"Sheet2"}</definedName>
    <definedName name="wrn.Tax._.Report." hidden="1">{"KAVITA - Personal View",#N/A,FALSE,"Sheet2"}</definedName>
    <definedName name="wrn.Taxes._.Title._.Insurance." localSheetId="5" hidden="1">{#N/A,#N/A,FALSE,"Taxes, Insurance, Title"}</definedName>
    <definedName name="wrn.Taxes._.Title._.Insurance." hidden="1">{#N/A,#N/A,FALSE,"Taxes, Insurance, Title"}</definedName>
    <definedName name="wrn.TB._.ALL._.ACCTS." localSheetId="5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5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5" hidden="1">{"EXPLANATIONS",#N/A,FALSE,"Working Trial Balance"}</definedName>
    <definedName name="wrn.TB._.EXPLANATIONS." hidden="1">{"EXPLANATIONS",#N/A,FALSE,"Working Trial Balance"}</definedName>
    <definedName name="wrn.TB._.INCOME._.STMT." localSheetId="5" hidden="1">{"INCOME ACCOUNTS",#N/A,FALSE,"Working Trial Balance"}</definedName>
    <definedName name="wrn.TB._.INCOME._.STMT." hidden="1">{"INCOME ACCOUNTS",#N/A,FALSE,"Working Trial Balance"}</definedName>
    <definedName name="wrn.technology." localSheetId="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5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5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5" hidden="1">{"test2",#N/A,TRUE,"Prices"}</definedName>
    <definedName name="wrn.test." hidden="1">{"test2",#N/A,TRUE,"Prices"}</definedName>
    <definedName name="wrn.test1." localSheetId="5" hidden="1">{#N/A,#N/A,FALSE,"Graphs 1";#N/A,#N/A,FALSE,"Graphs 2"}</definedName>
    <definedName name="wrn.test1." hidden="1">{#N/A,#N/A,FALSE,"Graphs 1";#N/A,#N/A,FALSE,"Graphs 2"}</definedName>
    <definedName name="wrn.tmr." localSheetId="5" hidden="1">{#N/A,#N/A,TRUE,"TMRSAMPLE";#N/A,#N/A,TRUE,"OPS";#N/A,#N/A,TRUE,"TMR"}</definedName>
    <definedName name="wrn.tmr." hidden="1">{#N/A,#N/A,TRUE,"TMRSAMPLE";#N/A,#N/A,TRUE,"OPS";#N/A,#N/A,TRUE,"TMR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1." localSheetId="5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_1" localSheetId="5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_1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5" hidden="1">{#N/A,#N/A,FALSE,"TOWNSHIP"}</definedName>
    <definedName name="wrn.TOWNSHIP." hidden="1">{#N/A,#N/A,FALSE,"TOWNSHIP"}</definedName>
    <definedName name="wrn.trademark._.and._.trade._.name." localSheetId="5" hidden="1">{"trademark1",#N/A,FALSE,"Trademark(s) and Trade Name(s)"}</definedName>
    <definedName name="wrn.trademark._.and._.trade._.name." hidden="1">{"trademark1",#N/A,FALSE,"Trademark(s) and Trade Name(s)"}</definedName>
    <definedName name="wrn.Trial._.Balance." localSheetId="5" hidden="1">{#N/A,#N/A,TRUE,"constb"}</definedName>
    <definedName name="wrn.Trial._.Balance." hidden="1">{#N/A,#N/A,TRUE,"constb"}</definedName>
    <definedName name="wrn.twmgrec." localSheetId="5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localSheetId="5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nderwriting._.Analysis." localSheetId="5" hidden="1">{#N/A,#N/A,FALSE,"Underwriting Analysis"}</definedName>
    <definedName name="wrn.Underwriting._.Analysis." hidden="1">{#N/A,#N/A,FALSE,"Underwriting Analysis"}</definedName>
    <definedName name="wrn.unitholders._.equity." localSheetId="5" hidden="1">{#N/A,#N/A,FALSE,"2014-app";#N/A,#N/A,FALSE,"2014-red";#N/A,#N/A,FALSE,"2014-fee";#N/A,#N/A,FALSE,"2030";#N/A,#N/A,FALSE,"2048";#N/A,#N/A,FALSE,"2360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localSheetId="5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rn.upstairs." localSheetId="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riance._.Q1." localSheetId="5" hidden="1">{"Variance Q1",#N/A,FALSE,"Var"}</definedName>
    <definedName name="wrn.Variance._.Q1." hidden="1">{"Variance Q1",#N/A,FALSE,"Var"}</definedName>
    <definedName name="wrn.Variance._.Q1._1" localSheetId="5" hidden="1">{"Variance Q1",#N/A,FALSE,"Var"}</definedName>
    <definedName name="wrn.Variance._.Q1._1" hidden="1">{"Variance Q1",#N/A,FALSE,"Var"}</definedName>
    <definedName name="wrn.Variance._.Q2." localSheetId="5" hidden="1">{"Variance Q2",#N/A,FALSE,"Var"}</definedName>
    <definedName name="wrn.Variance._.Q2." hidden="1">{"Variance Q2",#N/A,FALSE,"Var"}</definedName>
    <definedName name="wrn.Variance._.Q2._1" localSheetId="5" hidden="1">{"Variance Q2",#N/A,FALSE,"Var"}</definedName>
    <definedName name="wrn.Variance._.Q2._1" hidden="1">{"Variance Q2",#N/A,FALSE,"Var"}</definedName>
    <definedName name="wrn.Variance._.Q3." localSheetId="5" hidden="1">{"Variance Q3",#N/A,FALSE,"Var"}</definedName>
    <definedName name="wrn.Variance._.Q3." hidden="1">{"Variance Q3",#N/A,FALSE,"Var"}</definedName>
    <definedName name="wrn.Variance._.Q3._1" localSheetId="5" hidden="1">{"Variance Q3",#N/A,FALSE,"Var"}</definedName>
    <definedName name="wrn.Variance._.Q3._1" hidden="1">{"Variance Q3",#N/A,FALSE,"Var"}</definedName>
    <definedName name="wrn.Variance._.Q4" localSheetId="5" hidden="1">{"Variance Q4",#N/A,FALSE,"Var"}</definedName>
    <definedName name="wrn.Variance._.Q4" hidden="1">{"Variance Q4",#N/A,FALSE,"Var"}</definedName>
    <definedName name="wrn.Variance._.Q4." localSheetId="5" hidden="1">{"Variance Q4",#N/A,FALSE,"Var"}</definedName>
    <definedName name="wrn.Variance._.Q4." hidden="1">{"Variance Q4",#N/A,FALSE,"Var"}</definedName>
    <definedName name="wrn.Variance._.Q4._1" localSheetId="5" hidden="1">{"Variance Q4",#N/A,FALSE,"Var"}</definedName>
    <definedName name="wrn.Variance._.Q4._1" hidden="1">{"Variance Q4",#N/A,FALSE,"Var"}</definedName>
    <definedName name="wrn.Variance._.Q4_1" localSheetId="5" hidden="1">{"Variance Q4",#N/A,FALSE,"Var"}</definedName>
    <definedName name="wrn.Variance._.Q4_1" hidden="1">{"Variance Q4",#N/A,FALSE,"Var"}</definedName>
    <definedName name="wrn.VCS." localSheetId="5" hidden="1">{"VCS",#N/A,FALSE,"TARA-09";"VCS",#N/A,FALSE,"TARA-10";"VCS",#N/A,FALSE,"TARA-11"}</definedName>
    <definedName name="wrn.VCS." hidden="1">{"VCS",#N/A,FALSE,"TARA-09";"VCS",#N/A,FALSE,"TARA-10";"VCS",#N/A,FALSE,"TARA-11"}</definedName>
    <definedName name="wrn.Wacc." localSheetId="5" hidden="1">{"Area1",#N/A,FALSE,"OREWACC";"Area2",#N/A,FALSE,"OREWACC"}</definedName>
    <definedName name="wrn.Wacc." hidden="1">{"Area1",#N/A,FALSE,"OREWACC";"Area2",#N/A,FALSE,"OREWACC"}</definedName>
    <definedName name="wrn.work._.paper._.shcedules." localSheetId="5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5" hidden="1">{#N/A,#N/A,FALSE,"Working List"}</definedName>
    <definedName name="wrn.Working._.Party._.List." hidden="1">{#N/A,#N/A,FALSE,"Working List"}</definedName>
    <definedName name="wrn.X140." localSheetId="5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rates." localSheetId="5" hidden="1">{#N/A,#N/A,FALSE,"1996";#N/A,#N/A,FALSE,"1995";#N/A,#N/A,FALSE,"1994"}</definedName>
    <definedName name="wrn.xrates." hidden="1">{#N/A,#N/A,FALSE,"1996";#N/A,#N/A,FALSE,"1995";#N/A,#N/A,FALSE,"1994"}</definedName>
    <definedName name="wrn.XYZ." localSheetId="5" hidden="1">{#N/A,#N/A,FALSE,"Sheet1"}</definedName>
    <definedName name="wrn.XYZ." hidden="1">{#N/A,#N/A,FALSE,"Sheet1"}</definedName>
    <definedName name="wrn.Year1." localSheetId="5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5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ield." localSheetId="5" hidden="1">{"Yield",#N/A,FALSE,"Yield"}</definedName>
    <definedName name="wrn.Yield." hidden="1">{"Yield",#N/A,FALSE,"Yield"}</definedName>
    <definedName name="wrn.보고서." localSheetId="5" hidden="1">{#N/A,#N/A,FALSE,"Sheet1";#N/A,#N/A,FALSE,"기평9607"}</definedName>
    <definedName name="wrn.보고서." hidden="1">{#N/A,#N/A,FALSE,"Sheet1";#N/A,#N/A,FALSE,"기평9607"}</definedName>
    <definedName name="wrn.자판정비._.월간회의자료.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5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5" hidden="1">{#N/A,#N/A,TRUE,"일정"}</definedName>
    <definedName name="wrn.주간._.보고." hidden="1">{#N/A,#N/A,TRUE,"일정"}</definedName>
    <definedName name="wrn.土地." localSheetId="5" hidden="1">{"土地",#N/A,FALSE,"土地建物"}</definedName>
    <definedName name="wrn.土地." hidden="1">{"土地",#N/A,FALSE,"土地建物"}</definedName>
    <definedName name="wrn.建物." localSheetId="5" hidden="1">{"建物",#N/A,FALSE,"土地建物"}</definedName>
    <definedName name="wrn.建物." hidden="1">{"建物",#N/A,FALSE,"土地建物"}</definedName>
    <definedName name="wrn_1" localSheetId="5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5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5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elaborate" localSheetId="5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5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5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.tmr." localSheetId="5" hidden="1">{#N/A,#N/A,TRUE,"TMRSAMPLE";#N/A,#N/A,TRUE,"OPS";#N/A,#N/A,TRUE,"TMR"}</definedName>
    <definedName name="wrn2.tmr." hidden="1">{#N/A,#N/A,TRUE,"TMRSAMPLE";#N/A,#N/A,TRUE,"OPS";#N/A,#N/A,TRUE,"TMR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5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5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5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5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5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5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fy97" localSheetId="5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s.pg10." localSheetId="5" hidden="1">{#N/A,#N/A,FALSE,"1"}</definedName>
    <definedName name="wrns.pg10." hidden="1">{#N/A,#N/A,FALSE,"1"}</definedName>
    <definedName name="WSI" localSheetId="5" hidden="1">{#N/A,#N/A,FALSE,"COMP"}</definedName>
    <definedName name="WSI" hidden="1">{#N/A,#N/A,FALSE,"COMP"}</definedName>
    <definedName name="WSI_1" localSheetId="5" hidden="1">{#N/A,#N/A,FALSE,"COMP"}</definedName>
    <definedName name="WSI_1" hidden="1">{#N/A,#N/A,FALSE,"COMP"}</definedName>
    <definedName name="WSI_2" localSheetId="5" hidden="1">{#N/A,#N/A,FALSE,"COMP"}</definedName>
    <definedName name="WSI_2" hidden="1">{#N/A,#N/A,FALSE,"COMP"}</definedName>
    <definedName name="wt" localSheetId="5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OFBAR" localSheetId="5">#REF!</definedName>
    <definedName name="WTOFBAR">#REF!</definedName>
    <definedName name="wttt" localSheetId="5">#REF!</definedName>
    <definedName name="wttt" localSheetId="8">#REF!</definedName>
    <definedName name="wttt">#REF!</definedName>
    <definedName name="wttt_10" localSheetId="5">#REF!</definedName>
    <definedName name="wttt_10">#REF!</definedName>
    <definedName name="wttt_12" localSheetId="5">#REF!</definedName>
    <definedName name="wttt_12">#REF!</definedName>
    <definedName name="wttt_3" localSheetId="5">#REF!</definedName>
    <definedName name="wttt_3">#REF!</definedName>
    <definedName name="wttt_4" localSheetId="5">#REF!</definedName>
    <definedName name="wttt_4">#REF!</definedName>
    <definedName name="wttt_5" localSheetId="5">#REF!</definedName>
    <definedName name="wttt_5">#REF!</definedName>
    <definedName name="wttt_6" localSheetId="5">#REF!</definedName>
    <definedName name="wttt_6">#REF!</definedName>
    <definedName name="wttt_7" localSheetId="5">#REF!</definedName>
    <definedName name="wttt_7">#REF!</definedName>
    <definedName name="wtwt" localSheetId="5">#REF!</definedName>
    <definedName name="wtwt">#REF!</definedName>
    <definedName name="wtwt_10" localSheetId="5">#REF!</definedName>
    <definedName name="wtwt_10">#REF!</definedName>
    <definedName name="wtwt_12" localSheetId="5">#REF!</definedName>
    <definedName name="wtwt_12">#REF!</definedName>
    <definedName name="wtwt_3" localSheetId="5">#REF!</definedName>
    <definedName name="wtwt_3">#REF!</definedName>
    <definedName name="wtwt_4" localSheetId="5">#REF!</definedName>
    <definedName name="wtwt_4">#REF!</definedName>
    <definedName name="wtwt_5" localSheetId="5">#REF!</definedName>
    <definedName name="wtwt_5">#REF!</definedName>
    <definedName name="wtwt_6" localSheetId="5">#REF!</definedName>
    <definedName name="wtwt_6">#REF!</definedName>
    <definedName name="wtwt_7" localSheetId="5">#REF!</definedName>
    <definedName name="wtwt_7">#REF!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tr." localSheetId="5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5" hidden="1">{#N/A,#N/A,FALSE,"8516";#N/A,#N/A,FALSE,"9357-9373";#N/A,#N/A,FALSE,"9688";#N/A,#N/A,FALSE,"9779";#N/A,#N/A,FALSE,"9753"}</definedName>
    <definedName name="ww" localSheetId="8">#N/A</definedName>
    <definedName name="WW" hidden="1">{#N/A,#N/A,FALSE,"8516";#N/A,#N/A,FALSE,"9357-9373";#N/A,#N/A,FALSE,"9688";#N/A,#N/A,FALSE,"9779";#N/A,#N/A,FALSE,"9753"}</definedName>
    <definedName name="ＷＷ" localSheetId="5" hidden="1">{#N/A,#N/A,TRUE,"TMRSAMPLE";#N/A,#N/A,TRUE,"OPS";#N/A,#N/A,TRUE,"TMR"}</definedName>
    <definedName name="ＷＷ" hidden="1">{#N/A,#N/A,TRUE,"TMRSAMPLE";#N/A,#N/A,TRUE,"OPS";#N/A,#N/A,TRUE,"TMR"}</definedName>
    <definedName name="WW.INCOME" localSheetId="5" hidden="1">{#N/A,#N/A,FALSE,"5009";#N/A,#N/A,FALSE,"5050";#N/A,#N/A,FALSE,"5058";#N/A,#N/A,FALSE,"5306";#N/A,#N/A,FALSE,"5314";#N/A,#N/A,FALSE,"5355";#N/A,#N/A,FALSE,"5751"}</definedName>
    <definedName name="WW.INCOME" hidden="1">{#N/A,#N/A,FALSE,"5009";#N/A,#N/A,FALSE,"5050";#N/A,#N/A,FALSE,"5058";#N/A,#N/A,FALSE,"5306";#N/A,#N/A,FALSE,"5314";#N/A,#N/A,FALSE,"5355";#N/A,#N/A,FALSE,"5751"}</definedName>
    <definedName name="WW.INCOME_1" localSheetId="5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5" hidden="1">{#N/A,#N/A,FALSE,"8516";#N/A,#N/A,FALSE,"9357-9373";#N/A,#N/A,FALSE,"9688";#N/A,#N/A,FALSE,"9779";#N/A,#N/A,FALSE,"9753"}</definedName>
    <definedName name="WW_1" hidden="1">{#N/A,#N/A,FALSE,"8516";#N/A,#N/A,FALSE,"9357-9373";#N/A,#N/A,FALSE,"9688";#N/A,#N/A,FALSE,"9779";#N/A,#N/A,FALSE,"9753"}</definedName>
    <definedName name="wwc" localSheetId="5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fwff" localSheetId="5" hidden="1">{#N/A,#N/A,FALSE,"Income Branch ONLY"}</definedName>
    <definedName name="wwfwff" hidden="1">{#N/A,#N/A,FALSE,"Income Branch ONLY"}</definedName>
    <definedName name="wwfwff_1" localSheetId="5" hidden="1">{#N/A,#N/A,FALSE,"Income Branch ONLY"}</definedName>
    <definedName name="wwfwff_1" hidden="1">{#N/A,#N/A,FALSE,"Income Branch ONLY"}</definedName>
    <definedName name="WWSP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WS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WW" localSheetId="5" hidden="1">{#N/A,#N/A,TRUE,"GRING"}</definedName>
    <definedName name="WWW" hidden="1">{#N/A,#N/A,TRUE,"GRING"}</definedName>
    <definedName name="wwwwwwwwww" localSheetId="5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x" localSheetId="5" hidden="1">{#N/A,#N/A,FALSE,"Aging Summary";#N/A,#N/A,FALSE,"Ratio Analysis";#N/A,#N/A,FALSE,"Test 120 Day Accts";#N/A,#N/A,FALSE,"Tickmarks"}</definedName>
    <definedName name="x" localSheetId="6" hidden="1">{#N/A,#N/A,FALSE,"Aging Summary";#N/A,#N/A,FALSE,"Ratio Analysis";#N/A,#N/A,FALSE,"Test 120 Day Accts";#N/A,#N/A,FALSE,"Tickmarks"}</definedName>
    <definedName name="x">'[99]lv dep march'!$A$7:$G$35</definedName>
    <definedName name="X_KP">[246]KP_List!$D$6:$H$967</definedName>
    <definedName name="X1dB02">[247]X1D02!$A$6:$S$296</definedName>
    <definedName name="X1P00TI">[248]PROGRESS!$E$193</definedName>
    <definedName name="X1P02DI">[248]PROGRESS!$F$17</definedName>
    <definedName name="X1P05DI">[248]PROGRESS!$E$32</definedName>
    <definedName name="X1P05MI">[248]PROGRESS!$E$33</definedName>
    <definedName name="X1P05OI">[248]PROGRESS!$E$139</definedName>
    <definedName name="X1P43DI">[248]PROGRESS!$E$42</definedName>
    <definedName name="X1P43MI">[248]PROGRESS!$E$43</definedName>
    <definedName name="X1P43OI">[248]PROGRESS!$E$145</definedName>
    <definedName name="X1P44DI">[248]PROGRESS!$E$54</definedName>
    <definedName name="X1P44MI">[248]PROGRESS!$E$55</definedName>
    <definedName name="X1P44OI">[248]PROGRESS!$E$151</definedName>
    <definedName name="X1P45DI">[248]PROGRESS!$E$64</definedName>
    <definedName name="X1P45MI">[248]PROGRESS!$E$65</definedName>
    <definedName name="X1P45OI">[248]PROGRESS!$E$157</definedName>
    <definedName name="X1P46DI">[248]PROGRESS!$E$74</definedName>
    <definedName name="X1P46MI">[248]PROGRESS!$E$75</definedName>
    <definedName name="X1P46OI">[248]PROGRESS!$E$163</definedName>
    <definedName name="X1P47DI">[248]PROGRESS!$E$84</definedName>
    <definedName name="X1P47MI">[248]PROGRESS!$E$85</definedName>
    <definedName name="X1P47OI">[248]PROGRESS!$E$169</definedName>
    <definedName name="X1P48DI">[248]PROGRESS!$E$91</definedName>
    <definedName name="X1P49DI">[248]PROGRESS!$E$97</definedName>
    <definedName name="X1P50DI">[248]PROGRESS!$E$106</definedName>
    <definedName name="X1P50MI">[248]PROGRESS!$E$107</definedName>
    <definedName name="X1P50OI">[248]PROGRESS!$E$175</definedName>
    <definedName name="X1P51DI">[248]PROGRESS!$E$116</definedName>
    <definedName name="X1P51MI">[248]PROGRESS!$E$117</definedName>
    <definedName name="X1P51OI">[248]PROGRESS!$E$181</definedName>
    <definedName name="X1TB00">[249]Sch!$A$8:$Z$25</definedName>
    <definedName name="X2dB02">[247]X2D02!$A$6:$S$248</definedName>
    <definedName name="X2P00TI">[250]PROGRESS!$F$210</definedName>
    <definedName name="X2P02DC">[250]PROGRESS!$F$19</definedName>
    <definedName name="X2P02DI">[250]PROGRESS!$F$18</definedName>
    <definedName name="X2P05DI">[250]PROGRESS!$F$35</definedName>
    <definedName name="X2P05MI">[250]PROGRESS!$F$38</definedName>
    <definedName name="X2P05OC">[250]PROGRESS!$F$157</definedName>
    <definedName name="X2P05OI">[250]PROGRESS!$F$156</definedName>
    <definedName name="X2P43DI">[250]PROGRESS!$F$47</definedName>
    <definedName name="X2P43MI">[250]PROGRESS!$F$50</definedName>
    <definedName name="X2P43OC">[250]PROGRESS!$F$163</definedName>
    <definedName name="X2P43OI">[250]PROGRESS!$F$162</definedName>
    <definedName name="X2P44DI">[250]PROGRESS!$F$59</definedName>
    <definedName name="X2P44MI">[250]PROGRESS!$F$62</definedName>
    <definedName name="X2P44OC">[250]PROGRESS!$F$169</definedName>
    <definedName name="X2P44OI">[250]PROGRESS!$F$168</definedName>
    <definedName name="X2P45DI">[250]PROGRESS!$F$71</definedName>
    <definedName name="X2P45MI">[250]PROGRESS!$F$74</definedName>
    <definedName name="X2P45OC">[250]PROGRESS!$F$175</definedName>
    <definedName name="X2P45OI">[250]PROGRESS!$F$174</definedName>
    <definedName name="X2P46DI">[250]PROGRESS!$F$83</definedName>
    <definedName name="X2P46MI">[250]PROGRESS!$F$86</definedName>
    <definedName name="X2P46OC">[250]PROGRESS!$F$181</definedName>
    <definedName name="X2P46OI">[250]PROGRESS!$F$180</definedName>
    <definedName name="X2P47DI">[250]PROGRESS!$F$95</definedName>
    <definedName name="X2P47MI">[250]PROGRESS!$F$98</definedName>
    <definedName name="X2P47OC">[250]PROGRESS!$F$187</definedName>
    <definedName name="X2P47OI">[250]PROGRESS!$F$186</definedName>
    <definedName name="X2P48DI">[250]PROGRESS!$F$104</definedName>
    <definedName name="X2P49DI">[250]PROGRESS!$F$110</definedName>
    <definedName name="X2P50DI">[250]PROGRESS!$F$119</definedName>
    <definedName name="X2P50MI">[250]PROGRESS!$F$122</definedName>
    <definedName name="X2P50OC">[250]PROGRESS!$F$193</definedName>
    <definedName name="X2P50OI">[250]PROGRESS!$F$192</definedName>
    <definedName name="X2P51DI">[250]PROGRESS!$F$131</definedName>
    <definedName name="X2P51MI">[250]PROGRESS!$F$134</definedName>
    <definedName name="X2P51OC">[250]PROGRESS!$F$199</definedName>
    <definedName name="X2P51OI">[250]PROGRESS!$F$198</definedName>
    <definedName name="xa" hidden="1">'[120]5'!#REF!</definedName>
    <definedName name="xb" hidden="1">'[74]F-4'!#REF!</definedName>
    <definedName name="xba" hidden="1">'[74]F-4'!#REF!</definedName>
    <definedName name="xc" localSheetId="5" hidden="1">'[120]5'!#REF!</definedName>
    <definedName name="xc" localSheetId="6" hidden="1">'[120]5'!#REF!</definedName>
    <definedName name="xc">[90]PRICING!$A$8:$D$160</definedName>
    <definedName name="xcft" localSheetId="5" hidden="1">{#N/A,#N/A,FALSE,"PGW"}</definedName>
    <definedName name="xcft" hidden="1">{#N/A,#N/A,FALSE,"PGW"}</definedName>
    <definedName name="xcvg" localSheetId="5" hidden="1">{#N/A,#N/A,FALSE,"SUMMARY";#N/A,#N/A,FALSE,"SUMMARY"}</definedName>
    <definedName name="xcvg" hidden="1">{#N/A,#N/A,FALSE,"SUMMARY";#N/A,#N/A,FALSE,"SUMMARY"}</definedName>
    <definedName name="xd" hidden="1">'[120]5'!#REF!</definedName>
    <definedName name="xdft" localSheetId="5" hidden="1">{#N/A,#N/A,FALSE,"ISBL"}</definedName>
    <definedName name="xdft" hidden="1">{#N/A,#N/A,FALSE,"ISBL"}</definedName>
    <definedName name="xdrt" localSheetId="5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s" localSheetId="5">#REF!</definedName>
    <definedName name="xds">#REF!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5" hidden="1">#REF!</definedName>
    <definedName name="XLS" hidden="1">#REF!</definedName>
    <definedName name="xq34tq4t5yt" localSheetId="5" hidden="1">{#N/A,#N/A,FALSE,"Provisions"}</definedName>
    <definedName name="xq34tq4t5yt" hidden="1">{#N/A,#N/A,FALSE,"Provisions"}</definedName>
    <definedName name="xq34tq4t5yt_1" localSheetId="5" hidden="1">{#N/A,#N/A,FALSE,"Provisions"}</definedName>
    <definedName name="xq34tq4t5yt_1" hidden="1">{#N/A,#N/A,FALSE,"Provisions"}</definedName>
    <definedName name="xq3t4t5ty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43t4t5" localSheetId="5" hidden="1">{#N/A,#N/A,FALSE,"Income Branch ONLY"}</definedName>
    <definedName name="xq43t4t5" hidden="1">{#N/A,#N/A,FALSE,"Income Branch ONLY"}</definedName>
    <definedName name="xq43t4t5_1" localSheetId="5" hidden="1">{#N/A,#N/A,FALSE,"Income Branch ONLY"}</definedName>
    <definedName name="xq43t4t5_1" hidden="1">{#N/A,#N/A,FALSE,"Income Branch ONLY"}</definedName>
    <definedName name="xq4t4t5yt" localSheetId="5" hidden="1">{#N/A,#N/A,FALSE,"Assets"}</definedName>
    <definedName name="xq4t4t5yt" hidden="1">{#N/A,#N/A,FALSE,"Assets"}</definedName>
    <definedName name="xq4t4t5yt_1" localSheetId="5" hidden="1">{#N/A,#N/A,FALSE,"Assets"}</definedName>
    <definedName name="xq4t4t5yt_1" hidden="1">{#N/A,#N/A,FALSE,"Assets"}</definedName>
    <definedName name="xqrgrgxr" localSheetId="5" hidden="1">{#N/A,#N/A,FALSE,"Provisions"}</definedName>
    <definedName name="xqrgrgxr" hidden="1">{#N/A,#N/A,FALSE,"Provisions"}</definedName>
    <definedName name="xqrgrgxr_1" localSheetId="5" hidden="1">{#N/A,#N/A,FALSE,"Provisions"}</definedName>
    <definedName name="xqrgrgxr_1" hidden="1">{#N/A,#N/A,FALSE,"Provisions"}</definedName>
    <definedName name="xqrgrgxrg" localSheetId="5" hidden="1">{#N/A,#N/A,FALSE,"Income Branch ONLY"}</definedName>
    <definedName name="xqrgrgxrg" hidden="1">{#N/A,#N/A,FALSE,"Income Branch ONLY"}</definedName>
    <definedName name="xqrgrgxrg_1" localSheetId="5" hidden="1">{#N/A,#N/A,FALSE,"Income Branch ONLY"}</definedName>
    <definedName name="xqrgrgxrg_1" hidden="1">{#N/A,#N/A,FALSE,"Income Branch ONLY"}</definedName>
    <definedName name="XREF_13" hidden="1">[251]Additions!$T$1:$T$65536</definedName>
    <definedName name="XREF_COLUMN_1" localSheetId="5" hidden="1">#REF!</definedName>
    <definedName name="XREF_COLUMN_1" hidden="1">#REF!</definedName>
    <definedName name="XREF_COLUMN_10" hidden="1">'[252]WDV Workings'!#REF!</definedName>
    <definedName name="XREF_COLUMN_11" hidden="1">'[253]Inventory Count Sheet '!#REF!</definedName>
    <definedName name="XREF_COLUMN_12" hidden="1">'[253]Inventory Count Sheet '!#REF!</definedName>
    <definedName name="XREF_COLUMN_13" hidden="1">'[253]Inventory Count Sheet '!#REF!</definedName>
    <definedName name="XREF_COLUMN_14" localSheetId="5" hidden="1">#REF!</definedName>
    <definedName name="XREF_COLUMN_14" hidden="1">#REF!</definedName>
    <definedName name="XREF_COLUMN_15" hidden="1">[254]Consolidated!#REF!</definedName>
    <definedName name="XREF_COLUMN_16" localSheetId="5" hidden="1">#REF!</definedName>
    <definedName name="XREF_COLUMN_16" hidden="1">#REF!</definedName>
    <definedName name="XREF_COLUMN_17" hidden="1">'[252]WDV Workings'!#REF!</definedName>
    <definedName name="XREF_COLUMN_18" hidden="1">'[255]Top Sheet'!#REF!</definedName>
    <definedName name="XREF_COLUMN_19" localSheetId="5" hidden="1">#REF!</definedName>
    <definedName name="XREF_COLUMN_19" hidden="1">#REF!</definedName>
    <definedName name="XREF_COLUMN_2" localSheetId="5" hidden="1">#REF!</definedName>
    <definedName name="XREF_COLUMN_2" hidden="1">#REF!</definedName>
    <definedName name="XREF_COLUMN_20" localSheetId="5" hidden="1">#REF!</definedName>
    <definedName name="XREF_COLUMN_20" hidden="1">#REF!</definedName>
    <definedName name="XREF_COLUMN_21" localSheetId="5" hidden="1">#REF!</definedName>
    <definedName name="XREF_COLUMN_21" hidden="1">#REF!</definedName>
    <definedName name="XREF_COLUMN_22" localSheetId="5" hidden="1">#REF!</definedName>
    <definedName name="XREF_COLUMN_22" hidden="1">#REF!</definedName>
    <definedName name="XREF_COLUMN_23" localSheetId="5" hidden="1">#REF!</definedName>
    <definedName name="XREF_COLUMN_23" hidden="1">#REF!</definedName>
    <definedName name="XREF_COLUMN_24" localSheetId="5" hidden="1">#REF!</definedName>
    <definedName name="XREF_COLUMN_24" hidden="1">#REF!</definedName>
    <definedName name="XREF_COLUMN_25" localSheetId="5" hidden="1">#REF!</definedName>
    <definedName name="XREF_COLUMN_25" hidden="1">#REF!</definedName>
    <definedName name="XREF_COLUMN_26" localSheetId="5" hidden="1">#REF!</definedName>
    <definedName name="XREF_COLUMN_26" hidden="1">#REF!</definedName>
    <definedName name="XREF_COLUMN_27" localSheetId="5" hidden="1">#REF!</definedName>
    <definedName name="XREF_COLUMN_27" hidden="1">#REF!</definedName>
    <definedName name="XREF_COLUMN_28" hidden="1">'[256]TAB 1'!#REF!</definedName>
    <definedName name="XREF_COLUMN_29" localSheetId="5" hidden="1">#REF!</definedName>
    <definedName name="XREF_COLUMN_29" hidden="1">#REF!</definedName>
    <definedName name="XREF_COLUMN_3" localSheetId="5" hidden="1">#REF!</definedName>
    <definedName name="XREF_COLUMN_3" hidden="1">#REF!</definedName>
    <definedName name="XREF_COLUMN_30" localSheetId="5" hidden="1">#REF!</definedName>
    <definedName name="XREF_COLUMN_30" hidden="1">#REF!</definedName>
    <definedName name="XREF_COLUMN_31" localSheetId="5" hidden="1">#REF!</definedName>
    <definedName name="XREF_COLUMN_31" hidden="1">#REF!</definedName>
    <definedName name="XREF_COLUMN_32" localSheetId="5" hidden="1">#REF!</definedName>
    <definedName name="XREF_COLUMN_32" hidden="1">#REF!</definedName>
    <definedName name="XREF_COLUMN_33" localSheetId="5" hidden="1">#REF!</definedName>
    <definedName name="XREF_COLUMN_33" hidden="1">#REF!</definedName>
    <definedName name="XREF_COLUMN_34" localSheetId="5" hidden="1">#REF!</definedName>
    <definedName name="XREF_COLUMN_34" hidden="1">#REF!</definedName>
    <definedName name="XREF_COLUMN_35" localSheetId="5" hidden="1">#REF!</definedName>
    <definedName name="XREF_COLUMN_35" hidden="1">#REF!</definedName>
    <definedName name="XREF_COLUMN_36" localSheetId="5" hidden="1">#REF!</definedName>
    <definedName name="XREF_COLUMN_36" hidden="1">#REF!</definedName>
    <definedName name="XREF_COLUMN_37" hidden="1">'[257]ROI '!#REF!</definedName>
    <definedName name="XREF_COLUMN_38" localSheetId="5" hidden="1">#REF!</definedName>
    <definedName name="XREF_COLUMN_38" hidden="1">#REF!</definedName>
    <definedName name="XREF_COLUMN_4" localSheetId="5" hidden="1">#REF!</definedName>
    <definedName name="XREF_COLUMN_4" hidden="1">#REF!</definedName>
    <definedName name="XREF_COLUMN_5" localSheetId="5" hidden="1">'[252]WDV Workings'!#REF!</definedName>
    <definedName name="XREF_COLUMN_5" hidden="1">'[252]WDV Workings'!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_COLUMN_9" localSheetId="5" hidden="1">#REF!</definedName>
    <definedName name="XREF_COLUMN_9" hidden="1">#REF!</definedName>
    <definedName name="XREF17" hidden="1">[251]Summary!$E$31</definedName>
    <definedName name="XRefActiveRow" localSheetId="5" hidden="1">#REF!</definedName>
    <definedName name="XRefActiveRow" hidden="1">#REF!</definedName>
    <definedName name="XRefColumnsCount" hidden="1">12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" localSheetId="5" hidden="1">#REF!</definedName>
    <definedName name="XRefCopy106" hidden="1">#REF!</definedName>
    <definedName name="XRefCopy106Row" localSheetId="5" hidden="1">#REF!</definedName>
    <definedName name="XRefCopy106Row" hidden="1">#REF!</definedName>
    <definedName name="XRefCopy107" localSheetId="5" hidden="1">#REF!</definedName>
    <definedName name="XRefCopy107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hidden="1">[258]XREF!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hidden="1">[259]XREF!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hidden="1">[258]XREF!#REF!</definedName>
    <definedName name="XRefCopy13" hidden="1">'[260]Fixed asset register'!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" localSheetId="5" hidden="1">#REF!</definedName>
    <definedName name="XRefCopy137" hidden="1">#REF!</definedName>
    <definedName name="XRefCopy137Row" localSheetId="5" hidden="1">#REF!</definedName>
    <definedName name="XRefCopy137Row" hidden="1">#REF!</definedName>
    <definedName name="XRefCopy138" localSheetId="5" hidden="1">#REF!</definedName>
    <definedName name="XRefCopy138" hidden="1">#REF!</definedName>
    <definedName name="XRefCopy138Row" localSheetId="5" hidden="1">#REF!</definedName>
    <definedName name="XRefCopy138Row" hidden="1">#REF!</definedName>
    <definedName name="XRefCopy139" localSheetId="5" hidden="1">#REF!</definedName>
    <definedName name="XRefCopy139" hidden="1">#REF!</definedName>
    <definedName name="XRefCopy139Row" localSheetId="5" hidden="1">#REF!</definedName>
    <definedName name="XRefCopy139Row" hidden="1">#REF!</definedName>
    <definedName name="XRefCopy13Row" hidden="1">[260]XREF!#REF!</definedName>
    <definedName name="XRefCopy14" hidden="1">'[260]Fixed asset register'!#REF!</definedName>
    <definedName name="XRefCopy140" localSheetId="5" hidden="1">#REF!</definedName>
    <definedName name="XRefCopy140" hidden="1">#REF!</definedName>
    <definedName name="XRefCopy140Row" localSheetId="5" hidden="1">#REF!</definedName>
    <definedName name="XRefCopy140Row" hidden="1">#REF!</definedName>
    <definedName name="XRefCopy141" localSheetId="5" hidden="1">#REF!</definedName>
    <definedName name="XRefCopy141" hidden="1">#REF!</definedName>
    <definedName name="XRefCopy141Row" localSheetId="5" hidden="1">#REF!</definedName>
    <definedName name="XRefCopy141Row" hidden="1">#REF!</definedName>
    <definedName name="XRefCopy142" localSheetId="5" hidden="1">#REF!</definedName>
    <definedName name="XRefCopy142" hidden="1">#REF!</definedName>
    <definedName name="XRefCopy142Row" localSheetId="5" hidden="1">#REF!</definedName>
    <definedName name="XRefCopy142Row" hidden="1">#REF!</definedName>
    <definedName name="XRefCopy143" localSheetId="5" hidden="1">#REF!</definedName>
    <definedName name="XRefCopy143" hidden="1">#REF!</definedName>
    <definedName name="XRefCopy143Row" localSheetId="5" hidden="1">#REF!</definedName>
    <definedName name="XRefCopy143Row" hidden="1">#REF!</definedName>
    <definedName name="XRefCopy144" localSheetId="5" hidden="1">#REF!</definedName>
    <definedName name="XRefCopy144" hidden="1">#REF!</definedName>
    <definedName name="XRefCopy144Row" localSheetId="5" hidden="1">#REF!</definedName>
    <definedName name="XRefCopy144Row" hidden="1">#REF!</definedName>
    <definedName name="XRefCopy145" localSheetId="5" hidden="1">#REF!</definedName>
    <definedName name="XRefCopy145" hidden="1">#REF!</definedName>
    <definedName name="XRefCopy145Row" localSheetId="5" hidden="1">#REF!</definedName>
    <definedName name="XRefCopy145Row" hidden="1">#REF!</definedName>
    <definedName name="XRefCopy146" localSheetId="5" hidden="1">#REF!</definedName>
    <definedName name="XRefCopy146" hidden="1">#REF!</definedName>
    <definedName name="XRefCopy146Row" localSheetId="5" hidden="1">#REF!</definedName>
    <definedName name="XRefCopy146Row" hidden="1">#REF!</definedName>
    <definedName name="XRefCopy147" localSheetId="5" hidden="1">#REF!</definedName>
    <definedName name="XRefCopy147" hidden="1">#REF!</definedName>
    <definedName name="XRefCopy147Row" localSheetId="5" hidden="1">#REF!</definedName>
    <definedName name="XRefCopy147Row" hidden="1">#REF!</definedName>
    <definedName name="XRefCopy148" localSheetId="5" hidden="1">#REF!</definedName>
    <definedName name="XRefCopy148" hidden="1">#REF!</definedName>
    <definedName name="XRefCopy148Row" localSheetId="5" hidden="1">#REF!</definedName>
    <definedName name="XRefCopy148Row" hidden="1">#REF!</definedName>
    <definedName name="XRefCopy149" localSheetId="5" hidden="1">#REF!</definedName>
    <definedName name="XRefCopy149" hidden="1">#REF!</definedName>
    <definedName name="XRefCopy149Row" localSheetId="5" hidden="1">#REF!</definedName>
    <definedName name="XRefCopy149Row" hidden="1">#REF!</definedName>
    <definedName name="XRefCopy14Row" hidden="1">[260]XREF!#REF!</definedName>
    <definedName name="XRefCopy15" localSheetId="5" hidden="1">#REF!</definedName>
    <definedName name="XRefCopy15" hidden="1">#REF!</definedName>
    <definedName name="XRefCopy150" localSheetId="5" hidden="1">#REF!</definedName>
    <definedName name="XRefCopy150" hidden="1">#REF!</definedName>
    <definedName name="XRefCopy150Row" localSheetId="5" hidden="1">#REF!</definedName>
    <definedName name="XRefCopy150Row" hidden="1">#REF!</definedName>
    <definedName name="XRefCopy151" localSheetId="5" hidden="1">#REF!</definedName>
    <definedName name="XRefCopy151" hidden="1">#REF!</definedName>
    <definedName name="XRefCopy151Row" localSheetId="5" hidden="1">#REF!</definedName>
    <definedName name="XRefCopy151Row" hidden="1">#REF!</definedName>
    <definedName name="XRefCopy152" localSheetId="5" hidden="1">#REF!</definedName>
    <definedName name="XRefCopy152" hidden="1">#REF!</definedName>
    <definedName name="XRefCopy152Row" localSheetId="5" hidden="1">#REF!</definedName>
    <definedName name="XRefCopy152Row" hidden="1">#REF!</definedName>
    <definedName name="XRefCopy153" localSheetId="5" hidden="1">#REF!</definedName>
    <definedName name="XRefCopy153" hidden="1">#REF!</definedName>
    <definedName name="XRefCopy153Row" localSheetId="5" hidden="1">#REF!</definedName>
    <definedName name="XRefCopy153Row" hidden="1">#REF!</definedName>
    <definedName name="XRefCopy154" localSheetId="5" hidden="1">#REF!</definedName>
    <definedName name="XRefCopy154" hidden="1">#REF!</definedName>
    <definedName name="XRefCopy154Row" localSheetId="5" hidden="1">#REF!</definedName>
    <definedName name="XRefCopy154Row" hidden="1">#REF!</definedName>
    <definedName name="XRefCopy155" localSheetId="5" hidden="1">#REF!</definedName>
    <definedName name="XRefCopy155" hidden="1">#REF!</definedName>
    <definedName name="XRefCopy155Row" localSheetId="5" hidden="1">#REF!</definedName>
    <definedName name="XRefCopy155Row" hidden="1">#REF!</definedName>
    <definedName name="XRefCopy156" localSheetId="5" hidden="1">#REF!</definedName>
    <definedName name="XRefCopy156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hidden="1">[260]XREF!#REF!</definedName>
    <definedName name="XRefCopy16" localSheetId="5" hidden="1">#REF!</definedName>
    <definedName name="XRefCopy16" hidden="1">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hidden="1">[259]XREF!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4Row" localSheetId="5" hidden="1">#REF!</definedName>
    <definedName name="XRefCopy174Row" hidden="1">#REF!</definedName>
    <definedName name="XRefCopy175Row" localSheetId="5" hidden="1">#REF!</definedName>
    <definedName name="XRefCopy175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9Row" localSheetId="5" hidden="1">#REF!</definedName>
    <definedName name="XRefCopy179Row" hidden="1">#REF!</definedName>
    <definedName name="XRefCopy17Row" hidden="1">[258]XREF!#REF!</definedName>
    <definedName name="XRefCopy18" localSheetId="5" hidden="1">#REF!</definedName>
    <definedName name="XRefCopy18" hidden="1">#REF!</definedName>
    <definedName name="XRefCopy181" localSheetId="5" hidden="1">#REF!</definedName>
    <definedName name="XRefCopy181" hidden="1">#REF!</definedName>
    <definedName name="XRefCopy181Row" localSheetId="5" hidden="1">#REF!</definedName>
    <definedName name="XRefCopy181Row" hidden="1">#REF!</definedName>
    <definedName name="XRefCopy182" localSheetId="5" hidden="1">#REF!</definedName>
    <definedName name="XRefCopy182" hidden="1">#REF!</definedName>
    <definedName name="XRefCopy182Row" localSheetId="5" hidden="1">#REF!</definedName>
    <definedName name="XRefCopy182Row" hidden="1">#REF!</definedName>
    <definedName name="XRefCopy183" localSheetId="5" hidden="1">#REF!</definedName>
    <definedName name="XRefCopy183" hidden="1">#REF!</definedName>
    <definedName name="XRefCopy183Row" localSheetId="5" hidden="1">#REF!</definedName>
    <definedName name="XRefCopy183Row" hidden="1">#REF!</definedName>
    <definedName name="XRefCopy184Row" localSheetId="5" hidden="1">#REF!</definedName>
    <definedName name="XRefCopy184Row" hidden="1">#REF!</definedName>
    <definedName name="XRefCopy185Row" localSheetId="5" hidden="1">#REF!</definedName>
    <definedName name="XRefCopy185Row" hidden="1">#REF!</definedName>
    <definedName name="XRefCopy186" localSheetId="5" hidden="1">#REF!</definedName>
    <definedName name="XRefCopy186" hidden="1">#REF!</definedName>
    <definedName name="XRefCopy186Row" localSheetId="5" hidden="1">#REF!</definedName>
    <definedName name="XRefCopy186Row" hidden="1">#REF!</definedName>
    <definedName name="XRefCopy187Row" localSheetId="5" hidden="1">#REF!</definedName>
    <definedName name="XRefCopy187Row" hidden="1">#REF!</definedName>
    <definedName name="XRefCopy188" localSheetId="5" hidden="1">#REF!</definedName>
    <definedName name="XRefCopy188" hidden="1">#REF!</definedName>
    <definedName name="XRefCopy188Row" localSheetId="5" hidden="1">#REF!</definedName>
    <definedName name="XRefCopy188Row" hidden="1">#REF!</definedName>
    <definedName name="XRefCopy189" localSheetId="5" hidden="1">#REF!</definedName>
    <definedName name="XRefCopy189" hidden="1">#REF!</definedName>
    <definedName name="XRefCopy189Row" localSheetId="5" hidden="1">#REF!</definedName>
    <definedName name="XRefCopy189Row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0" localSheetId="5" hidden="1">#REF!</definedName>
    <definedName name="XRefCopy190" hidden="1">#REF!</definedName>
    <definedName name="XRefCopy190Row" localSheetId="5" hidden="1">#REF!</definedName>
    <definedName name="XRefCopy190Row" hidden="1">#REF!</definedName>
    <definedName name="XRefCopy191" localSheetId="5" hidden="1">#REF!</definedName>
    <definedName name="XRefCopy191" hidden="1">#REF!</definedName>
    <definedName name="XRefCopy191Row" localSheetId="5" hidden="1">#REF!</definedName>
    <definedName name="XRefCopy191Row" hidden="1">#REF!</definedName>
    <definedName name="XRefCopy192" localSheetId="5" hidden="1">#REF!</definedName>
    <definedName name="XRefCopy192" hidden="1">#REF!</definedName>
    <definedName name="XRefCopy192Row" localSheetId="5" hidden="1">#REF!</definedName>
    <definedName name="XRefCopy192Row" hidden="1">#REF!</definedName>
    <definedName name="XRefCopy193" hidden="1">'[261]2.Interest Expectations'!#REF!</definedName>
    <definedName name="XRefCopy193Row" localSheetId="5" hidden="1">#REF!</definedName>
    <definedName name="XRefCopy193Row" hidden="1">#REF!</definedName>
    <definedName name="XRefCopy194" hidden="1">'[261]2.Interest Expectations'!#REF!</definedName>
    <definedName name="XRefCopy194Row" localSheetId="5" hidden="1">#REF!</definedName>
    <definedName name="XRefCopy194Row" hidden="1">#REF!</definedName>
    <definedName name="XRefCopy195" hidden="1">'[261]2.Interest Expectations'!#REF!</definedName>
    <definedName name="XRefCopy195Row" localSheetId="5" hidden="1">#REF!</definedName>
    <definedName name="XRefCopy195Row" hidden="1">#REF!</definedName>
    <definedName name="XRefCopy196" hidden="1">'[261]2.Interest Expectations'!#REF!</definedName>
    <definedName name="XRefCopy196Row" localSheetId="5" hidden="1">#REF!</definedName>
    <definedName name="XRefCopy196Row" hidden="1">#REF!</definedName>
    <definedName name="XRefCopy197" hidden="1">'[261]2.Interest Expectations'!#REF!</definedName>
    <definedName name="XRefCopy197Row" localSheetId="5" hidden="1">#REF!</definedName>
    <definedName name="XRefCopy197Row" hidden="1">#REF!</definedName>
    <definedName name="XRefCopy198" hidden="1">'[261]2.Interest Expectations'!#REF!</definedName>
    <definedName name="XRefCopy198Row" localSheetId="5" hidden="1">#REF!</definedName>
    <definedName name="XRefCopy198Row" hidden="1">#REF!</definedName>
    <definedName name="XRefCopy199" hidden="1">'[261]2.Interest Expectations'!#REF!</definedName>
    <definedName name="XRefCopy199Row" localSheetId="5" hidden="1">#REF!</definedName>
    <definedName name="XRefCopy199Row" hidden="1">#REF!</definedName>
    <definedName name="XRefCopy19Row" hidden="1">[258]XREF!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0" localSheetId="5" hidden="1">'[261]2.Interest Expectations'!#REF!</definedName>
    <definedName name="XRefCopy200" hidden="1">'[261]2.Interest Expectations'!#REF!</definedName>
    <definedName name="XRefCopy200Row" localSheetId="5" hidden="1">#REF!</definedName>
    <definedName name="XRefCopy200Row" hidden="1">#REF!</definedName>
    <definedName name="XRefCopy201" localSheetId="5" hidden="1">'[261]2.Interest Expectations'!#REF!</definedName>
    <definedName name="XRefCopy201" hidden="1">'[261]2.Interest Expectations'!#REF!</definedName>
    <definedName name="XRefCopy201Row" localSheetId="5" hidden="1">#REF!</definedName>
    <definedName name="XRefCopy201Row" hidden="1">#REF!</definedName>
    <definedName name="XRefCopy202" hidden="1">'[261]2.Interest Expectations'!#REF!</definedName>
    <definedName name="XRefCopy202Row" localSheetId="5" hidden="1">#REF!</definedName>
    <definedName name="XRefCopy202Row" hidden="1">#REF!</definedName>
    <definedName name="XRefCopy203" hidden="1">'[261]2.Interest Expectations'!#REF!</definedName>
    <definedName name="XRefCopy203Row" localSheetId="5" hidden="1">#REF!</definedName>
    <definedName name="XRefCopy203Row" hidden="1">#REF!</definedName>
    <definedName name="XRefCopy204" hidden="1">'[261]2.Interest Expectations'!#REF!</definedName>
    <definedName name="XRefCopy204Row" localSheetId="5" hidden="1">#REF!</definedName>
    <definedName name="XRefCopy204Row" hidden="1">#REF!</definedName>
    <definedName name="XRefCopy205" hidden="1">'[261]2.Interest Expectations'!#REF!</definedName>
    <definedName name="XRefCopy205Row" localSheetId="5" hidden="1">#REF!</definedName>
    <definedName name="XRefCopy205Row" hidden="1">#REF!</definedName>
    <definedName name="XRefCopy206" hidden="1">'[261]2.Interest Expectations'!#REF!</definedName>
    <definedName name="XRefCopy206Row" localSheetId="5" hidden="1">#REF!</definedName>
    <definedName name="XRefCopy206Row" hidden="1">#REF!</definedName>
    <definedName name="XRefCopy207" hidden="1">'[261]2.Interest Expectations'!#REF!</definedName>
    <definedName name="XRefCopy207Row" localSheetId="5" hidden="1">#REF!</definedName>
    <definedName name="XRefCopy207Row" hidden="1">#REF!</definedName>
    <definedName name="XRefCopy208" hidden="1">'[261]2.Interest Expectations'!#REF!</definedName>
    <definedName name="XRefCopy208Row" localSheetId="5" hidden="1">#REF!</definedName>
    <definedName name="XRefCopy208Row" hidden="1">#REF!</definedName>
    <definedName name="XRefCopy209" hidden="1">'[261]2.Interest Expectations'!#REF!</definedName>
    <definedName name="XRefCopy209Row" localSheetId="5" hidden="1">#REF!</definedName>
    <definedName name="XRefCopy209Row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0" localSheetId="5" hidden="1">'[261]2.Interest Expectations'!#REF!</definedName>
    <definedName name="XRefCopy210" hidden="1">'[261]2.Interest Expectations'!#REF!</definedName>
    <definedName name="XRefCopy210Row" localSheetId="5" hidden="1">#REF!</definedName>
    <definedName name="XRefCopy210Row" hidden="1">#REF!</definedName>
    <definedName name="XRefCopy211" localSheetId="5" hidden="1">'[261]2.Interest Expectations'!#REF!</definedName>
    <definedName name="XRefCopy211" hidden="1">'[261]2.Interest Expectations'!#REF!</definedName>
    <definedName name="XRefCopy211Row" localSheetId="5" hidden="1">#REF!</definedName>
    <definedName name="XRefCopy211Row" hidden="1">#REF!</definedName>
    <definedName name="XRefCopy212" hidden="1">'[261]2.Interest Expectations'!#REF!</definedName>
    <definedName name="XRefCopy212Row" localSheetId="5" hidden="1">#REF!</definedName>
    <definedName name="XRefCopy212Row" hidden="1">#REF!</definedName>
    <definedName name="XRefCopy213" hidden="1">'[261]2.Interest Expectations'!#REF!</definedName>
    <definedName name="XRefCopy213Row" localSheetId="5" hidden="1">#REF!</definedName>
    <definedName name="XRefCopy213Row" hidden="1">#REF!</definedName>
    <definedName name="XRefCopy214" hidden="1">'[261]2.Interest Expectations'!#REF!</definedName>
    <definedName name="XRefCopy214Row" localSheetId="5" hidden="1">#REF!</definedName>
    <definedName name="XRefCopy214Row" hidden="1">#REF!</definedName>
    <definedName name="XRefCopy215" hidden="1">'[261]2.Interest Expectations'!#REF!</definedName>
    <definedName name="XRefCopy216" hidden="1">'[261]2.Interest Expectations'!#REF!</definedName>
    <definedName name="XRefCopy216Row" localSheetId="5" hidden="1">#REF!</definedName>
    <definedName name="XRefCopy216Row" hidden="1">#REF!</definedName>
    <definedName name="XRefCopy217" hidden="1">'[261]2.Interest Expectations'!#REF!</definedName>
    <definedName name="XRefCopy217Row" localSheetId="5" hidden="1">#REF!</definedName>
    <definedName name="XRefCopy217Row" hidden="1">#REF!</definedName>
    <definedName name="XRefCopy218" hidden="1">'[261]2.Interest Expectations'!#REF!</definedName>
    <definedName name="XRefCopy218Row" localSheetId="5" hidden="1">#REF!</definedName>
    <definedName name="XRefCopy218Row" hidden="1">#REF!</definedName>
    <definedName name="XRefCopy219" hidden="1">'[261]2.Interest Expectations'!#REF!</definedName>
    <definedName name="XRefCopy219Row" localSheetId="5" hidden="1">#REF!</definedName>
    <definedName name="XRefCopy219Row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0" localSheetId="5" hidden="1">'[261]2.Interest Expectations'!#REF!</definedName>
    <definedName name="XRefCopy220" hidden="1">'[261]2.Interest Expectations'!#REF!</definedName>
    <definedName name="XRefCopy220Row" localSheetId="5" hidden="1">#REF!</definedName>
    <definedName name="XRefCopy220Row" hidden="1">#REF!</definedName>
    <definedName name="XRefCopy221" localSheetId="5" hidden="1">'[261]2.Interest Expectations'!#REF!</definedName>
    <definedName name="XRefCopy221" hidden="1">'[261]2.Interest Expectations'!#REF!</definedName>
    <definedName name="XRefCopy221Row" localSheetId="5" hidden="1">#REF!</definedName>
    <definedName name="XRefCopy221Row" hidden="1">#REF!</definedName>
    <definedName name="XRefCopy222" hidden="1">'[261]2.Interest Expectations'!#REF!</definedName>
    <definedName name="XRefCopy222Row" localSheetId="5" hidden="1">#REF!</definedName>
    <definedName name="XRefCopy222Row" hidden="1">#REF!</definedName>
    <definedName name="XRefCopy223" hidden="1">'[261]2.Interest Expectations'!#REF!</definedName>
    <definedName name="XRefCopy223Row" localSheetId="5" hidden="1">#REF!</definedName>
    <definedName name="XRefCopy223Row" hidden="1">#REF!</definedName>
    <definedName name="XRefCopy224" hidden="1">'[261]2.Interest Expectations'!#REF!</definedName>
    <definedName name="XRefCopy224Row" localSheetId="5" hidden="1">#REF!</definedName>
    <definedName name="XRefCopy224Row" hidden="1">#REF!</definedName>
    <definedName name="XRefCopy225" hidden="1">'[261]2.Interest Expectations'!#REF!</definedName>
    <definedName name="XRefCopy225Row" localSheetId="5" hidden="1">#REF!</definedName>
    <definedName name="XRefCopy225Row" hidden="1">#REF!</definedName>
    <definedName name="XRefCopy226" hidden="1">'[261]2.Interest Expectations'!#REF!</definedName>
    <definedName name="XRefCopy226Row" localSheetId="5" hidden="1">#REF!</definedName>
    <definedName name="XRefCopy226Row" hidden="1">#REF!</definedName>
    <definedName name="XRefCopy227" hidden="1">'[261]2.Interest Expectations'!#REF!</definedName>
    <definedName name="XRefCopy227Row" localSheetId="5" hidden="1">#REF!</definedName>
    <definedName name="XRefCopy227Row" hidden="1">#REF!</definedName>
    <definedName name="XRefCopy228" hidden="1">'[261]2.Interest Expectations'!#REF!</definedName>
    <definedName name="XRefCopy228Row" localSheetId="5" hidden="1">#REF!</definedName>
    <definedName name="XRefCopy228Row" hidden="1">#REF!</definedName>
    <definedName name="XRefCopy229" hidden="1">'[261]2.Interest Expectations'!#REF!</definedName>
    <definedName name="XRefCopy229Row" localSheetId="5" hidden="1">#REF!</definedName>
    <definedName name="XRefCopy229Row" hidden="1">#REF!</definedName>
    <definedName name="XRefCopy22Row" localSheetId="5" hidden="1">#REF!</definedName>
    <definedName name="XRefCopy22Row" hidden="1">#REF!</definedName>
    <definedName name="XRefCopy23" localSheetId="5" hidden="1">#REF!</definedName>
    <definedName name="XRefCopy23" hidden="1">#REF!</definedName>
    <definedName name="XRefCopy230" localSheetId="5" hidden="1">'[261]2.Interest Expectations'!#REF!</definedName>
    <definedName name="XRefCopy230" hidden="1">'[261]2.Interest Expectations'!#REF!</definedName>
    <definedName name="XRefCopy230Row" localSheetId="5" hidden="1">#REF!</definedName>
    <definedName name="XRefCopy230Row" hidden="1">#REF!</definedName>
    <definedName name="XRefCopy231" localSheetId="5" hidden="1">'[261]2.Interest Expectations'!#REF!</definedName>
    <definedName name="XRefCopy231" hidden="1">'[261]2.Interest Expectations'!#REF!</definedName>
    <definedName name="XRefCopy231Row" localSheetId="5" hidden="1">#REF!</definedName>
    <definedName name="XRefCopy231Row" hidden="1">#REF!</definedName>
    <definedName name="XRefCopy232" hidden="1">'[261]2.Interest Expectations'!#REF!</definedName>
    <definedName name="XRefCopy232Row" localSheetId="5" hidden="1">#REF!</definedName>
    <definedName name="XRefCopy232Row" hidden="1">#REF!</definedName>
    <definedName name="XRefCopy233" hidden="1">'[261]2.Interest Expectations'!#REF!</definedName>
    <definedName name="XRefCopy233Row" localSheetId="5" hidden="1">#REF!</definedName>
    <definedName name="XRefCopy233Row" hidden="1">#REF!</definedName>
    <definedName name="XRefCopy234" hidden="1">'[261]2.Interest Expectations'!#REF!</definedName>
    <definedName name="XRefCopy234Row" localSheetId="5" hidden="1">#REF!</definedName>
    <definedName name="XRefCopy234Row" hidden="1">#REF!</definedName>
    <definedName name="XRefCopy235" hidden="1">'[261]2.Interest Expectations'!#REF!</definedName>
    <definedName name="XRefCopy235Row" localSheetId="5" hidden="1">#REF!</definedName>
    <definedName name="XRefCopy235Row" hidden="1">#REF!</definedName>
    <definedName name="XRefCopy236" hidden="1">'[261]2.Interest Expectations'!#REF!</definedName>
    <definedName name="XRefCopy236Row" localSheetId="5" hidden="1">#REF!</definedName>
    <definedName name="XRefCopy236Row" hidden="1">#REF!</definedName>
    <definedName name="XRefCopy237" hidden="1">'[261]2.Interest Expectations'!#REF!</definedName>
    <definedName name="XRefCopy237Row" localSheetId="5" hidden="1">#REF!</definedName>
    <definedName name="XRefCopy237Row" hidden="1">#REF!</definedName>
    <definedName name="XRefCopy238" hidden="1">'[261]2.Interest Expectations'!#REF!</definedName>
    <definedName name="XRefCopy238Row" localSheetId="5" hidden="1">#REF!</definedName>
    <definedName name="XRefCopy238Row" hidden="1">#REF!</definedName>
    <definedName name="XRefCopy239" hidden="1">'[261]2.Interest Expectations'!#REF!</definedName>
    <definedName name="XRefCopy239Row" localSheetId="5" hidden="1">#REF!</definedName>
    <definedName name="XRefCopy239Row" hidden="1">#REF!</definedName>
    <definedName name="XRefCopy23Row" hidden="1">[258]XREF!#REF!</definedName>
    <definedName name="XRefCopy24" localSheetId="5" hidden="1">#REF!</definedName>
    <definedName name="XRefCopy24" hidden="1">#REF!</definedName>
    <definedName name="XRefCopy240" hidden="1">'[261]2.Interest Expectations'!#REF!</definedName>
    <definedName name="XRefCopy240Row" localSheetId="5" hidden="1">#REF!</definedName>
    <definedName name="XRefCopy240Row" hidden="1">#REF!</definedName>
    <definedName name="XRefCopy241" hidden="1">'[261]2.Interest Expectations'!#REF!</definedName>
    <definedName name="XRefCopy241Row" localSheetId="5" hidden="1">#REF!</definedName>
    <definedName name="XRefCopy241Row" hidden="1">#REF!</definedName>
    <definedName name="XRefCopy242" hidden="1">'[261]2.Interest Expectations'!#REF!</definedName>
    <definedName name="XRefCopy242Row" localSheetId="5" hidden="1">#REF!</definedName>
    <definedName name="XRefCopy242Row" hidden="1">#REF!</definedName>
    <definedName name="XRefCopy243" hidden="1">'[261]2.Interest Expectations'!#REF!</definedName>
    <definedName name="XRefCopy243Row" localSheetId="5" hidden="1">#REF!</definedName>
    <definedName name="XRefCopy243Row" hidden="1">#REF!</definedName>
    <definedName name="XRefCopy244" hidden="1">'[261]2.Interest Expectations'!#REF!</definedName>
    <definedName name="XRefCopy244Row" localSheetId="5" hidden="1">#REF!</definedName>
    <definedName name="XRefCopy244Row" hidden="1">#REF!</definedName>
    <definedName name="XRefCopy245" hidden="1">'[261]2.Interest Expectations'!#REF!</definedName>
    <definedName name="XRefCopy245Row" localSheetId="5" hidden="1">#REF!</definedName>
    <definedName name="XRefCopy245Row" hidden="1">#REF!</definedName>
    <definedName name="XRefCopy246" hidden="1">'[261]2.Interest Expectations'!#REF!</definedName>
    <definedName name="XRefCopy246Row" localSheetId="5" hidden="1">#REF!</definedName>
    <definedName name="XRefCopy246Row" hidden="1">#REF!</definedName>
    <definedName name="XRefCopy247" hidden="1">'[261]2.Interest Expectations'!#REF!</definedName>
    <definedName name="XRefCopy247Row" localSheetId="5" hidden="1">#REF!</definedName>
    <definedName name="XRefCopy247Row" hidden="1">#REF!</definedName>
    <definedName name="XRefCopy248" hidden="1">'[261]2.Interest Expectations'!#REF!</definedName>
    <definedName name="XRefCopy248Row" localSheetId="5" hidden="1">#REF!</definedName>
    <definedName name="XRefCopy248Row" hidden="1">#REF!</definedName>
    <definedName name="XRefCopy249" hidden="1">'[261]2.Interest Expectations'!#REF!</definedName>
    <definedName name="XRefCopy249Row" localSheetId="5" hidden="1">#REF!</definedName>
    <definedName name="XRefCopy249Row" hidden="1">#REF!</definedName>
    <definedName name="XRefCopy24Row" localSheetId="5" hidden="1">#REF!</definedName>
    <definedName name="XRefCopy24Row" hidden="1">#REF!</definedName>
    <definedName name="XRefCopy25" localSheetId="5" hidden="1">#REF!</definedName>
    <definedName name="XRefCopy25" hidden="1">#REF!</definedName>
    <definedName name="XRefCopy250" localSheetId="5" hidden="1">'[261]2.Interest Expectations'!#REF!</definedName>
    <definedName name="XRefCopy250" hidden="1">'[261]2.Interest Expectations'!#REF!</definedName>
    <definedName name="XRefCopy250Row" localSheetId="5" hidden="1">#REF!</definedName>
    <definedName name="XRefCopy250Row" hidden="1">#REF!</definedName>
    <definedName name="XRefCopy251" localSheetId="5" hidden="1">'[261]2.Interest Expectations'!#REF!</definedName>
    <definedName name="XRefCopy251" hidden="1">'[261]2.Interest Expectations'!#REF!</definedName>
    <definedName name="XRefCopy251Row" localSheetId="5" hidden="1">#REF!</definedName>
    <definedName name="XRefCopy251Row" hidden="1">#REF!</definedName>
    <definedName name="XRefCopy252" hidden="1">'[261]2.Interest Expectations'!#REF!</definedName>
    <definedName name="XRefCopy252Row" localSheetId="5" hidden="1">#REF!</definedName>
    <definedName name="XRefCopy252Row" hidden="1">#REF!</definedName>
    <definedName name="XRefCopy253" hidden="1">'[261]2.Interest Expectations'!#REF!</definedName>
    <definedName name="XRefCopy253Row" localSheetId="5" hidden="1">#REF!</definedName>
    <definedName name="XRefCopy253Row" hidden="1">#REF!</definedName>
    <definedName name="XRefCopy254" hidden="1">'[261]2.Interest Expectations'!#REF!</definedName>
    <definedName name="XRefCopy254Row" localSheetId="5" hidden="1">#REF!</definedName>
    <definedName name="XRefCopy254Row" hidden="1">#REF!</definedName>
    <definedName name="XRefCopy255" hidden="1">'[261]2.Interest Expectations'!#REF!</definedName>
    <definedName name="XRefCopy256" hidden="1">'[261]2.Interest Expectations'!#REF!</definedName>
    <definedName name="XRefCopy256Row" localSheetId="5" hidden="1">#REF!</definedName>
    <definedName name="XRefCopy256Row" hidden="1">#REF!</definedName>
    <definedName name="XRefCopy257" hidden="1">'[261]2.Interest Expectations'!#REF!</definedName>
    <definedName name="XRefCopy257Row" localSheetId="5" hidden="1">#REF!</definedName>
    <definedName name="XRefCopy257Row" hidden="1">#REF!</definedName>
    <definedName name="XRefCopy258" hidden="1">'[261]2.Interest Expectations'!#REF!</definedName>
    <definedName name="XRefCopy258Row" localSheetId="5" hidden="1">#REF!</definedName>
    <definedName name="XRefCopy258Row" hidden="1">#REF!</definedName>
    <definedName name="XRefCopy259" hidden="1">'[261]2.Interest Expectations'!#REF!</definedName>
    <definedName name="XRefCopy259Row" localSheetId="5" hidden="1">#REF!</definedName>
    <definedName name="XRefCopy259Row" hidden="1">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0" localSheetId="5" hidden="1">'[261]2.Interest Expectations'!#REF!</definedName>
    <definedName name="XRefCopy260" hidden="1">'[261]2.Interest Expectations'!#REF!</definedName>
    <definedName name="XRefCopy260Row" localSheetId="5" hidden="1">#REF!</definedName>
    <definedName name="XRefCopy260Row" hidden="1">#REF!</definedName>
    <definedName name="XRefCopy261" localSheetId="5" hidden="1">'[261]2.Interest Expectations'!#REF!</definedName>
    <definedName name="XRefCopy261" hidden="1">'[261]2.Interest Expectations'!#REF!</definedName>
    <definedName name="XRefCopy261Row" localSheetId="5" hidden="1">#REF!</definedName>
    <definedName name="XRefCopy261Row" hidden="1">#REF!</definedName>
    <definedName name="XRefCopy262" hidden="1">'[261]2.Interest Expectations'!#REF!</definedName>
    <definedName name="XRefCopy262Row" localSheetId="5" hidden="1">#REF!</definedName>
    <definedName name="XRefCopy262Row" hidden="1">#REF!</definedName>
    <definedName name="XRefCopy263" hidden="1">'[261]2.Interest Expectations'!#REF!</definedName>
    <definedName name="XRefCopy263Row" localSheetId="5" hidden="1">#REF!</definedName>
    <definedName name="XRefCopy263Row" hidden="1">#REF!</definedName>
    <definedName name="XRefCopy264" hidden="1">'[261]2.Interest Expectations'!#REF!</definedName>
    <definedName name="XRefCopy264Row" localSheetId="5" hidden="1">#REF!</definedName>
    <definedName name="XRefCopy264Row" hidden="1">#REF!</definedName>
    <definedName name="XRefCopy265" hidden="1">'[261]2.Interest Expectations'!#REF!</definedName>
    <definedName name="XRefCopy265Row" localSheetId="5" hidden="1">#REF!</definedName>
    <definedName name="XRefCopy265Row" hidden="1">#REF!</definedName>
    <definedName name="XRefCopy266" hidden="1">'[261]2.Interest Expectations'!#REF!</definedName>
    <definedName name="XRefCopy266Row" localSheetId="5" hidden="1">#REF!</definedName>
    <definedName name="XRefCopy266Row" hidden="1">#REF!</definedName>
    <definedName name="XRefCopy267" hidden="1">'[261]2.Interest Expectations'!#REF!</definedName>
    <definedName name="XRefCopy267Row" localSheetId="5" hidden="1">#REF!</definedName>
    <definedName name="XRefCopy267Row" hidden="1">#REF!</definedName>
    <definedName name="XRefCopy268" hidden="1">'[261]2.Interest Expectations'!#REF!</definedName>
    <definedName name="XRefCopy268Row" localSheetId="5" hidden="1">#REF!</definedName>
    <definedName name="XRefCopy268Row" hidden="1">#REF!</definedName>
    <definedName name="XRefCopy269" hidden="1">'[261]2.Interest Expectations'!#REF!</definedName>
    <definedName name="XRefCopy269Row" localSheetId="5" hidden="1">#REF!</definedName>
    <definedName name="XRefCopy269Row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0" localSheetId="5" hidden="1">'[261]2.Interest Expectations'!#REF!</definedName>
    <definedName name="XRefCopy270" hidden="1">'[261]2.Interest Expectations'!#REF!</definedName>
    <definedName name="XRefCopy270Row" localSheetId="5" hidden="1">#REF!</definedName>
    <definedName name="XRefCopy270Row" hidden="1">#REF!</definedName>
    <definedName name="XRefCopy271" localSheetId="5" hidden="1">'[261]2.Interest Expectations'!#REF!</definedName>
    <definedName name="XRefCopy271" hidden="1">'[261]2.Interest Expectations'!#REF!</definedName>
    <definedName name="XRefCopy271Row" localSheetId="5" hidden="1">#REF!</definedName>
    <definedName name="XRefCopy271Row" hidden="1">#REF!</definedName>
    <definedName name="XRefCopy272" hidden="1">'[261]2.Interest Expectations'!#REF!</definedName>
    <definedName name="XRefCopy272Row" localSheetId="5" hidden="1">#REF!</definedName>
    <definedName name="XRefCopy272Row" hidden="1">#REF!</definedName>
    <definedName name="XRefCopy273" hidden="1">'[261]2.Interest Expectations'!#REF!</definedName>
    <definedName name="XRefCopy273Row" localSheetId="5" hidden="1">#REF!</definedName>
    <definedName name="XRefCopy273Row" hidden="1">#REF!</definedName>
    <definedName name="XRefCopy274" hidden="1">'[261]2.Interest Expectations'!#REF!</definedName>
    <definedName name="XRefCopy274Row" localSheetId="5" hidden="1">#REF!</definedName>
    <definedName name="XRefCopy274Row" hidden="1">#REF!</definedName>
    <definedName name="XRefCopy275" hidden="1">'[261]2.Interest Expectations'!#REF!</definedName>
    <definedName name="XRefCopy275Row" localSheetId="5" hidden="1">#REF!</definedName>
    <definedName name="XRefCopy275Row" hidden="1">#REF!</definedName>
    <definedName name="XRefCopy276" hidden="1">'[261]2.Interest Expectations'!#REF!</definedName>
    <definedName name="XRefCopy276Row" localSheetId="5" hidden="1">#REF!</definedName>
    <definedName name="XRefCopy276Row" hidden="1">#REF!</definedName>
    <definedName name="XRefCopy277" hidden="1">'[261]2.Interest Expectations'!#REF!</definedName>
    <definedName name="XRefCopy277Row" localSheetId="5" hidden="1">#REF!</definedName>
    <definedName name="XRefCopy277Row" hidden="1">#REF!</definedName>
    <definedName name="XRefCopy278" hidden="1">'[261]2.Interest Expectations'!#REF!</definedName>
    <definedName name="XRefCopy278Row" localSheetId="5" hidden="1">#REF!</definedName>
    <definedName name="XRefCopy278Row" hidden="1">#REF!</definedName>
    <definedName name="XRefCopy279" hidden="1">'[261]2.Interest Expectations'!#REF!</definedName>
    <definedName name="XRefCopy279Row" localSheetId="5" hidden="1">#REF!</definedName>
    <definedName name="XRefCopy279Row" hidden="1">#REF!</definedName>
    <definedName name="XRefCopy27Row" hidden="1">[259]XREF!#REF!</definedName>
    <definedName name="XRefCopy28" localSheetId="5" hidden="1">#REF!</definedName>
    <definedName name="XRefCopy28" hidden="1">#REF!</definedName>
    <definedName name="XRefCopy280" hidden="1">'[261]2.Interest Expectations'!#REF!</definedName>
    <definedName name="XRefCopy280Row" localSheetId="5" hidden="1">#REF!</definedName>
    <definedName name="XRefCopy280Row" hidden="1">#REF!</definedName>
    <definedName name="XRefCopy281" hidden="1">'[261]2.Interest Expectations'!#REF!</definedName>
    <definedName name="XRefCopy281Row" localSheetId="5" hidden="1">#REF!</definedName>
    <definedName name="XRefCopy281Row" hidden="1">#REF!</definedName>
    <definedName name="XRefCopy282" hidden="1">'[261]2.Interest Expectations'!#REF!</definedName>
    <definedName name="XRefCopy282Row" localSheetId="5" hidden="1">#REF!</definedName>
    <definedName name="XRefCopy282Row" hidden="1">#REF!</definedName>
    <definedName name="XRefCopy283" hidden="1">'[261]2.Interest Expectations'!#REF!</definedName>
    <definedName name="XRefCopy283Row" localSheetId="5" hidden="1">#REF!</definedName>
    <definedName name="XRefCopy283Row" hidden="1">#REF!</definedName>
    <definedName name="XRefCopy284" hidden="1">'[261]2.Interest Expectations'!#REF!</definedName>
    <definedName name="XRefCopy284Row" localSheetId="5" hidden="1">#REF!</definedName>
    <definedName name="XRefCopy284Row" hidden="1">#REF!</definedName>
    <definedName name="XRefCopy285" hidden="1">'[261]2.Interest Expectations'!#REF!</definedName>
    <definedName name="XRefCopy285Row" localSheetId="5" hidden="1">#REF!</definedName>
    <definedName name="XRefCopy285Row" hidden="1">#REF!</definedName>
    <definedName name="XRefCopy286" hidden="1">'[261]2.Interest Expectations'!#REF!</definedName>
    <definedName name="XRefCopy286Row" localSheetId="5" hidden="1">#REF!</definedName>
    <definedName name="XRefCopy286Row" hidden="1">#REF!</definedName>
    <definedName name="XRefCopy287" hidden="1">'[261]2.Interest Expectations'!#REF!</definedName>
    <definedName name="XRefCopy287Row" localSheetId="5" hidden="1">#REF!</definedName>
    <definedName name="XRefCopy287Row" hidden="1">#REF!</definedName>
    <definedName name="XRefCopy288" hidden="1">'[261]2.Interest Expectations'!#REF!</definedName>
    <definedName name="XRefCopy288Row" localSheetId="5" hidden="1">#REF!</definedName>
    <definedName name="XRefCopy288Row" hidden="1">#REF!</definedName>
    <definedName name="XRefCopy289" hidden="1">'[261]2.Interest Expectations'!#REF!</definedName>
    <definedName name="XRefCopy289Row" localSheetId="5" hidden="1">#REF!</definedName>
    <definedName name="XRefCopy289Row" hidden="1">#REF!</definedName>
    <definedName name="XRefCopy28Row" hidden="1">[262]XREF!#REF!</definedName>
    <definedName name="XRefCopy29" localSheetId="5" hidden="1">#REF!</definedName>
    <definedName name="XRefCopy29" hidden="1">#REF!</definedName>
    <definedName name="XRefCopy290" hidden="1">'[261]2.Interest Expectations'!#REF!</definedName>
    <definedName name="XRefCopy290Row" localSheetId="5" hidden="1">#REF!</definedName>
    <definedName name="XRefCopy290Row" hidden="1">#REF!</definedName>
    <definedName name="XRefCopy291" hidden="1">'[261]2.Interest Expectations'!#REF!</definedName>
    <definedName name="XRefCopy291Row" localSheetId="5" hidden="1">#REF!</definedName>
    <definedName name="XRefCopy291Row" hidden="1">#REF!</definedName>
    <definedName name="XRefCopy292" hidden="1">'[261]2.Interest Expectations'!#REF!</definedName>
    <definedName name="XRefCopy292Row" localSheetId="5" hidden="1">#REF!</definedName>
    <definedName name="XRefCopy292Row" hidden="1">#REF!</definedName>
    <definedName name="XRefCopy293" hidden="1">'[261]2.Interest Expectations'!#REF!</definedName>
    <definedName name="XRefCopy293Row" localSheetId="5" hidden="1">#REF!</definedName>
    <definedName name="XRefCopy293Row" hidden="1">#REF!</definedName>
    <definedName name="XRefCopy294" hidden="1">'[261]2.Interest Expectations'!#REF!</definedName>
    <definedName name="XRefCopy294Row" localSheetId="5" hidden="1">#REF!</definedName>
    <definedName name="XRefCopy294Row" hidden="1">#REF!</definedName>
    <definedName name="XRefCopy295" hidden="1">'[261]2.Interest Expectations'!#REF!</definedName>
    <definedName name="XRefCopy295Row" localSheetId="5" hidden="1">#REF!</definedName>
    <definedName name="XRefCopy295Row" hidden="1">#REF!</definedName>
    <definedName name="XRefCopy296" hidden="1">'[261]2.Interest Expectations'!#REF!</definedName>
    <definedName name="XRefCopy296Row" localSheetId="5" hidden="1">#REF!</definedName>
    <definedName name="XRefCopy296Row" hidden="1">#REF!</definedName>
    <definedName name="XRefCopy297" hidden="1">'[261]2.Interest Expectations'!#REF!</definedName>
    <definedName name="XRefCopy297Row" localSheetId="5" hidden="1">#REF!</definedName>
    <definedName name="XRefCopy297Row" hidden="1">#REF!</definedName>
    <definedName name="XRefCopy298" hidden="1">'[261]2.Interest Expectations'!#REF!</definedName>
    <definedName name="XRefCopy298Row" localSheetId="5" hidden="1">#REF!</definedName>
    <definedName name="XRefCopy298Row" hidden="1">#REF!</definedName>
    <definedName name="XRefCopy299" hidden="1">'[261]2.Interest Expectations'!#REF!</definedName>
    <definedName name="XRefCopy299Row" localSheetId="5" hidden="1">#REF!</definedName>
    <definedName name="XRefCopy299Row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0" hidden="1">'[261]2.Interest Expectations'!#REF!</definedName>
    <definedName name="XRefCopy300Row" localSheetId="5" hidden="1">#REF!</definedName>
    <definedName name="XRefCopy300Row" hidden="1">#REF!</definedName>
    <definedName name="XRefCopy301" hidden="1">'[261]2.Interest Expectations'!#REF!</definedName>
    <definedName name="XRefCopy301Row" localSheetId="5" hidden="1">#REF!</definedName>
    <definedName name="XRefCopy301Row" hidden="1">#REF!</definedName>
    <definedName name="XRefCopy302" hidden="1">'[261]2.Interest Expectations'!#REF!</definedName>
    <definedName name="XRefCopy302Row" localSheetId="5" hidden="1">#REF!</definedName>
    <definedName name="XRefCopy302Row" hidden="1">#REF!</definedName>
    <definedName name="XRefCopy303" hidden="1">'[261]2.Interest Expectations'!#REF!</definedName>
    <definedName name="XRefCopy303Row" localSheetId="5" hidden="1">#REF!</definedName>
    <definedName name="XRefCopy303Row" hidden="1">#REF!</definedName>
    <definedName name="XRefCopy304" hidden="1">'[261]2.Interest Expectations'!#REF!</definedName>
    <definedName name="XRefCopy304Row" localSheetId="5" hidden="1">#REF!</definedName>
    <definedName name="XRefCopy304Row" hidden="1">#REF!</definedName>
    <definedName name="XRefCopy305" hidden="1">'[261]2.Interest Expectations'!#REF!</definedName>
    <definedName name="XRefCopy305Row" localSheetId="5" hidden="1">#REF!</definedName>
    <definedName name="XRefCopy305Row" hidden="1">#REF!</definedName>
    <definedName name="XRefCopy306" hidden="1">'[261]2.Interest Expectations'!#REF!</definedName>
    <definedName name="XRefCopy306Row" localSheetId="5" hidden="1">#REF!</definedName>
    <definedName name="XRefCopy306Row" hidden="1">#REF!</definedName>
    <definedName name="XRefCopy307" hidden="1">'[261]2.Interest Expectations'!#REF!</definedName>
    <definedName name="XRefCopy307Row" localSheetId="5" hidden="1">#REF!</definedName>
    <definedName name="XRefCopy307Row" hidden="1">#REF!</definedName>
    <definedName name="XRefCopy308" hidden="1">'[261]2.Interest Expectations'!#REF!</definedName>
    <definedName name="XRefCopy308Row" localSheetId="5" hidden="1">#REF!</definedName>
    <definedName name="XRefCopy308Row" hidden="1">#REF!</definedName>
    <definedName name="XRefCopy309" hidden="1">'[261]2.Interest Expectations'!#REF!</definedName>
    <definedName name="XRefCopy309Row" localSheetId="5" hidden="1">#REF!</definedName>
    <definedName name="XRefCopy309Row" hidden="1">#REF!</definedName>
    <definedName name="XRefCopy30Row" localSheetId="5" hidden="1">#REF!</definedName>
    <definedName name="XRefCopy30Row" hidden="1">#REF!</definedName>
    <definedName name="XRefCopy31" localSheetId="5" hidden="1">'[253]Inventory Count Sheet '!#REF!</definedName>
    <definedName name="XRefCopy31" hidden="1">'[253]Inventory Count Sheet '!#REF!</definedName>
    <definedName name="XRefCopy310" localSheetId="5" hidden="1">'[261]2.Interest Expectations'!#REF!</definedName>
    <definedName name="XRefCopy310" hidden="1">'[261]2.Interest Expectations'!#REF!</definedName>
    <definedName name="XRefCopy310Row" localSheetId="5" hidden="1">#REF!</definedName>
    <definedName name="XRefCopy310Row" hidden="1">#REF!</definedName>
    <definedName name="XRefCopy311" localSheetId="5" hidden="1">'[261]2.Interest Expectations'!#REF!</definedName>
    <definedName name="XRefCopy311" hidden="1">'[261]2.Interest Expectations'!#REF!</definedName>
    <definedName name="XRefCopy311Row" localSheetId="5" hidden="1">#REF!</definedName>
    <definedName name="XRefCopy311Row" hidden="1">#REF!</definedName>
    <definedName name="XRefCopy312" localSheetId="5" hidden="1">'[261]2.Interest Expectations'!#REF!</definedName>
    <definedName name="XRefCopy312" hidden="1">'[261]2.Interest Expectations'!#REF!</definedName>
    <definedName name="XRefCopy312Row" localSheetId="5" hidden="1">#REF!</definedName>
    <definedName name="XRefCopy312Row" hidden="1">#REF!</definedName>
    <definedName name="XRefCopy313" localSheetId="5" hidden="1">'[261]2.Interest Expectations'!#REF!</definedName>
    <definedName name="XRefCopy313" hidden="1">'[261]2.Interest Expectations'!#REF!</definedName>
    <definedName name="XRefCopy313Row" localSheetId="5" hidden="1">#REF!</definedName>
    <definedName name="XRefCopy313Row" hidden="1">#REF!</definedName>
    <definedName name="XRefCopy314" localSheetId="5" hidden="1">'[261]2.Interest Expectations'!#REF!</definedName>
    <definedName name="XRefCopy314" hidden="1">'[261]2.Interest Expectations'!#REF!</definedName>
    <definedName name="XRefCopy314Row" localSheetId="5" hidden="1">#REF!</definedName>
    <definedName name="XRefCopy314Row" hidden="1">#REF!</definedName>
    <definedName name="XRefCopy315" hidden="1">'[261]2.Interest Expectations'!#REF!</definedName>
    <definedName name="XRefCopy315Row" localSheetId="5" hidden="1">#REF!</definedName>
    <definedName name="XRefCopy315Row" hidden="1">#REF!</definedName>
    <definedName name="XRefCopy316" hidden="1">'[261]2.Interest Expectations'!#REF!</definedName>
    <definedName name="XRefCopy316Row" localSheetId="5" hidden="1">#REF!</definedName>
    <definedName name="XRefCopy316Row" hidden="1">#REF!</definedName>
    <definedName name="XRefCopy317" hidden="1">'[261]2.Interest Expectations'!#REF!</definedName>
    <definedName name="XRefCopy317Row" localSheetId="5" hidden="1">#REF!</definedName>
    <definedName name="XRefCopy317Row" hidden="1">#REF!</definedName>
    <definedName name="XRefCopy318" hidden="1">'[261]2.Interest Expectations'!#REF!</definedName>
    <definedName name="XRefCopy318Row" localSheetId="5" hidden="1">#REF!</definedName>
    <definedName name="XRefCopy318Row" hidden="1">#REF!</definedName>
    <definedName name="XRefCopy319" hidden="1">'[261]2.Interest Expectations'!#REF!</definedName>
    <definedName name="XRefCopy319Row" localSheetId="5" hidden="1">#REF!</definedName>
    <definedName name="XRefCopy319Row" hidden="1">#REF!</definedName>
    <definedName name="XRefCopy31Row" localSheetId="5" hidden="1">#REF!</definedName>
    <definedName name="XRefCopy31Row" hidden="1">#REF!</definedName>
    <definedName name="XRefCopy32" localSheetId="5" hidden="1">#REF!</definedName>
    <definedName name="XRefCopy32" hidden="1">#REF!</definedName>
    <definedName name="XRefCopy320" localSheetId="5" hidden="1">'[261]2.Interest Expectations'!#REF!</definedName>
    <definedName name="XRefCopy320" hidden="1">'[261]2.Interest Expectations'!#REF!</definedName>
    <definedName name="XRefCopy320Row" localSheetId="5" hidden="1">#REF!</definedName>
    <definedName name="XRefCopy320Row" hidden="1">#REF!</definedName>
    <definedName name="XRefCopy321" localSheetId="5" hidden="1">'[261]2.Interest Expectations'!#REF!</definedName>
    <definedName name="XRefCopy321" hidden="1">'[261]2.Interest Expectations'!#REF!</definedName>
    <definedName name="XRefCopy321Row" localSheetId="5" hidden="1">#REF!</definedName>
    <definedName name="XRefCopy321Row" hidden="1">#REF!</definedName>
    <definedName name="XRefCopy322" hidden="1">'[261]2.Interest Expectations'!#REF!</definedName>
    <definedName name="XRefCopy322Row" localSheetId="5" hidden="1">#REF!</definedName>
    <definedName name="XRefCopy322Row" hidden="1">#REF!</definedName>
    <definedName name="XRefCopy323" hidden="1">'[261]2.Interest Expectations'!#REF!</definedName>
    <definedName name="XRefCopy323Row" localSheetId="5" hidden="1">#REF!</definedName>
    <definedName name="XRefCopy323Row" hidden="1">#REF!</definedName>
    <definedName name="XRefCopy324" hidden="1">'[261]2.Interest Expectations'!#REF!</definedName>
    <definedName name="XRefCopy324Row" localSheetId="5" hidden="1">#REF!</definedName>
    <definedName name="XRefCopy324Row" hidden="1">#REF!</definedName>
    <definedName name="XRefCopy325" hidden="1">'[261]2.Interest Expectations'!#REF!</definedName>
    <definedName name="XRefCopy325Row" localSheetId="5" hidden="1">#REF!</definedName>
    <definedName name="XRefCopy325Row" hidden="1">#REF!</definedName>
    <definedName name="XRefCopy326" hidden="1">'[261]2.Interest Expectations'!#REF!</definedName>
    <definedName name="XRefCopy326Row" localSheetId="5" hidden="1">#REF!</definedName>
    <definedName name="XRefCopy326Row" hidden="1">#REF!</definedName>
    <definedName name="XRefCopy327" hidden="1">'[261]2.Interest Expectations'!#REF!</definedName>
    <definedName name="XRefCopy327Row" localSheetId="5" hidden="1">#REF!</definedName>
    <definedName name="XRefCopy327Row" hidden="1">#REF!</definedName>
    <definedName name="XRefCopy328" hidden="1">'[261]2.Interest Expectations'!#REF!</definedName>
    <definedName name="XRefCopy328Row" localSheetId="5" hidden="1">#REF!</definedName>
    <definedName name="XRefCopy328Row" hidden="1">#REF!</definedName>
    <definedName name="XRefCopy329" hidden="1">'[261]2.Interest Expectations'!#REF!</definedName>
    <definedName name="XRefCopy329Row" localSheetId="5" hidden="1">#REF!</definedName>
    <definedName name="XRefCopy329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0" localSheetId="5" hidden="1">'[261]2.Interest Expectations'!#REF!</definedName>
    <definedName name="XRefCopy330" hidden="1">'[261]2.Interest Expectations'!#REF!</definedName>
    <definedName name="XRefCopy330Row" localSheetId="5" hidden="1">#REF!</definedName>
    <definedName name="XRefCopy330Row" hidden="1">#REF!</definedName>
    <definedName name="XRefCopy331" localSheetId="5" hidden="1">'[261]2.Interest Expectations'!#REF!</definedName>
    <definedName name="XRefCopy331" hidden="1">'[261]2.Interest Expectations'!#REF!</definedName>
    <definedName name="XRefCopy331Row" localSheetId="5" hidden="1">#REF!</definedName>
    <definedName name="XRefCopy331Row" hidden="1">#REF!</definedName>
    <definedName name="XRefCopy332" hidden="1">'[261]2.Interest Expectations'!#REF!</definedName>
    <definedName name="XRefCopy332Row" localSheetId="5" hidden="1">#REF!</definedName>
    <definedName name="XRefCopy332Row" hidden="1">#REF!</definedName>
    <definedName name="XRefCopy333" hidden="1">'[261]2.Interest Expectations'!#REF!</definedName>
    <definedName name="XRefCopy333Row" localSheetId="5" hidden="1">#REF!</definedName>
    <definedName name="XRefCopy333Row" hidden="1">#REF!</definedName>
    <definedName name="XRefCopy334" hidden="1">'[261]2.Interest Expectations'!#REF!</definedName>
    <definedName name="XRefCopy334Row" localSheetId="5" hidden="1">#REF!</definedName>
    <definedName name="XRefCopy334Row" hidden="1">#REF!</definedName>
    <definedName name="XRefCopy335" hidden="1">'[261]2.Interest Expectations'!#REF!</definedName>
    <definedName name="XRefCopy335Row" localSheetId="5" hidden="1">#REF!</definedName>
    <definedName name="XRefCopy335Row" hidden="1">#REF!</definedName>
    <definedName name="XRefCopy336" hidden="1">'[261]2.Interest Expectations'!#REF!</definedName>
    <definedName name="XRefCopy336Row" localSheetId="5" hidden="1">#REF!</definedName>
    <definedName name="XRefCopy336Row" hidden="1">#REF!</definedName>
    <definedName name="XRefCopy337" hidden="1">'[261]2.Interest Expectations'!#REF!</definedName>
    <definedName name="XRefCopy337Row" localSheetId="5" hidden="1">#REF!</definedName>
    <definedName name="XRefCopy337Row" hidden="1">#REF!</definedName>
    <definedName name="XRefCopy338" hidden="1">'[261]2.Interest Expectations'!#REF!</definedName>
    <definedName name="XRefCopy338Row" localSheetId="5" hidden="1">#REF!</definedName>
    <definedName name="XRefCopy338Row" hidden="1">#REF!</definedName>
    <definedName name="XRefCopy339Row" localSheetId="5" hidden="1">#REF!</definedName>
    <definedName name="XRefCopy339Row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0Row" localSheetId="5" hidden="1">#REF!</definedName>
    <definedName name="XRefCopy340Row" hidden="1">#REF!</definedName>
    <definedName name="XRefCopy341Row" localSheetId="5" hidden="1">#REF!</definedName>
    <definedName name="XRefCopy341Row" hidden="1">#REF!</definedName>
    <definedName name="XRefCopy342" localSheetId="5" hidden="1">#REF!</definedName>
    <definedName name="XRefCopy342" hidden="1">#REF!</definedName>
    <definedName name="XRefCopy342Row" localSheetId="5" hidden="1">#REF!</definedName>
    <definedName name="XRefCopy342Row" hidden="1">#REF!</definedName>
    <definedName name="XRefCopy343" localSheetId="5" hidden="1">#REF!</definedName>
    <definedName name="XRefCopy343" hidden="1">#REF!</definedName>
    <definedName name="XRefCopy343Row" localSheetId="5" hidden="1">#REF!</definedName>
    <definedName name="XRefCopy343Row" hidden="1">#REF!</definedName>
    <definedName name="XRefCopy34Row" localSheetId="5" hidden="1">#REF!</definedName>
    <definedName name="XRefCopy34Row" hidden="1">#REF!</definedName>
    <definedName name="XRefCopy35" localSheetId="5" hidden="1">#REF!</definedName>
    <definedName name="XRefCopy35" hidden="1">#REF!</definedName>
    <definedName name="XRefCopy35Row" localSheetId="5" hidden="1">#REF!</definedName>
    <definedName name="XRefCopy35Row" hidden="1">#REF!</definedName>
    <definedName name="XRefCopy36" localSheetId="5" hidden="1">#REF!</definedName>
    <definedName name="XRefCopy36" hidden="1">#REF!</definedName>
    <definedName name="XRefCopy36Row" localSheetId="5" hidden="1">#REF!</definedName>
    <definedName name="XRefCopy36Row" hidden="1">#REF!</definedName>
    <definedName name="XRefCopy37" localSheetId="5" hidden="1">#REF!</definedName>
    <definedName name="XRefCopy37" hidden="1">#REF!</definedName>
    <definedName name="XRefCopy37Row" localSheetId="5" hidden="1">#REF!</definedName>
    <definedName name="XRefCopy37Row" hidden="1">#REF!</definedName>
    <definedName name="XRefCopy38" localSheetId="5" hidden="1">#REF!</definedName>
    <definedName name="XRefCopy38" hidden="1">#REF!</definedName>
    <definedName name="XRefCopy382Row" hidden="1">[261]XREF!#REF!</definedName>
    <definedName name="XRefCopy38Row" localSheetId="5" hidden="1">#REF!</definedName>
    <definedName name="XRefCopy38Row" hidden="1">#REF!</definedName>
    <definedName name="XRefCopy39" localSheetId="5" hidden="1">#REF!</definedName>
    <definedName name="XRefCopy39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localSheetId="5" hidden="1">#REF!</definedName>
    <definedName name="XRefCopy40" hidden="1">#REF!</definedName>
    <definedName name="XRefCopy40Row" localSheetId="5" hidden="1">#REF!</definedName>
    <definedName name="XRefCopy40Row" hidden="1">#REF!</definedName>
    <definedName name="XRefCopy41" localSheetId="5" hidden="1">#REF!</definedName>
    <definedName name="XRefCopy41" hidden="1">#REF!</definedName>
    <definedName name="XRefCopy41Row" localSheetId="5" hidden="1">#REF!</definedName>
    <definedName name="XRefCopy41Row" hidden="1">#REF!</definedName>
    <definedName name="XRefCopy42" localSheetId="5" hidden="1">#REF!</definedName>
    <definedName name="XRefCopy42" hidden="1">#REF!</definedName>
    <definedName name="XRefCopy42Row" localSheetId="5" hidden="1">#REF!</definedName>
    <definedName name="XRefCopy42Row" hidden="1">#REF!</definedName>
    <definedName name="XRefCopy43" localSheetId="5" hidden="1">#REF!</definedName>
    <definedName name="XRefCopy43" hidden="1">#REF!</definedName>
    <definedName name="XRefCopy43Row" localSheetId="5" hidden="1">#REF!</definedName>
    <definedName name="XRefCopy43Row" hidden="1">#REF!</definedName>
    <definedName name="XRefCopy44" localSheetId="5" hidden="1">#REF!</definedName>
    <definedName name="XRefCopy44" hidden="1">#REF!</definedName>
    <definedName name="XRefCopy44Row" localSheetId="5" hidden="1">#REF!</definedName>
    <definedName name="XRefCopy44Row" hidden="1">#REF!</definedName>
    <definedName name="XRefCopy45" localSheetId="5" hidden="1">#REF!</definedName>
    <definedName name="XRefCopy45" hidden="1">#REF!</definedName>
    <definedName name="XRefCopy45Row" localSheetId="5" hidden="1">#REF!</definedName>
    <definedName name="XRefCopy45Row" hidden="1">#REF!</definedName>
    <definedName name="XRefCopy46" localSheetId="5" hidden="1">#REF!</definedName>
    <definedName name="XRefCopy46" hidden="1">#REF!</definedName>
    <definedName name="XRefCopy46Row" localSheetId="5" hidden="1">#REF!</definedName>
    <definedName name="XRefCopy46Row" hidden="1">#REF!</definedName>
    <definedName name="XRefCopy47" localSheetId="5" hidden="1">#REF!</definedName>
    <definedName name="XRefCopy47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hidden="1">[263]Investments!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'[264]Accrued Income'!#REF!</definedName>
    <definedName name="XRefCopy50" hidden="1">'[264]Accrued Income'!#REF!</definedName>
    <definedName name="XRefCopy50Row" localSheetId="5" hidden="1">#REF!</definedName>
    <definedName name="XRefCopy50Row" hidden="1">#REF!</definedName>
    <definedName name="XRefCopy51" localSheetId="5" hidden="1">[264]Tickmarks!#REF!</definedName>
    <definedName name="XRefCopy51" hidden="1">[264]Tickmarks!#REF!</definedName>
    <definedName name="XRefCopy51Row" localSheetId="5" hidden="1">#REF!</definedName>
    <definedName name="XRefCopy51Row" hidden="1">#REF!</definedName>
    <definedName name="XRefCopy52" hidden="1">'[264]Accrued Income'!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localSheetId="5" hidden="1">#REF!</definedName>
    <definedName name="XRefCopy55" hidden="1">#REF!</definedName>
    <definedName name="XRefCopy55Row" localSheetId="5" hidden="1">#REF!</definedName>
    <definedName name="XRefCopy55Row" hidden="1">#REF!</definedName>
    <definedName name="XRefCopy56" localSheetId="5" hidden="1">#REF!</definedName>
    <definedName name="XRefCopy56" hidden="1">#REF!</definedName>
    <definedName name="XRefCopy56Row" localSheetId="5" hidden="1">#REF!</definedName>
    <definedName name="XRefCopy56Row" hidden="1">#REF!</definedName>
    <definedName name="XRefCopy57" localSheetId="5" hidden="1">#REF!</definedName>
    <definedName name="XRefCopy57" hidden="1">#REF!</definedName>
    <definedName name="XRefCopy57Row" localSheetId="5" hidden="1">#REF!</definedName>
    <definedName name="XRefCopy57Row" hidden="1">#REF!</definedName>
    <definedName name="XRefCopy58" localSheetId="5" hidden="1">#REF!</definedName>
    <definedName name="XRefCopy58" hidden="1">#REF!</definedName>
    <definedName name="XRefCopy58Row" localSheetId="5" hidden="1">#REF!</definedName>
    <definedName name="XRefCopy58Row" hidden="1">#REF!</definedName>
    <definedName name="XRefCopy59" localSheetId="5" hidden="1">#REF!</definedName>
    <definedName name="XRefCopy59" hidden="1">#REF!</definedName>
    <definedName name="XRefCopy59Row" localSheetId="5" hidden="1">#REF!</definedName>
    <definedName name="XRefCopy59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0" localSheetId="5" hidden="1">#REF!</definedName>
    <definedName name="XRefCopy60" hidden="1">#REF!</definedName>
    <definedName name="XRefCopy60Row" localSheetId="5" hidden="1">#REF!</definedName>
    <definedName name="XRefCopy60Row" hidden="1">#REF!</definedName>
    <definedName name="XRefCopy61" localSheetId="5" hidden="1">#REF!</definedName>
    <definedName name="XRefCopy61" hidden="1">#REF!</definedName>
    <definedName name="XRefCopy61Row" localSheetId="5" hidden="1">#REF!</definedName>
    <definedName name="XRefCopy61Row" hidden="1">#REF!</definedName>
    <definedName name="XRefCopy62" localSheetId="5" hidden="1">#REF!</definedName>
    <definedName name="XRefCopy62" hidden="1">#REF!</definedName>
    <definedName name="XRefCopy62Row" localSheetId="5" hidden="1">#REF!</definedName>
    <definedName name="XRefCopy62Row" hidden="1">#REF!</definedName>
    <definedName name="XRefCopy63" localSheetId="5" hidden="1">#REF!</definedName>
    <definedName name="XRefCopy63" hidden="1">#REF!</definedName>
    <definedName name="XRefCopy63Row" localSheetId="5" hidden="1">#REF!</definedName>
    <definedName name="XRefCopy63Row" hidden="1">#REF!</definedName>
    <definedName name="XRefCopy64" localSheetId="5" hidden="1">#REF!</definedName>
    <definedName name="XRefCopy64" hidden="1">#REF!</definedName>
    <definedName name="XRefCopy64Row" localSheetId="5" hidden="1">#REF!</definedName>
    <definedName name="XRefCopy64Row" hidden="1">#REF!</definedName>
    <definedName name="XRefCopy65" localSheetId="5" hidden="1">#REF!</definedName>
    <definedName name="XRefCopy65" hidden="1">#REF!</definedName>
    <definedName name="XRefCopy65Row" localSheetId="5" hidden="1">#REF!</definedName>
    <definedName name="XRefCopy65Row" hidden="1">#REF!</definedName>
    <definedName name="XRefCopy66" localSheetId="5" hidden="1">#REF!</definedName>
    <definedName name="XRefCopy66" hidden="1">#REF!</definedName>
    <definedName name="XRefCopy66Row" localSheetId="5" hidden="1">#REF!</definedName>
    <definedName name="XRefCopy66Row" hidden="1">#REF!</definedName>
    <definedName name="XRefCopy67" hidden="1">[265]Analytical!#REF!</definedName>
    <definedName name="XRefCopy67Row" localSheetId="5" hidden="1">#REF!</definedName>
    <definedName name="XRefCopy67Row" hidden="1">#REF!</definedName>
    <definedName name="XRefCopy68" localSheetId="5" hidden="1">#REF!</definedName>
    <definedName name="XRefCopy68" hidden="1">#REF!</definedName>
    <definedName name="XRefCopy68Row" localSheetId="5" hidden="1">#REF!</definedName>
    <definedName name="XRefCopy68Row" hidden="1">#REF!</definedName>
    <definedName name="XRefCopy69" localSheetId="5" hidden="1">[265]Analytical!#REF!</definedName>
    <definedName name="XRefCopy69" hidden="1">[265]Analytical!#REF!</definedName>
    <definedName name="XRefCopy69Row" localSheetId="5" hidden="1">#REF!</definedName>
    <definedName name="XRefCopy69Row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0" localSheetId="5" hidden="1">[265]Analytical!#REF!</definedName>
    <definedName name="XRefCopy70" hidden="1">[265]Analytical!#REF!</definedName>
    <definedName name="XRefCopy70Row" localSheetId="5" hidden="1">#REF!</definedName>
    <definedName name="XRefCopy70Row" hidden="1">#REF!</definedName>
    <definedName name="XRefCopy71" localSheetId="5" hidden="1">[265]Analytical!#REF!</definedName>
    <definedName name="XRefCopy71" hidden="1">[265]Analytical!#REF!</definedName>
    <definedName name="XRefCopy71Row" localSheetId="5" hidden="1">#REF!</definedName>
    <definedName name="XRefCopy71Row" hidden="1">#REF!</definedName>
    <definedName name="XRefCopy72" hidden="1">[265]Analytical!#REF!</definedName>
    <definedName name="XRefCopy72Row" localSheetId="5" hidden="1">#REF!</definedName>
    <definedName name="XRefCopy72Row" hidden="1">#REF!</definedName>
    <definedName name="XRefCopy73" hidden="1">[265]Analytical!#REF!</definedName>
    <definedName name="XRefCopy73Row" localSheetId="5" hidden="1">#REF!</definedName>
    <definedName name="XRefCopy73Row" hidden="1">#REF!</definedName>
    <definedName name="XRefCopy74" localSheetId="5" hidden="1">#REF!</definedName>
    <definedName name="XRefCopy74" hidden="1">#REF!</definedName>
    <definedName name="XRefCopy74Row" localSheetId="5" hidden="1">#REF!</definedName>
    <definedName name="XRefCopy74Row" hidden="1">#REF!</definedName>
    <definedName name="XRefCopy75" localSheetId="5" hidden="1">#REF!</definedName>
    <definedName name="XRefCopy75" hidden="1">#REF!</definedName>
    <definedName name="XRefCopy75Row" localSheetId="5" hidden="1">#REF!</definedName>
    <definedName name="XRefCopy75Row" hidden="1">#REF!</definedName>
    <definedName name="XRefCopy76" localSheetId="5" hidden="1">#REF!</definedName>
    <definedName name="XRefCopy76" hidden="1">#REF!</definedName>
    <definedName name="XRefCopy76Row" localSheetId="5" hidden="1">#REF!</definedName>
    <definedName name="XRefCopy76Row" hidden="1">#REF!</definedName>
    <definedName name="XRefCopy77" localSheetId="5" hidden="1">#REF!</definedName>
    <definedName name="XRefCopy77" hidden="1">#REF!</definedName>
    <definedName name="XRefCopy77Row" localSheetId="5" hidden="1">#REF!</definedName>
    <definedName name="XRefCopy77Row" hidden="1">#REF!</definedName>
    <definedName name="XRefCopy78" localSheetId="5" hidden="1">#REF!</definedName>
    <definedName name="XRefCopy78" hidden="1">#REF!</definedName>
    <definedName name="XRefCopy78Row" localSheetId="5" hidden="1">#REF!</definedName>
    <definedName name="XRefCopy78Row" hidden="1">#REF!</definedName>
    <definedName name="XRefCopy79" hidden="1">[265]Analytical!#REF!</definedName>
    <definedName name="XRefCopy79Row" localSheetId="5" hidden="1">#REF!</definedName>
    <definedName name="XRefCopy79Row" hidden="1">#REF!</definedName>
    <definedName name="XRefCopy7Row" hidden="1">[266]XREF!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[265]Additions!#REF!</definedName>
    <definedName name="XRefCopy81" hidden="1">[265]Additions!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" localSheetId="5" hidden="1">#REF!</definedName>
    <definedName name="XRefCopy84" hidden="1">#REF!</definedName>
    <definedName name="XRefCopy84Row" localSheetId="5" hidden="1">#REF!</definedName>
    <definedName name="XRefCopy84Row" hidden="1">#REF!</definedName>
    <definedName name="XRefCopy85" localSheetId="5" hidden="1">#REF!</definedName>
    <definedName name="XRefCopy85" hidden="1">#REF!</definedName>
    <definedName name="XRefCopy85Row" localSheetId="5" hidden="1">#REF!</definedName>
    <definedName name="XRefCopy85Row" hidden="1">#REF!</definedName>
    <definedName name="XRefCopy86" localSheetId="5" hidden="1">#REF!</definedName>
    <definedName name="XRefCopy86" hidden="1">#REF!</definedName>
    <definedName name="XRefCopy86Row" hidden="1">[265]XREF!#REF!</definedName>
    <definedName name="XRefCopy87" localSheetId="5" hidden="1">#REF!</definedName>
    <definedName name="XRefCopy87" hidden="1">#REF!</definedName>
    <definedName name="XRefCopy87Row" localSheetId="5" hidden="1">#REF!</definedName>
    <definedName name="XRefCopy87Row" hidden="1">#REF!</definedName>
    <definedName name="XRefCopy88" localSheetId="5" hidden="1">#REF!</definedName>
    <definedName name="XRefCopy88" hidden="1">#REF!</definedName>
    <definedName name="XRefCopy88Row" localSheetId="5" hidden="1">#REF!</definedName>
    <definedName name="XRefCopy88Row" hidden="1">#REF!</definedName>
    <definedName name="XRefCopy89" localSheetId="5" hidden="1">#REF!</definedName>
    <definedName name="XRefCopy89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" localSheetId="5" hidden="1">#REF!</definedName>
    <definedName name="XRefCopy90" hidden="1">#REF!</definedName>
    <definedName name="XRefCopy90Row" localSheetId="5" hidden="1">#REF!</definedName>
    <definedName name="XRefCopy90Row" hidden="1">#REF!</definedName>
    <definedName name="XRefCopy91" localSheetId="5" hidden="1">#REF!</definedName>
    <definedName name="XRefCopy91" hidden="1">#REF!</definedName>
    <definedName name="XRefCopy91Row" localSheetId="5" hidden="1">#REF!</definedName>
    <definedName name="XRefCopy91Row" hidden="1">#REF!</definedName>
    <definedName name="XRefCopy92" localSheetId="5" hidden="1">#REF!</definedName>
    <definedName name="XRefCopy92" hidden="1">#REF!</definedName>
    <definedName name="XRefCopy92Row" localSheetId="5" hidden="1">#REF!</definedName>
    <definedName name="XRefCopy92Row" hidden="1">#REF!</definedName>
    <definedName name="XRefCopy93" localSheetId="5" hidden="1">#REF!</definedName>
    <definedName name="XRefCopy93" hidden="1">#REF!</definedName>
    <definedName name="XRefCopy93Row" localSheetId="5" hidden="1">#REF!</definedName>
    <definedName name="XRefCopy93Row" hidden="1">#REF!</definedName>
    <definedName name="XRefCopy94" localSheetId="5" hidden="1">#REF!</definedName>
    <definedName name="XRefCopy94" hidden="1">#REF!</definedName>
    <definedName name="XRefCopy94Row" localSheetId="5" hidden="1">#REF!</definedName>
    <definedName name="XRefCopy94Row" hidden="1">#REF!</definedName>
    <definedName name="XRefCopy95" localSheetId="5" hidden="1">#REF!</definedName>
    <definedName name="XRefCopy95" hidden="1">#REF!</definedName>
    <definedName name="XRefCopy95Row" localSheetId="5" hidden="1">#REF!</definedName>
    <definedName name="XRefCopy95Row" hidden="1">#REF!</definedName>
    <definedName name="XRefCopy96" localSheetId="5" hidden="1">#REF!</definedName>
    <definedName name="XRefCopy96" hidden="1">#REF!</definedName>
    <definedName name="XRefCopy96Row" localSheetId="5" hidden="1">#REF!</definedName>
    <definedName name="XRefCopy96Row" hidden="1">#REF!</definedName>
    <definedName name="XRefCopy97" localSheetId="5" hidden="1">#REF!</definedName>
    <definedName name="XRefCopy97" hidden="1">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hidden="1">[267]XREF!#REF!</definedName>
    <definedName name="XRefCopyRangeCount" hidden="1">7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0" localSheetId="5" hidden="1">#REF!</definedName>
    <definedName name="XRefPaste100" hidden="1">#REF!</definedName>
    <definedName name="XRefPaste100Row" localSheetId="5" hidden="1">#REF!</definedName>
    <definedName name="XRefPaste100Row" hidden="1">#REF!</definedName>
    <definedName name="XRefPaste101" localSheetId="5" hidden="1">#REF!</definedName>
    <definedName name="XRefPaste101" hidden="1">#REF!</definedName>
    <definedName name="XRefPaste101Row" localSheetId="5" hidden="1">#REF!</definedName>
    <definedName name="XRefPaste101Row" hidden="1">#REF!</definedName>
    <definedName name="XRefPaste102" localSheetId="5" hidden="1">#REF!</definedName>
    <definedName name="XRefPaste102" hidden="1">#REF!</definedName>
    <definedName name="XRefPaste102Row" localSheetId="5" hidden="1">#REF!</definedName>
    <definedName name="XRefPaste102Row" hidden="1">#REF!</definedName>
    <definedName name="XRefPaste103" localSheetId="5" hidden="1">#REF!</definedName>
    <definedName name="XRefPaste103" hidden="1">#REF!</definedName>
    <definedName name="XRefPaste103Row" localSheetId="5" hidden="1">#REF!</definedName>
    <definedName name="XRefPaste103Row" hidden="1">#REF!</definedName>
    <definedName name="XRefPaste104" localSheetId="5" hidden="1">#REF!</definedName>
    <definedName name="XRefPaste104" hidden="1">#REF!</definedName>
    <definedName name="XRefPaste104Row" localSheetId="5" hidden="1">#REF!</definedName>
    <definedName name="XRefPaste104Row" hidden="1">#REF!</definedName>
    <definedName name="XRefPaste105" localSheetId="5" hidden="1">#REF!</definedName>
    <definedName name="XRefPaste105" hidden="1">#REF!</definedName>
    <definedName name="XRefPaste105Row" localSheetId="5" hidden="1">#REF!</definedName>
    <definedName name="XRefPaste105Row" hidden="1">#REF!</definedName>
    <definedName name="XRefPaste106" localSheetId="5" hidden="1">#REF!</definedName>
    <definedName name="XRefPaste106" hidden="1">#REF!</definedName>
    <definedName name="XRefPaste106Row" localSheetId="5" hidden="1">#REF!</definedName>
    <definedName name="XRefPaste106Row" hidden="1">#REF!</definedName>
    <definedName name="XRefPaste107" localSheetId="5" hidden="1">#REF!</definedName>
    <definedName name="XRefPaste107" hidden="1">#REF!</definedName>
    <definedName name="XRefPaste107Row" localSheetId="5" hidden="1">#REF!</definedName>
    <definedName name="XRefPaste107Row" hidden="1">#REF!</definedName>
    <definedName name="XRefPaste108" localSheetId="5" hidden="1">#REF!</definedName>
    <definedName name="XRefPaste108" hidden="1">#REF!</definedName>
    <definedName name="XRefPaste108Row" localSheetId="5" hidden="1">#REF!</definedName>
    <definedName name="XRefPaste108Row" hidden="1">#REF!</definedName>
    <definedName name="XRefPaste109" localSheetId="5" hidden="1">#REF!</definedName>
    <definedName name="XRefPaste109" hidden="1">#REF!</definedName>
    <definedName name="XRefPaste109Row" localSheetId="5" hidden="1">#REF!</definedName>
    <definedName name="XRefPaste109Row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0" localSheetId="5" hidden="1">#REF!</definedName>
    <definedName name="XRefPaste110" hidden="1">#REF!</definedName>
    <definedName name="XRefPaste110Row" hidden="1">[266]XREF!#REF!</definedName>
    <definedName name="XRefPaste111" localSheetId="5" hidden="1">#REF!</definedName>
    <definedName name="XRefPaste111" hidden="1">#REF!</definedName>
    <definedName name="XRefPaste111Row" hidden="1">[266]XREF!#REF!</definedName>
    <definedName name="XRefPaste112" localSheetId="5" hidden="1">#REF!</definedName>
    <definedName name="XRefPaste112" hidden="1">#REF!</definedName>
    <definedName name="XRefPaste112Row" hidden="1">[266]XREF!#REF!</definedName>
    <definedName name="XRefPaste113" localSheetId="5" hidden="1">#REF!</definedName>
    <definedName name="XRefPaste113" hidden="1">#REF!</definedName>
    <definedName name="XRefPaste113Row" hidden="1">[266]XREF!#REF!</definedName>
    <definedName name="XRefPaste114" localSheetId="5" hidden="1">#REF!</definedName>
    <definedName name="XRefPaste114" hidden="1">#REF!</definedName>
    <definedName name="XRefPaste114Row" localSheetId="5" hidden="1">#REF!</definedName>
    <definedName name="XRefPaste114Row" hidden="1">#REF!</definedName>
    <definedName name="XRefPaste115" localSheetId="5" hidden="1">#REF!</definedName>
    <definedName name="XRefPaste115" hidden="1">#REF!</definedName>
    <definedName name="XRefPaste115Row" localSheetId="5" hidden="1">#REF!</definedName>
    <definedName name="XRefPaste115Row" hidden="1">#REF!</definedName>
    <definedName name="XRefPaste116" localSheetId="5" hidden="1">#REF!</definedName>
    <definedName name="XRefPaste116" hidden="1">#REF!</definedName>
    <definedName name="XRefPaste116Row" localSheetId="5" hidden="1">#REF!</definedName>
    <definedName name="XRefPaste116Row" hidden="1">#REF!</definedName>
    <definedName name="XRefPaste117" localSheetId="5" hidden="1">#REF!</definedName>
    <definedName name="XRefPaste117" hidden="1">#REF!</definedName>
    <definedName name="XRefPaste117Row" localSheetId="5" hidden="1">#REF!</definedName>
    <definedName name="XRefPaste117Row" hidden="1">#REF!</definedName>
    <definedName name="XRefPaste118" localSheetId="5" hidden="1">#REF!</definedName>
    <definedName name="XRefPaste118" hidden="1">#REF!</definedName>
    <definedName name="XRefPaste118Row" localSheetId="5" hidden="1">#REF!</definedName>
    <definedName name="XRefPaste118Row" hidden="1">#REF!</definedName>
    <definedName name="XRefPaste119" localSheetId="5" hidden="1">#REF!</definedName>
    <definedName name="XRefPaste119" hidden="1">#REF!</definedName>
    <definedName name="XRefPaste119Row" localSheetId="5" hidden="1">#REF!</definedName>
    <definedName name="XRefPaste119Row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0Row" hidden="1">[266]XREF!#REF!</definedName>
    <definedName name="XRefPaste121Row" hidden="1">[266]XREF!#REF!</definedName>
    <definedName name="XRefPaste122Row" localSheetId="5" hidden="1">#REF!</definedName>
    <definedName name="XRefPaste122Row" hidden="1">#REF!</definedName>
    <definedName name="XRefPaste123" localSheetId="5" hidden="1">#REF!</definedName>
    <definedName name="XRefPaste123" hidden="1">#REF!</definedName>
    <definedName name="XRefPaste123Row" localSheetId="5" hidden="1">#REF!</definedName>
    <definedName name="XRefPaste123Row" hidden="1">#REF!</definedName>
    <definedName name="XRefPaste124Row" localSheetId="5" hidden="1">#REF!</definedName>
    <definedName name="XRefPaste124Row" hidden="1">#REF!</definedName>
    <definedName name="XRefPaste125Row" localSheetId="5" hidden="1">#REF!</definedName>
    <definedName name="XRefPaste125Row" hidden="1">#REF!</definedName>
    <definedName name="XRefPaste126" localSheetId="5" hidden="1">#REF!</definedName>
    <definedName name="XRefPaste126" hidden="1">#REF!</definedName>
    <definedName name="XRefPaste126Row" localSheetId="5" hidden="1">#REF!</definedName>
    <definedName name="XRefPaste126Row" hidden="1">#REF!</definedName>
    <definedName name="XRefPaste127" localSheetId="5" hidden="1">#REF!</definedName>
    <definedName name="XRefPaste127" hidden="1">#REF!</definedName>
    <definedName name="XRefPaste127Row" localSheetId="5" hidden="1">#REF!</definedName>
    <definedName name="XRefPaste127Row" hidden="1">#REF!</definedName>
    <definedName name="XRefPaste128" localSheetId="5" hidden="1">#REF!</definedName>
    <definedName name="XRefPaste128" hidden="1">#REF!</definedName>
    <definedName name="XRefPaste128Row" localSheetId="5" hidden="1">#REF!</definedName>
    <definedName name="XRefPaste128Row" hidden="1">#REF!</definedName>
    <definedName name="XRefPaste129" localSheetId="5" hidden="1">#REF!</definedName>
    <definedName name="XRefPaste129" hidden="1">#REF!</definedName>
    <definedName name="XRefPaste129Row" localSheetId="5" hidden="1">#REF!</definedName>
    <definedName name="XRefPaste129Row" hidden="1">#REF!</definedName>
    <definedName name="XRefPaste12Row" hidden="1">[260]XREF!#REF!</definedName>
    <definedName name="XRefPaste13" localSheetId="5" hidden="1">#REF!</definedName>
    <definedName name="XRefPaste13" hidden="1">#REF!</definedName>
    <definedName name="XRefPaste130" localSheetId="5" hidden="1">#REF!</definedName>
    <definedName name="XRefPaste130" hidden="1">#REF!</definedName>
    <definedName name="XRefPaste130Row" localSheetId="5" hidden="1">#REF!</definedName>
    <definedName name="XRefPaste130Row" hidden="1">#REF!</definedName>
    <definedName name="XRefPaste131Row" localSheetId="5" hidden="1">#REF!</definedName>
    <definedName name="XRefPaste131Row" hidden="1">#REF!</definedName>
    <definedName name="XRefPaste132" localSheetId="5" hidden="1">#REF!</definedName>
    <definedName name="XRefPaste132" hidden="1">#REF!</definedName>
    <definedName name="XRefPaste132Row" localSheetId="5" hidden="1">#REF!</definedName>
    <definedName name="XRefPaste132Row" hidden="1">#REF!</definedName>
    <definedName name="XRefPaste133" localSheetId="5" hidden="1">#REF!</definedName>
    <definedName name="XRefPaste133" hidden="1">#REF!</definedName>
    <definedName name="XRefPaste133Row" localSheetId="5" hidden="1">#REF!</definedName>
    <definedName name="XRefPaste133Row" hidden="1">#REF!</definedName>
    <definedName name="XRefPaste134" localSheetId="5" hidden="1">#REF!</definedName>
    <definedName name="XRefPaste134" hidden="1">#REF!</definedName>
    <definedName name="XRefPaste134Row" localSheetId="5" hidden="1">#REF!</definedName>
    <definedName name="XRefPaste134Row" hidden="1">#REF!</definedName>
    <definedName name="XRefPaste135" localSheetId="5" hidden="1">#REF!</definedName>
    <definedName name="XRefPaste135" hidden="1">#REF!</definedName>
    <definedName name="XRefPaste135Row" localSheetId="5" hidden="1">#REF!</definedName>
    <definedName name="XRefPaste135Row" hidden="1">#REF!</definedName>
    <definedName name="XRefPaste136" localSheetId="5" hidden="1">#REF!</definedName>
    <definedName name="XRefPaste136" hidden="1">#REF!</definedName>
    <definedName name="XRefPaste136Row" localSheetId="5" hidden="1">#REF!</definedName>
    <definedName name="XRefPaste136Row" hidden="1">#REF!</definedName>
    <definedName name="XRefPaste138" localSheetId="5" hidden="1">#REF!</definedName>
    <definedName name="XRefPaste138" hidden="1">#REF!</definedName>
    <definedName name="XRefPaste138Row" localSheetId="5" hidden="1">#REF!</definedName>
    <definedName name="XRefPaste138Row" hidden="1">#REF!</definedName>
    <definedName name="XRefPaste139" localSheetId="5" hidden="1">#REF!</definedName>
    <definedName name="XRefPaste139" hidden="1">#REF!</definedName>
    <definedName name="XRefPaste139Row" localSheetId="5" hidden="1">#REF!</definedName>
    <definedName name="XRefPaste139Row" hidden="1">#REF!</definedName>
    <definedName name="XRefPaste13Row" hidden="1">[260]XREF!#REF!</definedName>
    <definedName name="XRefPaste14" localSheetId="5" hidden="1">#REF!</definedName>
    <definedName name="XRefPaste14" hidden="1">#REF!</definedName>
    <definedName name="XRefPaste140" localSheetId="5" hidden="1">#REF!</definedName>
    <definedName name="XRefPaste140" hidden="1">#REF!</definedName>
    <definedName name="XRefPaste140Row" localSheetId="5" hidden="1">#REF!</definedName>
    <definedName name="XRefPaste140Row" hidden="1">#REF!</definedName>
    <definedName name="XRefPaste141" localSheetId="5" hidden="1">#REF!</definedName>
    <definedName name="XRefPaste141" hidden="1">#REF!</definedName>
    <definedName name="XRefPaste141Row" localSheetId="5" hidden="1">#REF!</definedName>
    <definedName name="XRefPaste141Row" hidden="1">#REF!</definedName>
    <definedName name="XRefPaste142" localSheetId="5" hidden="1">#REF!</definedName>
    <definedName name="XRefPaste142" hidden="1">#REF!</definedName>
    <definedName name="XRefPaste142Row" localSheetId="5" hidden="1">#REF!</definedName>
    <definedName name="XRefPaste142Row" hidden="1">#REF!</definedName>
    <definedName name="XRefPaste143" localSheetId="5" hidden="1">#REF!</definedName>
    <definedName name="XRefPaste143" hidden="1">#REF!</definedName>
    <definedName name="XRefPaste145" localSheetId="5" hidden="1">#REF!</definedName>
    <definedName name="XRefPaste145" hidden="1">#REF!</definedName>
    <definedName name="XRefPaste145Row" localSheetId="5" hidden="1">#REF!</definedName>
    <definedName name="XRefPaste145Row" hidden="1">#REF!</definedName>
    <definedName name="XRefPaste146" localSheetId="5" hidden="1">#REF!</definedName>
    <definedName name="XRefPaste146" hidden="1">#REF!</definedName>
    <definedName name="XRefPaste146Row" localSheetId="5" hidden="1">#REF!</definedName>
    <definedName name="XRefPaste146Row" hidden="1">#REF!</definedName>
    <definedName name="XRefPaste147" localSheetId="5" hidden="1">#REF!</definedName>
    <definedName name="XRefPaste147" hidden="1">#REF!</definedName>
    <definedName name="XRefPaste147Row" localSheetId="5" hidden="1">#REF!</definedName>
    <definedName name="XRefPaste147Row" hidden="1">#REF!</definedName>
    <definedName name="XRefPaste148" localSheetId="5" hidden="1">#REF!</definedName>
    <definedName name="XRefPaste148" hidden="1">#REF!</definedName>
    <definedName name="XRefPaste148Row" localSheetId="5" hidden="1">#REF!</definedName>
    <definedName name="XRefPaste148Row" hidden="1">#REF!</definedName>
    <definedName name="XRefPaste149" localSheetId="5" hidden="1">#REF!</definedName>
    <definedName name="XRefPaste149" hidden="1">#REF!</definedName>
    <definedName name="XRefPaste149Row" localSheetId="5" hidden="1">#REF!</definedName>
    <definedName name="XRefPaste149Row" hidden="1">#REF!</definedName>
    <definedName name="XRefPaste14Row" hidden="1">[260]XREF!#REF!</definedName>
    <definedName name="XRefPaste15" localSheetId="5" hidden="1">#REF!</definedName>
    <definedName name="XRefPaste15" hidden="1">#REF!</definedName>
    <definedName name="XRefPaste150" localSheetId="5" hidden="1">#REF!</definedName>
    <definedName name="XRefPaste150" hidden="1">#REF!</definedName>
    <definedName name="XRefPaste150Row" localSheetId="5" hidden="1">#REF!</definedName>
    <definedName name="XRefPaste150Row" hidden="1">#REF!</definedName>
    <definedName name="XRefPaste151" localSheetId="5" hidden="1">#REF!</definedName>
    <definedName name="XRefPaste151" hidden="1">#REF!</definedName>
    <definedName name="XRefPaste151Row" localSheetId="5" hidden="1">#REF!</definedName>
    <definedName name="XRefPaste151Row" hidden="1">#REF!</definedName>
    <definedName name="XRefPaste152" localSheetId="5" hidden="1">#REF!</definedName>
    <definedName name="XRefPaste152" hidden="1">#REF!</definedName>
    <definedName name="XRefPaste152Row" localSheetId="5" hidden="1">#REF!</definedName>
    <definedName name="XRefPaste152Row" hidden="1">#REF!</definedName>
    <definedName name="XRefPaste153" localSheetId="5" hidden="1">#REF!</definedName>
    <definedName name="XRefPaste153" hidden="1">#REF!</definedName>
    <definedName name="XRefPaste153Row" localSheetId="5" hidden="1">#REF!</definedName>
    <definedName name="XRefPaste153Row" hidden="1">#REF!</definedName>
    <definedName name="XRefPaste155" localSheetId="5" hidden="1">#REF!</definedName>
    <definedName name="XRefPaste155" hidden="1">#REF!</definedName>
    <definedName name="XRefPaste155Row" localSheetId="5" hidden="1">#REF!</definedName>
    <definedName name="XRefPaste155Row" hidden="1">#REF!</definedName>
    <definedName name="XRefPaste156" localSheetId="5" hidden="1">#REF!</definedName>
    <definedName name="XRefPaste156" hidden="1">#REF!</definedName>
    <definedName name="XRefPaste156Row" localSheetId="5" hidden="1">#REF!</definedName>
    <definedName name="XRefPaste156Row" hidden="1">#REF!</definedName>
    <definedName name="XRefPaste157" localSheetId="5" hidden="1">#REF!</definedName>
    <definedName name="XRefPaste157" hidden="1">#REF!</definedName>
    <definedName name="XRefPaste157Row" localSheetId="5" hidden="1">#REF!</definedName>
    <definedName name="XRefPaste157Row" hidden="1">#REF!</definedName>
    <definedName name="XRefPaste158" localSheetId="5" hidden="1">#REF!</definedName>
    <definedName name="XRefPaste158" hidden="1">#REF!</definedName>
    <definedName name="XRefPaste158Row" localSheetId="5" hidden="1">#REF!</definedName>
    <definedName name="XRefPaste158Row" hidden="1">#REF!</definedName>
    <definedName name="XRefPaste159" localSheetId="5" hidden="1">#REF!</definedName>
    <definedName name="XRefPaste159" hidden="1">#REF!</definedName>
    <definedName name="XRefPaste159Row" localSheetId="5" hidden="1">#REF!</definedName>
    <definedName name="XRefPaste159Row" hidden="1">#REF!</definedName>
    <definedName name="XRefPaste15Row" localSheetId="5" hidden="1">#REF!</definedName>
    <definedName name="XRefPaste15Row" hidden="1">#REF!</definedName>
    <definedName name="XRefPaste16" localSheetId="5" hidden="1">#REF!</definedName>
    <definedName name="XRefPaste16" hidden="1">#REF!</definedName>
    <definedName name="XRefPaste160" localSheetId="5" hidden="1">#REF!</definedName>
    <definedName name="XRefPaste160" hidden="1">#REF!</definedName>
    <definedName name="XRefPaste160Row" localSheetId="5" hidden="1">#REF!</definedName>
    <definedName name="XRefPaste160Row" hidden="1">#REF!</definedName>
    <definedName name="XRefPaste161" localSheetId="5" hidden="1">#REF!</definedName>
    <definedName name="XRefPaste161" hidden="1">#REF!</definedName>
    <definedName name="XRefPaste161Row" localSheetId="5" hidden="1">#REF!</definedName>
    <definedName name="XRefPaste161Row" hidden="1">#REF!</definedName>
    <definedName name="XRefPaste164" localSheetId="5" hidden="1">#REF!</definedName>
    <definedName name="XRefPaste164" hidden="1">#REF!</definedName>
    <definedName name="XRefPaste164Row" hidden="1">[268]XREF!#REF!</definedName>
    <definedName name="XRefPaste165" localSheetId="5" hidden="1">#REF!</definedName>
    <definedName name="XRefPaste165" hidden="1">#REF!</definedName>
    <definedName name="XRefPaste165Row" hidden="1">[268]XREF!#REF!</definedName>
    <definedName name="XRefPaste166" localSheetId="5" hidden="1">#REF!</definedName>
    <definedName name="XRefPaste166" hidden="1">#REF!</definedName>
    <definedName name="XRefPaste166Row" hidden="1">[268]XREF!#REF!</definedName>
    <definedName name="XRefPaste167" localSheetId="5" hidden="1">#REF!</definedName>
    <definedName name="XRefPaste167" hidden="1">#REF!</definedName>
    <definedName name="XRefPaste167Row" localSheetId="5" hidden="1">#REF!</definedName>
    <definedName name="XRefPaste167Row" hidden="1">#REF!</definedName>
    <definedName name="XRefPaste168" localSheetId="5" hidden="1">#REF!</definedName>
    <definedName name="XRefPaste168" hidden="1">#REF!</definedName>
    <definedName name="XRefPaste168Row" localSheetId="5" hidden="1">#REF!</definedName>
    <definedName name="XRefPaste168Row" hidden="1">#REF!</definedName>
    <definedName name="XRefPaste169" localSheetId="5" hidden="1">#REF!</definedName>
    <definedName name="XRefPaste169" hidden="1">#REF!</definedName>
    <definedName name="XRefPaste169Row" localSheetId="5" hidden="1">#REF!</definedName>
    <definedName name="XRefPaste169Row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0" localSheetId="5" hidden="1">#REF!</definedName>
    <definedName name="XRefPaste170" hidden="1">#REF!</definedName>
    <definedName name="XRefPaste170Row" localSheetId="5" hidden="1">#REF!</definedName>
    <definedName name="XRefPaste170Row" hidden="1">#REF!</definedName>
    <definedName name="XRefPaste171" localSheetId="5" hidden="1">#REF!</definedName>
    <definedName name="XRefPaste171" hidden="1">#REF!</definedName>
    <definedName name="XRefPaste171Row" localSheetId="5" hidden="1">#REF!</definedName>
    <definedName name="XRefPaste171Row" hidden="1">#REF!</definedName>
    <definedName name="XRefPaste172" localSheetId="5" hidden="1">#REF!</definedName>
    <definedName name="XRefPaste172" hidden="1">#REF!</definedName>
    <definedName name="XRefPaste172Row" localSheetId="5" hidden="1">#REF!</definedName>
    <definedName name="XRefPaste172Row" hidden="1">#REF!</definedName>
    <definedName name="XRefPaste173Row" localSheetId="5" hidden="1">#REF!</definedName>
    <definedName name="XRefPaste173Row" hidden="1">#REF!</definedName>
    <definedName name="XRefPaste174" localSheetId="5" hidden="1">#REF!</definedName>
    <definedName name="XRefPaste174" hidden="1">#REF!</definedName>
    <definedName name="XRefPaste174Row" localSheetId="5" hidden="1">#REF!</definedName>
    <definedName name="XRefPaste174Row" hidden="1">#REF!</definedName>
    <definedName name="XRefPaste175Row" localSheetId="5" hidden="1">#REF!</definedName>
    <definedName name="XRefPaste175Row" hidden="1">#REF!</definedName>
    <definedName name="XRefPaste176" localSheetId="5" hidden="1">#REF!</definedName>
    <definedName name="XRefPaste176" hidden="1">#REF!</definedName>
    <definedName name="XRefPaste176Row" localSheetId="5" hidden="1">#REF!</definedName>
    <definedName name="XRefPaste176Row" hidden="1">#REF!</definedName>
    <definedName name="XRefPaste177" localSheetId="5" hidden="1">#REF!</definedName>
    <definedName name="XRefPaste177" hidden="1">#REF!</definedName>
    <definedName name="XRefPaste177Row" localSheetId="5" hidden="1">#REF!</definedName>
    <definedName name="XRefPaste177Row" hidden="1">#REF!</definedName>
    <definedName name="XRefPaste178" localSheetId="5" hidden="1">#REF!</definedName>
    <definedName name="XRefPaste178" hidden="1">#REF!</definedName>
    <definedName name="XRefPaste178Row" localSheetId="5" hidden="1">#REF!</definedName>
    <definedName name="XRefPaste178Row" hidden="1">#REF!</definedName>
    <definedName name="XRefPaste179" localSheetId="5" hidden="1">#REF!</definedName>
    <definedName name="XRefPaste179" hidden="1">#REF!</definedName>
    <definedName name="XRefPaste179Row" localSheetId="5" hidden="1">#REF!</definedName>
    <definedName name="XRefPaste179Row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0" localSheetId="5" hidden="1">#REF!</definedName>
    <definedName name="XRefPaste180" hidden="1">#REF!</definedName>
    <definedName name="XRefPaste180Row" localSheetId="5" hidden="1">#REF!</definedName>
    <definedName name="XRefPaste180Row" hidden="1">#REF!</definedName>
    <definedName name="XRefPaste181" localSheetId="5" hidden="1">#REF!</definedName>
    <definedName name="XRefPaste181" hidden="1">#REF!</definedName>
    <definedName name="XRefPaste181Row" localSheetId="5" hidden="1">#REF!</definedName>
    <definedName name="XRefPaste181Row" hidden="1">#REF!</definedName>
    <definedName name="XRefPaste182" localSheetId="5" hidden="1">#REF!</definedName>
    <definedName name="XRefPaste182" hidden="1">#REF!</definedName>
    <definedName name="XRefPaste182Row" localSheetId="5" hidden="1">#REF!</definedName>
    <definedName name="XRefPaste182Row" hidden="1">#REF!</definedName>
    <definedName name="XRefPaste183" hidden="1">[265]Analytical!#REF!</definedName>
    <definedName name="XRefPaste183Row" localSheetId="5" hidden="1">#REF!</definedName>
    <definedName name="XRefPaste183Row" hidden="1">#REF!</definedName>
    <definedName name="XRefPaste184" localSheetId="5" hidden="1">#REF!</definedName>
    <definedName name="XRefPaste184" hidden="1">#REF!</definedName>
    <definedName name="XRefPaste184Row" localSheetId="5" hidden="1">#REF!</definedName>
    <definedName name="XRefPaste184Row" hidden="1">#REF!</definedName>
    <definedName name="XRefPaste185" localSheetId="5" hidden="1">#REF!</definedName>
    <definedName name="XRefPaste185" hidden="1">#REF!</definedName>
    <definedName name="XRefPaste185Row" localSheetId="5" hidden="1">#REF!</definedName>
    <definedName name="XRefPaste185Row" hidden="1">#REF!</definedName>
    <definedName name="XRefPaste186" localSheetId="5" hidden="1">#REF!</definedName>
    <definedName name="XRefPaste186" hidden="1">#REF!</definedName>
    <definedName name="XRefPaste186Row" localSheetId="5" hidden="1">#REF!</definedName>
    <definedName name="XRefPaste186Row" hidden="1">#REF!</definedName>
    <definedName name="XRefPaste187" localSheetId="5" hidden="1">#REF!</definedName>
    <definedName name="XRefPaste187" hidden="1">#REF!</definedName>
    <definedName name="XRefPaste187Row" localSheetId="5" hidden="1">#REF!</definedName>
    <definedName name="XRefPaste187Row" hidden="1">#REF!</definedName>
    <definedName name="XRefPaste188" localSheetId="5" hidden="1">#REF!</definedName>
    <definedName name="XRefPaste188" hidden="1">#REF!</definedName>
    <definedName name="XRefPaste188Row" localSheetId="5" hidden="1">#REF!</definedName>
    <definedName name="XRefPaste188Row" hidden="1">#REF!</definedName>
    <definedName name="XRefPaste189" localSheetId="5" hidden="1">#REF!</definedName>
    <definedName name="XRefPaste189" hidden="1">#REF!</definedName>
    <definedName name="XRefPaste189Row" localSheetId="5" hidden="1">#REF!</definedName>
    <definedName name="XRefPaste189Row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0" localSheetId="5" hidden="1">#REF!</definedName>
    <definedName name="XRefPaste190" hidden="1">#REF!</definedName>
    <definedName name="XRefPaste190Row" localSheetId="5" hidden="1">#REF!</definedName>
    <definedName name="XRefPaste190Row" hidden="1">#REF!</definedName>
    <definedName name="XRefPaste191" localSheetId="5" hidden="1">#REF!</definedName>
    <definedName name="XRefPaste191" hidden="1">#REF!</definedName>
    <definedName name="XRefPaste191Row" localSheetId="5" hidden="1">#REF!</definedName>
    <definedName name="XRefPaste191Row" hidden="1">#REF!</definedName>
    <definedName name="XRefPaste192" localSheetId="5" hidden="1">#REF!</definedName>
    <definedName name="XRefPaste192" hidden="1">#REF!</definedName>
    <definedName name="XRefPaste192Row" localSheetId="5" hidden="1">#REF!</definedName>
    <definedName name="XRefPaste192Row" hidden="1">#REF!</definedName>
    <definedName name="XRefPaste193" localSheetId="5" hidden="1">#REF!</definedName>
    <definedName name="XRefPaste193" hidden="1">#REF!</definedName>
    <definedName name="XRefPaste193Row" localSheetId="5" hidden="1">#REF!</definedName>
    <definedName name="XRefPaste193Row" hidden="1">#REF!</definedName>
    <definedName name="XRefPaste194" localSheetId="5" hidden="1">#REF!</definedName>
    <definedName name="XRefPaste194" hidden="1">#REF!</definedName>
    <definedName name="XRefPaste194Row" localSheetId="5" hidden="1">#REF!</definedName>
    <definedName name="XRefPaste194Row" hidden="1">#REF!</definedName>
    <definedName name="XRefPaste195" localSheetId="5" hidden="1">#REF!</definedName>
    <definedName name="XRefPaste195" hidden="1">#REF!</definedName>
    <definedName name="XRefPaste195Row" localSheetId="5" hidden="1">#REF!</definedName>
    <definedName name="XRefPaste195Row" hidden="1">#REF!</definedName>
    <definedName name="XRefPaste19Row" localSheetId="5" hidden="1">#REF!</definedName>
    <definedName name="XRefPaste19Row" hidden="1">#REF!</definedName>
    <definedName name="XRefPaste1Row" localSheetId="5" hidden="1">#REF!</definedName>
    <definedName name="XRefPaste1Row" hidden="1">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hidden="1">[262]XREF!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" localSheetId="5" hidden="1">#REF!</definedName>
    <definedName name="XRefPaste27" hidden="1">#REF!</definedName>
    <definedName name="XRefPaste27Row" localSheetId="5" hidden="1">#REF!</definedName>
    <definedName name="XRefPaste27Row" hidden="1">#REF!</definedName>
    <definedName name="XRefPaste28" localSheetId="5" hidden="1">#REF!</definedName>
    <definedName name="XRefPaste28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" localSheetId="5" hidden="1">#REF!</definedName>
    <definedName name="XRefPaste31" hidden="1">#REF!</definedName>
    <definedName name="XRefPaste31Row" localSheetId="5" hidden="1">#REF!</definedName>
    <definedName name="XRefPaste31Row" hidden="1">#REF!</definedName>
    <definedName name="XRefPaste32" localSheetId="5" hidden="1">#REF!</definedName>
    <definedName name="XRefPaste32" hidden="1">#REF!</definedName>
    <definedName name="XRefPaste32Row" localSheetId="5" hidden="1">#REF!</definedName>
    <definedName name="XRefPaste32Row" hidden="1">#REF!</definedName>
    <definedName name="XRefPaste33" localSheetId="5" hidden="1">#REF!</definedName>
    <definedName name="XRefPaste33" hidden="1">#REF!</definedName>
    <definedName name="XRefPaste33Row" localSheetId="5" hidden="1">#REF!</definedName>
    <definedName name="XRefPaste33Row" hidden="1">#REF!</definedName>
    <definedName name="XRefPaste34" localSheetId="5" hidden="1">#REF!</definedName>
    <definedName name="XRefPaste34" hidden="1">#REF!</definedName>
    <definedName name="XRefPaste34Row" localSheetId="5" hidden="1">#REF!</definedName>
    <definedName name="XRefPaste34Row" hidden="1">#REF!</definedName>
    <definedName name="XRefPaste35" hidden="1">'[253]Inventory Count Sheet '!#REF!</definedName>
    <definedName name="XRefPaste35Row" localSheetId="5" hidden="1">#REF!</definedName>
    <definedName name="XRefPaste35Row" hidden="1">#REF!</definedName>
    <definedName name="XRefPaste36" hidden="1">'[253]Inventory Count Sheet '!#REF!</definedName>
    <definedName name="XRefPaste36Row" localSheetId="5" hidden="1">#REF!</definedName>
    <definedName name="XRefPaste36Row" hidden="1">#REF!</definedName>
    <definedName name="XRefPaste37" hidden="1">'[253]Inventory Count Sheet '!#REF!</definedName>
    <definedName name="XRefPaste37Row" localSheetId="5" hidden="1">#REF!</definedName>
    <definedName name="XRefPaste37Row" hidden="1">#REF!</definedName>
    <definedName name="XRefPaste38" localSheetId="5" hidden="1">#REF!</definedName>
    <definedName name="XRefPaste38" hidden="1">#REF!</definedName>
    <definedName name="XRefPaste38Row" localSheetId="5" hidden="1">#REF!</definedName>
    <definedName name="XRefPaste38Row" hidden="1">#REF!</definedName>
    <definedName name="XRefPaste39" localSheetId="5" hidden="1">#REF!</definedName>
    <definedName name="XRefPaste39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" hidden="1">[264]Tickmarks!#REF!</definedName>
    <definedName name="XRefPaste40Row" localSheetId="5" hidden="1">#REF!</definedName>
    <definedName name="XRefPaste40Row" hidden="1">#REF!</definedName>
    <definedName name="XRefPaste41" localSheetId="5" hidden="1">#REF!</definedName>
    <definedName name="XRefPaste41" hidden="1">#REF!</definedName>
    <definedName name="XRefPaste41Row" localSheetId="5" hidden="1">#REF!</definedName>
    <definedName name="XRefPaste41Row" hidden="1">#REF!</definedName>
    <definedName name="XRefPaste42" localSheetId="5" hidden="1">#REF!</definedName>
    <definedName name="XRefPaste42" hidden="1">#REF!</definedName>
    <definedName name="XRefPaste42Row" localSheetId="5" hidden="1">#REF!</definedName>
    <definedName name="XRefPaste42Row" hidden="1">#REF!</definedName>
    <definedName name="XRefPaste43" localSheetId="5" hidden="1">#REF!</definedName>
    <definedName name="XRefPaste43" hidden="1">#REF!</definedName>
    <definedName name="XRefPaste43Row" localSheetId="5" hidden="1">#REF!</definedName>
    <definedName name="XRefPaste43Row" hidden="1">#REF!</definedName>
    <definedName name="XRefPaste44" localSheetId="5" hidden="1">#REF!</definedName>
    <definedName name="XRefPaste44" hidden="1">#REF!</definedName>
    <definedName name="XRefPaste44Row" localSheetId="5" hidden="1">#REF!</definedName>
    <definedName name="XRefPaste44Row" hidden="1">#REF!</definedName>
    <definedName name="XRefPaste45" localSheetId="5" hidden="1">#REF!</definedName>
    <definedName name="XRefPaste45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hidden="1">'[256]2.Control Sheet'!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" localSheetId="5" hidden="1">#REF!</definedName>
    <definedName name="XRefPaste5" hidden="1">#REF!</definedName>
    <definedName name="XRefPaste50" localSheetId="5" hidden="1">#REF!</definedName>
    <definedName name="XRefPaste50" hidden="1">#REF!</definedName>
    <definedName name="XRefPaste50Row" localSheetId="5" hidden="1">#REF!</definedName>
    <definedName name="XRefPaste50Row" hidden="1">#REF!</definedName>
    <definedName name="XRefPaste51" localSheetId="5" hidden="1">#REF!</definedName>
    <definedName name="XRefPaste51" hidden="1">#REF!</definedName>
    <definedName name="XRefPaste51Row" localSheetId="5" hidden="1">#REF!</definedName>
    <definedName name="XRefPaste51Row" hidden="1">#REF!</definedName>
    <definedName name="XRefPaste52" localSheetId="5" hidden="1">#REF!</definedName>
    <definedName name="XRefPaste52" hidden="1">#REF!</definedName>
    <definedName name="XRefPaste52Row" localSheetId="5" hidden="1">#REF!</definedName>
    <definedName name="XRefPaste52Row" hidden="1">#REF!</definedName>
    <definedName name="XRefPaste53" localSheetId="5" hidden="1">#REF!</definedName>
    <definedName name="XRefPaste53" hidden="1">#REF!</definedName>
    <definedName name="XRefPaste53Row" localSheetId="5" hidden="1">#REF!</definedName>
    <definedName name="XRefPaste53Row" hidden="1">#REF!</definedName>
    <definedName name="XRefPaste54" localSheetId="5" hidden="1">#REF!</definedName>
    <definedName name="XRefPaste54" hidden="1">#REF!</definedName>
    <definedName name="XRefPaste54Row" localSheetId="5" hidden="1">#REF!</definedName>
    <definedName name="XRefPaste54Row" hidden="1">#REF!</definedName>
    <definedName name="XRefPaste55" localSheetId="5" hidden="1">#REF!</definedName>
    <definedName name="XRefPaste55" hidden="1">#REF!</definedName>
    <definedName name="XRefPaste55Row" localSheetId="5" hidden="1">#REF!</definedName>
    <definedName name="XRefPaste55Row" hidden="1">#REF!</definedName>
    <definedName name="XRefPaste56" localSheetId="5" hidden="1">#REF!</definedName>
    <definedName name="XRefPaste56" hidden="1">#REF!</definedName>
    <definedName name="XRefPaste56Row" localSheetId="5" hidden="1">#REF!</definedName>
    <definedName name="XRefPaste56Row" hidden="1">#REF!</definedName>
    <definedName name="XRefPaste57" localSheetId="5" hidden="1">#REF!</definedName>
    <definedName name="XRefPaste57" hidden="1">#REF!</definedName>
    <definedName name="XRefPaste57Row" localSheetId="5" hidden="1">#REF!</definedName>
    <definedName name="XRefPaste57Row" hidden="1">#REF!</definedName>
    <definedName name="XRefPaste58" localSheetId="5" hidden="1">#REF!</definedName>
    <definedName name="XRefPaste58" hidden="1">#REF!</definedName>
    <definedName name="XRefPaste58Row" localSheetId="5" hidden="1">#REF!</definedName>
    <definedName name="XRefPaste58Row" hidden="1">#REF!</definedName>
    <definedName name="XRefPaste59" localSheetId="5" hidden="1">#REF!</definedName>
    <definedName name="XRefPaste59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" localSheetId="5" hidden="1">#REF!</definedName>
    <definedName name="XRefPaste60" hidden="1">#REF!</definedName>
    <definedName name="XRefPaste60Row" localSheetId="5" hidden="1">#REF!</definedName>
    <definedName name="XRefPaste60Row" hidden="1">#REF!</definedName>
    <definedName name="XRefPaste61" localSheetId="5" hidden="1">#REF!</definedName>
    <definedName name="XRefPaste61" hidden="1">#REF!</definedName>
    <definedName name="XRefPaste61Row" localSheetId="5" hidden="1">#REF!</definedName>
    <definedName name="XRefPaste61Row" hidden="1">#REF!</definedName>
    <definedName name="XRefPaste62" localSheetId="5" hidden="1">#REF!</definedName>
    <definedName name="XRefPaste62" hidden="1">#REF!</definedName>
    <definedName name="XRefPaste62Row" localSheetId="5" hidden="1">#REF!</definedName>
    <definedName name="XRefPaste62Row" hidden="1">#REF!</definedName>
    <definedName name="XRefPaste63" localSheetId="5" hidden="1">#REF!</definedName>
    <definedName name="XRefPaste63" hidden="1">#REF!</definedName>
    <definedName name="XRefPaste63Row" localSheetId="5" hidden="1">#REF!</definedName>
    <definedName name="XRefPaste63Row" hidden="1">#REF!</definedName>
    <definedName name="XRefPaste64" localSheetId="5" hidden="1">#REF!</definedName>
    <definedName name="XRefPaste64" hidden="1">#REF!</definedName>
    <definedName name="XRefPaste64Row" localSheetId="5" hidden="1">#REF!</definedName>
    <definedName name="XRefPaste64Row" hidden="1">#REF!</definedName>
    <definedName name="XRefPaste65" localSheetId="5" hidden="1">#REF!</definedName>
    <definedName name="XRefPaste65" hidden="1">#REF!</definedName>
    <definedName name="XRefPaste65Row" localSheetId="5" hidden="1">#REF!</definedName>
    <definedName name="XRefPaste65Row" hidden="1">#REF!</definedName>
    <definedName name="XRefPaste66" localSheetId="5" hidden="1">#REF!</definedName>
    <definedName name="XRefPaste66" hidden="1">#REF!</definedName>
    <definedName name="XRefPaste66Row" localSheetId="5" hidden="1">#REF!</definedName>
    <definedName name="XRefPaste66Row" hidden="1">#REF!</definedName>
    <definedName name="XRefPaste67" localSheetId="5" hidden="1">#REF!</definedName>
    <definedName name="XRefPaste67" hidden="1">#REF!</definedName>
    <definedName name="XRefPaste67Row" localSheetId="5" hidden="1">#REF!</definedName>
    <definedName name="XRefPaste67Row" hidden="1">#REF!</definedName>
    <definedName name="XRefPaste68" localSheetId="5" hidden="1">#REF!</definedName>
    <definedName name="XRefPaste68" hidden="1">#REF!</definedName>
    <definedName name="XRefPaste68Row" localSheetId="5" hidden="1">#REF!</definedName>
    <definedName name="XRefPaste68Row" hidden="1">#REF!</definedName>
    <definedName name="XRefPaste69" localSheetId="5" hidden="1">#REF!</definedName>
    <definedName name="XRefPaste69" hidden="1">#REF!</definedName>
    <definedName name="XRefPaste69Row" localSheetId="5" hidden="1">#REF!</definedName>
    <definedName name="XRefPaste69Row" hidden="1">#REF!</definedName>
    <definedName name="XRefPaste6Row" hidden="1">[260]XREF!#REF!</definedName>
    <definedName name="XRefPaste7" localSheetId="5" hidden="1">#REF!</definedName>
    <definedName name="XRefPaste7" hidden="1">#REF!</definedName>
    <definedName name="XRefPaste70" localSheetId="5" hidden="1">#REF!</definedName>
    <definedName name="XRefPaste70" hidden="1">#REF!</definedName>
    <definedName name="XRefPaste70Row" localSheetId="5" hidden="1">#REF!</definedName>
    <definedName name="XRefPaste70Row" hidden="1">#REF!</definedName>
    <definedName name="XRefPaste71" localSheetId="5" hidden="1">#REF!</definedName>
    <definedName name="XRefPaste71" hidden="1">#REF!</definedName>
    <definedName name="XRefPaste71Row" localSheetId="5" hidden="1">#REF!</definedName>
    <definedName name="XRefPaste71Row" hidden="1">#REF!</definedName>
    <definedName name="XRefPaste72" localSheetId="5" hidden="1">#REF!</definedName>
    <definedName name="XRefPaste72" hidden="1">#REF!</definedName>
    <definedName name="XRefPaste72Row" localSheetId="5" hidden="1">#REF!</definedName>
    <definedName name="XRefPaste72Row" hidden="1">#REF!</definedName>
    <definedName name="XRefPaste73" localSheetId="5" hidden="1">#REF!</definedName>
    <definedName name="XRefPaste73" hidden="1">#REF!</definedName>
    <definedName name="XRefPaste73Row" localSheetId="5" hidden="1">#REF!</definedName>
    <definedName name="XRefPaste73Row" hidden="1">#REF!</definedName>
    <definedName name="XRefPaste74" localSheetId="5" hidden="1">#REF!</definedName>
    <definedName name="XRefPaste74" hidden="1">#REF!</definedName>
    <definedName name="XRefPaste74Row" localSheetId="5" hidden="1">#REF!</definedName>
    <definedName name="XRefPaste74Row" hidden="1">#REF!</definedName>
    <definedName name="XRefPaste75" localSheetId="5" hidden="1">#REF!</definedName>
    <definedName name="XRefPaste75" hidden="1">#REF!</definedName>
    <definedName name="XRefPaste75Row" localSheetId="5" hidden="1">#REF!</definedName>
    <definedName name="XRefPaste75Row" hidden="1">#REF!</definedName>
    <definedName name="XRefPaste76" localSheetId="5" hidden="1">#REF!</definedName>
    <definedName name="XRefPaste76" hidden="1">#REF!</definedName>
    <definedName name="XRefPaste76Row" localSheetId="5" hidden="1">#REF!</definedName>
    <definedName name="XRefPaste76Row" hidden="1">#REF!</definedName>
    <definedName name="XRefPaste77" localSheetId="5" hidden="1">#REF!</definedName>
    <definedName name="XRefPaste77" hidden="1">#REF!</definedName>
    <definedName name="XRefPaste77Row" localSheetId="5" hidden="1">#REF!</definedName>
    <definedName name="XRefPaste77Row" hidden="1">#REF!</definedName>
    <definedName name="XRefPaste78" localSheetId="5" hidden="1">#REF!</definedName>
    <definedName name="XRefPaste78" hidden="1">#REF!</definedName>
    <definedName name="XRefPaste78Row" localSheetId="5" hidden="1">#REF!</definedName>
    <definedName name="XRefPaste78Row" hidden="1">#REF!</definedName>
    <definedName name="XRefPaste79" localSheetId="5" hidden="1">#REF!</definedName>
    <definedName name="XRefPaste79" hidden="1">#REF!</definedName>
    <definedName name="XRefPaste79Row" localSheetId="5" hidden="1">#REF!</definedName>
    <definedName name="XRefPaste79Row" hidden="1">#REF!</definedName>
    <definedName name="XRefPaste7Row" localSheetId="5" hidden="1">#REF!</definedName>
    <definedName name="XRefPaste7Row" hidden="1">#REF!</definedName>
    <definedName name="XRefPaste8" localSheetId="5" hidden="1">#REF!</definedName>
    <definedName name="XRefPaste8" hidden="1">#REF!</definedName>
    <definedName name="XRefPaste80" localSheetId="5" hidden="1">#REF!</definedName>
    <definedName name="XRefPaste80" hidden="1">#REF!</definedName>
    <definedName name="XRefPaste80Row" localSheetId="5" hidden="1">#REF!</definedName>
    <definedName name="XRefPaste80Row" hidden="1">#REF!</definedName>
    <definedName name="XRefPaste81" localSheetId="5" hidden="1">#REF!</definedName>
    <definedName name="XRefPaste81" hidden="1">#REF!</definedName>
    <definedName name="XRefPaste81Row" localSheetId="5" hidden="1">#REF!</definedName>
    <definedName name="XRefPaste81Row" hidden="1">#REF!</definedName>
    <definedName name="XRefPaste82" localSheetId="5" hidden="1">#REF!</definedName>
    <definedName name="XRefPaste82" hidden="1">#REF!</definedName>
    <definedName name="XRefPaste82Row" localSheetId="5" hidden="1">#REF!</definedName>
    <definedName name="XRefPaste82Row" hidden="1">#REF!</definedName>
    <definedName name="XRefPaste83" localSheetId="5" hidden="1">#REF!</definedName>
    <definedName name="XRefPaste83" hidden="1">#REF!</definedName>
    <definedName name="XRefPaste83Row" localSheetId="5" hidden="1">#REF!</definedName>
    <definedName name="XRefPaste83Row" hidden="1">#REF!</definedName>
    <definedName name="XRefPaste84" localSheetId="5" hidden="1">#REF!</definedName>
    <definedName name="XRefPaste84" hidden="1">#REF!</definedName>
    <definedName name="XRefPaste84Row" localSheetId="5" hidden="1">#REF!</definedName>
    <definedName name="XRefPaste84Row" hidden="1">#REF!</definedName>
    <definedName name="XRefPaste85" localSheetId="5" hidden="1">#REF!</definedName>
    <definedName name="XRefPaste85" hidden="1">#REF!</definedName>
    <definedName name="XRefPaste85Row" localSheetId="5" hidden="1">#REF!</definedName>
    <definedName name="XRefPaste85Row" hidden="1">#REF!</definedName>
    <definedName name="XRefPaste86" localSheetId="5" hidden="1">#REF!</definedName>
    <definedName name="XRefPaste86" hidden="1">#REF!</definedName>
    <definedName name="XRefPaste86Row" localSheetId="5" hidden="1">#REF!</definedName>
    <definedName name="XRefPaste86Row" hidden="1">#REF!</definedName>
    <definedName name="XRefPaste87" localSheetId="5" hidden="1">#REF!</definedName>
    <definedName name="XRefPaste87" hidden="1">#REF!</definedName>
    <definedName name="XRefPaste87Row" localSheetId="5" hidden="1">#REF!</definedName>
    <definedName name="XRefPaste87Row" hidden="1">#REF!</definedName>
    <definedName name="XRefPaste88" localSheetId="5" hidden="1">#REF!</definedName>
    <definedName name="XRefPaste88" hidden="1">#REF!</definedName>
    <definedName name="XRefPaste88Row" localSheetId="5" hidden="1">#REF!</definedName>
    <definedName name="XRefPaste88Row" hidden="1">#REF!</definedName>
    <definedName name="XRefPaste89" localSheetId="5" hidden="1">#REF!</definedName>
    <definedName name="XRefPaste89" hidden="1">#REF!</definedName>
    <definedName name="XRefPaste89Row" localSheetId="5" hidden="1">#REF!</definedName>
    <definedName name="XRefPaste89Row" hidden="1">#REF!</definedName>
    <definedName name="XRefPaste8Row" localSheetId="5" hidden="1">#REF!</definedName>
    <definedName name="XRefPaste8Row" hidden="1">#REF!</definedName>
    <definedName name="XRefPaste9" localSheetId="5" hidden="1">#REF!</definedName>
    <definedName name="XRefPaste9" hidden="1">#REF!</definedName>
    <definedName name="XRefPaste90" localSheetId="5" hidden="1">#REF!</definedName>
    <definedName name="XRefPaste90" hidden="1">#REF!</definedName>
    <definedName name="XRefPaste90Row" localSheetId="5" hidden="1">#REF!</definedName>
    <definedName name="XRefPaste90Row" hidden="1">#REF!</definedName>
    <definedName name="XRefPaste91" localSheetId="5" hidden="1">#REF!</definedName>
    <definedName name="XRefPaste91" hidden="1">#REF!</definedName>
    <definedName name="XRefPaste91Row" localSheetId="5" hidden="1">#REF!</definedName>
    <definedName name="XRefPaste91Row" hidden="1">#REF!</definedName>
    <definedName name="XRefPaste92" localSheetId="5" hidden="1">#REF!</definedName>
    <definedName name="XRefPaste92" hidden="1">#REF!</definedName>
    <definedName name="XRefPaste92Row" localSheetId="5" hidden="1">#REF!</definedName>
    <definedName name="XRefPaste92Row" hidden="1">#REF!</definedName>
    <definedName name="XRefPaste93" localSheetId="5" hidden="1">#REF!</definedName>
    <definedName name="XRefPaste93" hidden="1">#REF!</definedName>
    <definedName name="XRefPaste93Row" localSheetId="5" hidden="1">#REF!</definedName>
    <definedName name="XRefPaste93Row" hidden="1">#REF!</definedName>
    <definedName name="XRefPaste94" localSheetId="5" hidden="1">#REF!</definedName>
    <definedName name="XRefPaste94" hidden="1">#REF!</definedName>
    <definedName name="XRefPaste94Row" localSheetId="5" hidden="1">#REF!</definedName>
    <definedName name="XRefPaste94Row" hidden="1">#REF!</definedName>
    <definedName name="XRefPaste95" localSheetId="5" hidden="1">#REF!</definedName>
    <definedName name="XRefPaste95" hidden="1">#REF!</definedName>
    <definedName name="XRefPaste95Row" localSheetId="5" hidden="1">#REF!</definedName>
    <definedName name="XRefPaste95Row" hidden="1">#REF!</definedName>
    <definedName name="XRefPaste96" localSheetId="5" hidden="1">#REF!</definedName>
    <definedName name="XRefPaste96" hidden="1">#REF!</definedName>
    <definedName name="XRefPaste96Row" localSheetId="5" hidden="1">#REF!</definedName>
    <definedName name="XRefPaste96Row" hidden="1">#REF!</definedName>
    <definedName name="XRefPaste97" localSheetId="5" hidden="1">#REF!</definedName>
    <definedName name="XRefPaste97" hidden="1">#REF!</definedName>
    <definedName name="XRefPaste97Row" localSheetId="5" hidden="1">#REF!</definedName>
    <definedName name="XRefPaste97Row" hidden="1">#REF!</definedName>
    <definedName name="XRefPaste98" localSheetId="5" hidden="1">#REF!</definedName>
    <definedName name="XRefPaste98" hidden="1">#REF!</definedName>
    <definedName name="XRefPaste98Row" localSheetId="5" hidden="1">#REF!</definedName>
    <definedName name="XRefPaste98Row" hidden="1">#REF!</definedName>
    <definedName name="XRefPaste99" localSheetId="5" hidden="1">#REF!</definedName>
    <definedName name="XRefPaste99" hidden="1">#REF!</definedName>
    <definedName name="XRefPaste99Row" localSheetId="5" hidden="1">#REF!</definedName>
    <definedName name="XRefPaste99Row" hidden="1">#REF!</definedName>
    <definedName name="XRefPaste9Row" localSheetId="5" hidden="1">#REF!</definedName>
    <definedName name="XRefPaste9Row" hidden="1">#REF!</definedName>
    <definedName name="XRefPasteRangeCount" hidden="1">142</definedName>
    <definedName name="xregrg" localSheetId="5" hidden="1">{#N/A,#N/A,FALSE,"Income Branch ONLY"}</definedName>
    <definedName name="xregrg" hidden="1">{#N/A,#N/A,FALSE,"Income Branch ONLY"}</definedName>
    <definedName name="xregrg_1" localSheetId="5" hidden="1">{#N/A,#N/A,FALSE,"Income Branch ONLY"}</definedName>
    <definedName name="xregrg_1" hidden="1">{#N/A,#N/A,FALSE,"Income Branch ONLY"}</definedName>
    <definedName name="xrqgrg" localSheetId="5" hidden="1">{#N/A,#N/A,FALSE,"Income Branch ONLY"}</definedName>
    <definedName name="xrqgrg" hidden="1">{#N/A,#N/A,FALSE,"Income Branch ONLY"}</definedName>
    <definedName name="xrqgrg_1" localSheetId="5" hidden="1">{#N/A,#N/A,FALSE,"Income Branch ONLY"}</definedName>
    <definedName name="xrqgrg_1" hidden="1">{#N/A,#N/A,FALSE,"Income Branch ONLY"}</definedName>
    <definedName name="xrt" localSheetId="5" hidden="1">{#N/A,#N/A,FALSE,"OSBL"}</definedName>
    <definedName name="xrt" hidden="1">{#N/A,#N/A,FALSE,"OSBL"}</definedName>
    <definedName name="xsa" localSheetId="5" hidden="1">#REF!</definedName>
    <definedName name="xsa" hidden="1">#REF!</definedName>
    <definedName name="xsaa" localSheetId="5">City&amp;" "&amp;State</definedName>
    <definedName name="xsaa">City&amp;" "&amp;State</definedName>
    <definedName name="xss" localSheetId="5">City&amp;" "&amp;State</definedName>
    <definedName name="xss">City&amp;" "&amp;State</definedName>
    <definedName name="xsxa" localSheetId="5" hidden="1">{"'Sheet1'!$A$4386:$N$4591"}</definedName>
    <definedName name="xsxa" hidden="1">{"'Sheet1'!$A$4386:$N$4591"}</definedName>
    <definedName name="xt" localSheetId="5" hidden="1">{#N/A,#N/A,FALSE,"PGW"}</definedName>
    <definedName name="xt" hidden="1">{#N/A,#N/A,FALSE,"PGW"}</definedName>
    <definedName name="xx" localSheetId="5" hidden="1">'[269]5'!#REF!</definedName>
    <definedName name="xx" localSheetId="6" hidden="1">'[269]5'!#REF!</definedName>
    <definedName name="xx">'[270]TRIAL BALANCE'!#REF!</definedName>
    <definedName name="xxx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xxx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xxxx" localSheetId="5" hidden="1">{"'I-1 and I-2'!$A$1:$G$190"}</definedName>
    <definedName name="xxxx" hidden="1">{"'I-1 and I-2'!$A$1:$G$190"}</definedName>
    <definedName name="xxxxx" localSheetId="5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" hidden="1">'[29]DGP-2002'!#REF!</definedName>
    <definedName name="xxxxxxxxxx_1" localSheetId="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xxxxxxxx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5" hidden="1">{#N/A,#N/A,FALSE,"Mittelherkunft";#N/A,#N/A,FALSE,"Mittelverwendung"}</definedName>
    <definedName name="xy" hidden="1">{#N/A,#N/A,FALSE,"Mittelherkunft";#N/A,#N/A,FALSE,"Mittelverwendung"}</definedName>
    <definedName name="xyz" localSheetId="5" hidden="1">#REF!</definedName>
    <definedName name="xyz" localSheetId="8">#REF!</definedName>
    <definedName name="xyz" hidden="1">#REF!</definedName>
    <definedName name="xyz_10" localSheetId="5">#REF!</definedName>
    <definedName name="xyz_10">#REF!</definedName>
    <definedName name="xyz_12" localSheetId="5">#REF!</definedName>
    <definedName name="xyz_12">#REF!</definedName>
    <definedName name="xyz_3" localSheetId="5">#REF!</definedName>
    <definedName name="xyz_3">#REF!</definedName>
    <definedName name="xyz_4" localSheetId="5">#REF!</definedName>
    <definedName name="xyz_4">#REF!</definedName>
    <definedName name="xyz_5" localSheetId="5">#REF!</definedName>
    <definedName name="xyz_5">#REF!</definedName>
    <definedName name="xyz_6" localSheetId="5">#REF!</definedName>
    <definedName name="xyz_6">#REF!</definedName>
    <definedName name="xyz_7" localSheetId="5">#REF!</definedName>
    <definedName name="xyz_7">#REF!</definedName>
    <definedName name="xz" hidden="1">'[74]F-4'!#REF!</definedName>
    <definedName name="XzX" hidden="1">'[29]DGP-2002'!#REF!</definedName>
    <definedName name="Y" localSheetId="5">#REF!</definedName>
    <definedName name="Y">#REF!</definedName>
    <definedName name="YEAR">[2]Sheet1!$B$4</definedName>
    <definedName name="YeEq">[78]Capital!$K$8:$AE$8</definedName>
    <definedName name="yes" localSheetId="5" hidden="1">{#N/A,#N/A,FALSE,"4"}</definedName>
    <definedName name="yes" hidden="1">{#N/A,#N/A,FALSE,"4"}</definedName>
    <definedName name="yeya" localSheetId="5" hidden="1">{#N/A,#N/A,FALSE,"PGW"}</definedName>
    <definedName name="yeya" hidden="1">{#N/A,#N/A,FALSE,"PGW"}</definedName>
    <definedName name="yhn" localSheetId="5" hidden="1">{#N/A,#N/A,FALSE,"Model";#N/A,#N/A,FALSE,"Division"}</definedName>
    <definedName name="yhn" hidden="1">{#N/A,#N/A,FALSE,"Model";#N/A,#N/A,FALSE,"Division"}</definedName>
    <definedName name="YHUKI" localSheetId="5" hidden="1">{#N/A,#N/A,TRUE,"TMRSAMPLE";#N/A,#N/A,TRUE,"OPS";#N/A,#N/A,TRUE,"TMR"}</definedName>
    <definedName name="YHUKI" hidden="1">{#N/A,#N/A,TRUE,"TMRSAMPLE";#N/A,#N/A,TRUE,"OPS";#N/A,#N/A,TRUE,"TMR"}</definedName>
    <definedName name="YOGESH" localSheetId="5" hidden="1">{#N/A,#N/A,FALSE,"COMP"}</definedName>
    <definedName name="YOGESH" hidden="1">{#N/A,#N/A,FALSE,"COMP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rh" localSheetId="5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LY." localSheetId="5">#REF!</definedName>
    <definedName name="YRLY.">#REF!</definedName>
    <definedName name="YrRange" hidden="1">[78]Profile!$K$10:$AE$10</definedName>
    <definedName name="ys" localSheetId="5">#REF!</definedName>
    <definedName name="ys" localSheetId="8">#REF!</definedName>
    <definedName name="ys">#REF!</definedName>
    <definedName name="ys_1" localSheetId="5">#REF!</definedName>
    <definedName name="ys_1">#REF!</definedName>
    <definedName name="ys_1_10" localSheetId="5">#REF!</definedName>
    <definedName name="ys_1_10">#REF!</definedName>
    <definedName name="ys_1_12" localSheetId="5">#REF!</definedName>
    <definedName name="ys_1_12">#REF!</definedName>
    <definedName name="ys_1_3" localSheetId="5">#REF!</definedName>
    <definedName name="ys_1_3">#REF!</definedName>
    <definedName name="ys_1_4" localSheetId="5">#REF!</definedName>
    <definedName name="ys_1_4">#REF!</definedName>
    <definedName name="ys_1_5" localSheetId="5">#REF!</definedName>
    <definedName name="ys_1_5">#REF!</definedName>
    <definedName name="ys_1_6" localSheetId="5">#REF!</definedName>
    <definedName name="ys_1_6">#REF!</definedName>
    <definedName name="ys_1_7" localSheetId="5">#REF!</definedName>
    <definedName name="ys_1_7">#REF!</definedName>
    <definedName name="ys_10" localSheetId="5">#REF!</definedName>
    <definedName name="ys_10">#REF!</definedName>
    <definedName name="ys_12" localSheetId="5">#REF!</definedName>
    <definedName name="ys_12">#REF!</definedName>
    <definedName name="ys_2" localSheetId="5">#REF!</definedName>
    <definedName name="ys_2">#REF!</definedName>
    <definedName name="ys_3" localSheetId="5">#REF!</definedName>
    <definedName name="ys_3">#REF!</definedName>
    <definedName name="ys_9" localSheetId="5">#REF!</definedName>
    <definedName name="ys_9">#REF!</definedName>
    <definedName name="ＹＴＫＫＫＫＴＫＹＴ" localSheetId="5" hidden="1">{#N/A,#N/A,TRUE,"TMRSAMPLE";#N/A,#N/A,TRUE,"OPS";#N/A,#N/A,TRUE,"TMR"}</definedName>
    <definedName name="ＹＴＫＫＫＫＴＫＹＴ" hidden="1">{#N/A,#N/A,TRUE,"TMRSAMPLE";#N/A,#N/A,TRUE,"OPS";#N/A,#N/A,TRUE,"TMR"}</definedName>
    <definedName name="yy" localSheetId="5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yy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yyy" localSheetId="5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" localSheetId="5" hidden="1">{#N/A,#N/A,FALSE,"COMP"}</definedName>
    <definedName name="z" hidden="1">{#N/A,#N/A,FALSE,"COMP"}</definedName>
    <definedName name="Z_151C847C_F869_11D1_B680_00A02416AF98_.wvu.Cols" localSheetId="5" hidden="1">#REF!</definedName>
    <definedName name="Z_151C847C_F869_11D1_B680_00A02416AF98_.wvu.Cols" hidden="1">#REF!</definedName>
    <definedName name="Z_151C847C_F869_11D1_B680_00A02416AF98_.wvu.PrintTitles" hidden="1">'[271]19-PERF'!$B$1:$B$65536,'[271]19-PERF'!$A$1:$IV$4</definedName>
    <definedName name="Z_26F1B120_222F_11D7_91EB_0050BA7F1DA7_.wvu.FilterData" localSheetId="5" hidden="1">#REF!</definedName>
    <definedName name="Z_26F1B120_222F_11D7_91EB_0050BA7F1DA7_.wvu.FilterData" hidden="1">#REF!</definedName>
    <definedName name="Z_6A0B6660_2954_11D3_B3A1_008048D635E6_.wvu.PrintArea" localSheetId="5" hidden="1">#REF!</definedName>
    <definedName name="Z_6A0B6660_2954_11D3_B3A1_008048D635E6_.wvu.PrintArea" hidden="1">#REF!</definedName>
    <definedName name="Z_6A0B6660_2954_11D3_B3A1_008048D635E6_.wvu.PrintTitles" localSheetId="5" hidden="1">#REF!</definedName>
    <definedName name="Z_6A0B6660_2954_11D3_B3A1_008048D635E6_.wvu.PrintTitles" hidden="1">#REF!</definedName>
    <definedName name="Z_6A0B6660_2954_11D3_B3A1_008048D635E6_.wvu.Rows" localSheetId="5" hidden="1">#REF!,#REF!,#REF!</definedName>
    <definedName name="Z_6A0B6660_2954_11D3_B3A1_008048D635E6_.wvu.Rows" hidden="1">#REF!,#REF!,#REF!</definedName>
    <definedName name="Z_6E07856A_D400_4CD6_8503_87A22AB36933_.wvu.FilterData" localSheetId="5" hidden="1">#REF!</definedName>
    <definedName name="Z_6E07856A_D400_4CD6_8503_87A22AB36933_.wvu.FilterData" hidden="1">#REF!</definedName>
    <definedName name="Z_72433B6B_52A5_44EF_B66A_CDF264F3CA3B_.wvu.Cols" localSheetId="5" hidden="1">#REF!</definedName>
    <definedName name="Z_72433B6B_52A5_44EF_B66A_CDF264F3CA3B_.wvu.Cols" hidden="1">#REF!</definedName>
    <definedName name="Z_72433B6B_52A5_44EF_B66A_CDF264F3CA3B_.wvu.PrintArea" localSheetId="5" hidden="1">#REF!</definedName>
    <definedName name="Z_72433B6B_52A5_44EF_B66A_CDF264F3CA3B_.wvu.PrintArea" hidden="1">#REF!</definedName>
    <definedName name="Z_72433B6B_52A5_44EF_B66A_CDF264F3CA3B_.wvu.PrintTitles" localSheetId="5" hidden="1">#REF!</definedName>
    <definedName name="Z_72433B6B_52A5_44EF_B66A_CDF264F3CA3B_.wvu.PrintTitles" hidden="1">#REF!</definedName>
    <definedName name="Z_746852D3_BFD6_47E8_9DA9_56CF052FA174_.wvu.Rows" localSheetId="5" hidden="1">#REF!</definedName>
    <definedName name="Z_746852D3_BFD6_47E8_9DA9_56CF052FA174_.wvu.Rows" hidden="1">#REF!</definedName>
    <definedName name="Z_81B49422_B94B_11D7_8BE4_000795ABF7ED_.wvu.FilterData" localSheetId="5" hidden="1">#REF!</definedName>
    <definedName name="Z_81B49422_B94B_11D7_8BE4_000795ABF7ED_.wvu.FilterData" hidden="1">#REF!</definedName>
    <definedName name="Z_A0B35E21_CC83_11D6_BADB_00C04FCF8CCB_.wvu.Cols" localSheetId="5" hidden="1">#REF!</definedName>
    <definedName name="Z_A0B35E21_CC83_11D6_BADB_00C04FCF8CCB_.wvu.Cols" hidden="1">#REF!</definedName>
    <definedName name="Z_A0B35E21_CC83_11D6_BADB_00C04FCF8CCB_.wvu.PrintArea" localSheetId="5" hidden="1">#REF!</definedName>
    <definedName name="Z_A0B35E21_CC83_11D6_BADB_00C04FCF8CCB_.wvu.PrintArea" hidden="1">#REF!</definedName>
    <definedName name="Z_DC41D810_DAD8_11D2_A4E1_00105AF280E4_.wvu.Cols" localSheetId="5" hidden="1">#REF!,#REF!,#REF!,#REF!,#REF!</definedName>
    <definedName name="Z_DC41D810_DAD8_11D2_A4E1_00105AF280E4_.wvu.Cols" hidden="1">#REF!,#REF!,#REF!,#REF!,#REF!</definedName>
    <definedName name="Z_DC41D810_DAD8_11D2_A4E1_00105AF280E4_.wvu.PrintTitles" localSheetId="5" hidden="1">#REF!</definedName>
    <definedName name="Z_DC41D810_DAD8_11D2_A4E1_00105AF280E4_.wvu.PrintTitles" hidden="1">#REF!</definedName>
    <definedName name="Z_DE54EB4E_7288_4CBC_B1F8_54C2468A83E6_.wvu.Cols" localSheetId="5" hidden="1">#REF!,#REF!</definedName>
    <definedName name="Z_DE54EB4E_7288_4CBC_B1F8_54C2468A83E6_.wvu.Cols" hidden="1">#REF!,#REF!</definedName>
    <definedName name="Z_DE54EB4E_7288_4CBC_B1F8_54C2468A83E6_.wvu.PrintArea" localSheetId="5" hidden="1">#REF!</definedName>
    <definedName name="Z_DE54EB4E_7288_4CBC_B1F8_54C2468A83E6_.wvu.PrintArea" hidden="1">#REF!</definedName>
    <definedName name="Z_DE54EB4E_7288_4CBC_B1F8_54C2468A83E6_.wvu.Rows" localSheetId="5" hidden="1">#REF!,#REF!,#REF!,#REF!</definedName>
    <definedName name="Z_DE54EB4E_7288_4CBC_B1F8_54C2468A83E6_.wvu.Rows" hidden="1">#REF!,#REF!,#REF!,#REF!</definedName>
    <definedName name="za" localSheetId="5" hidden="1">{"2",#N/A,FALSE,"Q1 03-04";"1",#N/A,FALSE,"Q1 03-04"}</definedName>
    <definedName name="za" hidden="1">{"2",#N/A,FALSE,"Q1 03-04";"1",#N/A,FALSE,"Q1 03-04"}</definedName>
    <definedName name="zaCQW" localSheetId="5" hidden="1">{"turnover",#N/A,FALSE;"profits",#N/A,FALSE;"cash",#N/A,FALSE}</definedName>
    <definedName name="zaCQW" hidden="1">{"turnover",#N/A,FALSE;"profits",#N/A,FALSE;"cash",#N/A,FALSE}</definedName>
    <definedName name="zaq" localSheetId="5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hdlka" localSheetId="5" hidden="1">{#N/A,#N/A,FALSE,"Staffnos &amp; cost"}</definedName>
    <definedName name="zdfhdlka" hidden="1">{#N/A,#N/A,FALSE,"Staffnos &amp; cost"}</definedName>
    <definedName name="Zeilen_Stationary" localSheetId="5">#REF!</definedName>
    <definedName name="Zeilen_Stationary" localSheetId="8">#REF!</definedName>
    <definedName name="Zeilen_Stationary">#REF!</definedName>
    <definedName name="zer" localSheetId="5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ewe" localSheetId="5" hidden="1">{#N/A,#N/A,FALSE,"FREE"}</definedName>
    <definedName name="zesewe" hidden="1">{#N/A,#N/A,FALSE,"FREE"}</definedName>
    <definedName name="zfxc" localSheetId="5" hidden="1">{#N/A,#N/A,TRUE,"TMRSAMPLE";#N/A,#N/A,TRUE,"OPS";#N/A,#N/A,TRUE,"TMR"}</definedName>
    <definedName name="zfxc" hidden="1">{#N/A,#N/A,TRUE,"TMRSAMPLE";#N/A,#N/A,TRUE,"OPS";#N/A,#N/A,TRUE,"TMR"}</definedName>
    <definedName name="Zins_Garantee" localSheetId="5">#REF!</definedName>
    <definedName name="Zins_Garantee" localSheetId="8">#REF!</definedName>
    <definedName name="Zins_Garantee">#REF!</definedName>
    <definedName name="Zins_Garantee_1" localSheetId="5">#REF!</definedName>
    <definedName name="Zins_Garantee_1">#REF!</definedName>
    <definedName name="Zins_Garantee_1_10" localSheetId="5">#REF!</definedName>
    <definedName name="Zins_Garantee_1_10">#REF!</definedName>
    <definedName name="Zins_Garantee_1_12" localSheetId="5">#REF!</definedName>
    <definedName name="Zins_Garantee_1_12">#REF!</definedName>
    <definedName name="Zins_Garantee_1_3" localSheetId="5">#REF!</definedName>
    <definedName name="Zins_Garantee_1_3">#REF!</definedName>
    <definedName name="Zins_Garantee_1_4" localSheetId="5">#REF!</definedName>
    <definedName name="Zins_Garantee_1_4">#REF!</definedName>
    <definedName name="Zins_Garantee_1_5" localSheetId="5">#REF!</definedName>
    <definedName name="Zins_Garantee_1_5">#REF!</definedName>
    <definedName name="Zins_Garantee_1_6" localSheetId="5">#REF!</definedName>
    <definedName name="Zins_Garantee_1_6">#REF!</definedName>
    <definedName name="Zins_Garantee_1_7" localSheetId="5">#REF!</definedName>
    <definedName name="Zins_Garantee_1_7">#REF!</definedName>
    <definedName name="Zins_Garantee_10" localSheetId="5">#REF!</definedName>
    <definedName name="Zins_Garantee_10">#REF!</definedName>
    <definedName name="Zins_Garantee_12" localSheetId="5">#REF!</definedName>
    <definedName name="Zins_Garantee_12">#REF!</definedName>
    <definedName name="Zins_Garantee_13" localSheetId="5">#REF!</definedName>
    <definedName name="Zins_Garantee_13">#REF!</definedName>
    <definedName name="Zins_Garantee_24" localSheetId="5">#REF!</definedName>
    <definedName name="Zins_Garantee_24">#REF!</definedName>
    <definedName name="Zins_Garantee_26" localSheetId="5">#REF!</definedName>
    <definedName name="Zins_Garantee_26">#REF!</definedName>
    <definedName name="Zins_Garantee_29" localSheetId="5">#REF!</definedName>
    <definedName name="Zins_Garantee_29">#REF!</definedName>
    <definedName name="Zins_Garantee_3" localSheetId="5">#REF!</definedName>
    <definedName name="Zins_Garantee_3">#REF!</definedName>
    <definedName name="Zins_Garantee_30" localSheetId="5">#REF!</definedName>
    <definedName name="Zins_Garantee_30">#REF!</definedName>
    <definedName name="Zins_Garantee_4" localSheetId="5">#REF!</definedName>
    <definedName name="Zins_Garantee_4">#REF!</definedName>
    <definedName name="Zins_Garantee_5" localSheetId="5">#REF!</definedName>
    <definedName name="Zins_Garantee_5">#REF!</definedName>
    <definedName name="Zins_Garantee_6" localSheetId="5">#REF!</definedName>
    <definedName name="Zins_Garantee_6">#REF!</definedName>
    <definedName name="Zins_Garantee_7" localSheetId="5">#REF!</definedName>
    <definedName name="Zins_Garantee_7">#REF!</definedName>
    <definedName name="Zins_Garantee_9" localSheetId="5">#REF!</definedName>
    <definedName name="Zins_Garantee_9">#REF!</definedName>
    <definedName name="Zins_Monat" localSheetId="5">#REF!</definedName>
    <definedName name="Zins_Monat">#REF!</definedName>
    <definedName name="Zins_Monat_1" localSheetId="5">#REF!</definedName>
    <definedName name="Zins_Monat_1">#REF!</definedName>
    <definedName name="Zins_Monat_1_10" localSheetId="5">#REF!</definedName>
    <definedName name="Zins_Monat_1_10">#REF!</definedName>
    <definedName name="Zins_Monat_1_12" localSheetId="5">#REF!</definedName>
    <definedName name="Zins_Monat_1_12">#REF!</definedName>
    <definedName name="Zins_Monat_1_3" localSheetId="5">#REF!</definedName>
    <definedName name="Zins_Monat_1_3">#REF!</definedName>
    <definedName name="Zins_Monat_1_4" localSheetId="5">#REF!</definedName>
    <definedName name="Zins_Monat_1_4">#REF!</definedName>
    <definedName name="Zins_Monat_1_5" localSheetId="5">#REF!</definedName>
    <definedName name="Zins_Monat_1_5">#REF!</definedName>
    <definedName name="Zins_Monat_1_6" localSheetId="5">#REF!</definedName>
    <definedName name="Zins_Monat_1_6">#REF!</definedName>
    <definedName name="Zins_Monat_1_7" localSheetId="5">#REF!</definedName>
    <definedName name="Zins_Monat_1_7">#REF!</definedName>
    <definedName name="Zins_Monat_10" localSheetId="5">#REF!</definedName>
    <definedName name="Zins_Monat_10">#REF!</definedName>
    <definedName name="Zins_Monat_12" localSheetId="5">#REF!</definedName>
    <definedName name="Zins_Monat_12">#REF!</definedName>
    <definedName name="Zins_Monat_3" localSheetId="5">#REF!</definedName>
    <definedName name="Zins_Monat_3">#REF!</definedName>
    <definedName name="Zins_Monat_9" localSheetId="5">#REF!</definedName>
    <definedName name="Zins_Monat_9">#REF!</definedName>
    <definedName name="Zinz_ÖKB" localSheetId="5">#REF!</definedName>
    <definedName name="Zinz_ÖKB">#REF!</definedName>
    <definedName name="Zinz_ÖKB_1" localSheetId="5">#REF!</definedName>
    <definedName name="Zinz_ÖKB_1">#REF!</definedName>
    <definedName name="Zinz_ÖKB_1_10" localSheetId="5">#REF!</definedName>
    <definedName name="Zinz_ÖKB_1_10">#REF!</definedName>
    <definedName name="Zinz_ÖKB_1_12" localSheetId="5">#REF!</definedName>
    <definedName name="Zinz_ÖKB_1_12">#REF!</definedName>
    <definedName name="Zinz_ÖKB_1_3" localSheetId="5">#REF!</definedName>
    <definedName name="Zinz_ÖKB_1_3">#REF!</definedName>
    <definedName name="Zinz_ÖKB_1_4" localSheetId="5">#REF!</definedName>
    <definedName name="Zinz_ÖKB_1_4">#REF!</definedName>
    <definedName name="Zinz_ÖKB_1_5" localSheetId="5">#REF!</definedName>
    <definedName name="Zinz_ÖKB_1_5">#REF!</definedName>
    <definedName name="Zinz_ÖKB_1_6" localSheetId="5">#REF!</definedName>
    <definedName name="Zinz_ÖKB_1_6">#REF!</definedName>
    <definedName name="Zinz_ÖKB_1_7" localSheetId="5">#REF!</definedName>
    <definedName name="Zinz_ÖKB_1_7">#REF!</definedName>
    <definedName name="Zinz_ÖKB_10" localSheetId="5">#REF!</definedName>
    <definedName name="Zinz_ÖKB_10">#REF!</definedName>
    <definedName name="Zinz_ÖKB_12" localSheetId="5">#REF!</definedName>
    <definedName name="Zinz_ÖKB_12">#REF!</definedName>
    <definedName name="Zinz_ÖKB_3" localSheetId="5">#REF!</definedName>
    <definedName name="Zinz_ÖKB_3">#REF!</definedName>
    <definedName name="Zinz_ÖKB_9" localSheetId="5">#REF!</definedName>
    <definedName name="Zinz_ÖKB_9">#REF!</definedName>
    <definedName name="zX" hidden="1">'[29]DGP-2002'!#REF!</definedName>
    <definedName name="zz" localSheetId="5" hidden="1">{"adj95mult",#N/A,FALSE,"COMPCO";"adj95est",#N/A,FALSE,"COMPCO"}</definedName>
    <definedName name="zz" hidden="1">{"adj95mult",#N/A,FALSE,"COMPCO";"adj95est",#N/A,FALSE,"COMPCO"}</definedName>
    <definedName name="zzz" localSheetId="5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z" localSheetId="5" hidden="1">{"'Sheet1'!$A$5:$E$42"}</definedName>
    <definedName name="zzzzzz" hidden="1">{"'Sheet1'!$A$5:$E$42"}</definedName>
    <definedName name="あＬＳＫＤＪ" localSheetId="5" hidden="1">{#N/A,#N/A,TRUE,"TMRSAMPLE";#N/A,#N/A,TRUE,"OPS";#N/A,#N/A,TRUE,"TMR"}</definedName>
    <definedName name="あＬＳＫＤＪ" hidden="1">{#N/A,#N/A,TRUE,"TMRSAMPLE";#N/A,#N/A,TRUE,"OPS";#N/A,#N/A,TRUE,"TMR"}</definedName>
    <definedName name="あＷでＲＦ" localSheetId="5" hidden="1">{#N/A,#N/A,TRUE,"TMRSAMPLE";#N/A,#N/A,TRUE,"OPS";#N/A,#N/A,TRUE,"TMR"}</definedName>
    <definedName name="あＷでＲＦ" hidden="1">{#N/A,#N/A,TRUE,"TMRSAMPLE";#N/A,#N/A,TRUE,"OPS";#N/A,#N/A,TRUE,"TMR"}</definedName>
    <definedName name="いえおえおえお" localSheetId="5" hidden="1">{#N/A,#N/A,TRUE,"TMRSAMPLE";#N/A,#N/A,TRUE,"OPS";#N/A,#N/A,TRUE,"TMR"}</definedName>
    <definedName name="いえおえおえお" hidden="1">{#N/A,#N/A,TRUE,"TMRSAMPLE";#N/A,#N/A,TRUE,"OPS";#N/A,#N/A,TRUE,"TMR"}</definedName>
    <definedName name="うＲＫりつＪＳＬ" localSheetId="5" hidden="1">{#N/A,#N/A,TRUE,"TMRSAMPLE";#N/A,#N/A,TRUE,"OPS";#N/A,#N/A,TRUE,"TMR"}</definedName>
    <definedName name="うＲＫりつＪＳＬ" hidden="1">{#N/A,#N/A,TRUE,"TMRSAMPLE";#N/A,#N/A,TRUE,"OPS";#N/A,#N/A,TRUE,"TMR"}</definedName>
    <definedName name="うＴ" localSheetId="5" hidden="1">{#N/A,#N/A,TRUE,"TMRSAMPLE";#N/A,#N/A,TRUE,"OPS";#N/A,#N/A,TRUE,"TMR"}</definedName>
    <definedName name="うＴ" hidden="1">{#N/A,#N/A,TRUE,"TMRSAMPLE";#N/A,#N/A,TRUE,"OPS";#N/A,#N/A,TRUE,"TMR"}</definedName>
    <definedName name="えＴＫＹＴＫＹＴＫＴＹ" localSheetId="5" hidden="1">{#N/A,#N/A,TRUE,"TMRSAMPLE";#N/A,#N/A,TRUE,"OPS";#N/A,#N/A,TRUE,"TMR"}</definedName>
    <definedName name="えＴＫＹＴＫＹＴＫＴＹ" hidden="1">{#N/A,#N/A,TRUE,"TMRSAMPLE";#N/A,#N/A,TRUE,"OPS";#N/A,#N/A,TRUE,"TMR"}</definedName>
    <definedName name="えふぉじょげＮ" localSheetId="5" hidden="1">{#N/A,#N/A,TRUE,"TMRSAMPLE";#N/A,#N/A,TRUE,"OPS";#N/A,#N/A,TRUE,"TMR"}</definedName>
    <definedName name="えふぉじょげＮ" hidden="1">{#N/A,#N/A,TRUE,"TMRSAMPLE";#N/A,#N/A,TRUE,"OPS";#N/A,#N/A,TRUE,"TMR"}</definedName>
    <definedName name="えぺぺＰ" localSheetId="5" hidden="1">{#N/A,#N/A,TRUE,"TMRSAMPLE";#N/A,#N/A,TRUE,"OPS";#N/A,#N/A,TRUE,"TMR"}</definedName>
    <definedName name="えぺぺＰ" hidden="1">{#N/A,#N/A,TRUE,"TMRSAMPLE";#N/A,#N/A,TRUE,"OPS";#N/A,#N/A,TRUE,"TMR"}</definedName>
    <definedName name="えんＱ" localSheetId="5" hidden="1">{#N/A,#N/A,TRUE,"TMRSAMPLE";#N/A,#N/A,TRUE,"OPS";#N/A,#N/A,TRUE,"TMR"}</definedName>
    <definedName name="えんＱ" hidden="1">{#N/A,#N/A,TRUE,"TMRSAMPLE";#N/A,#N/A,TRUE,"OPS";#N/A,#N/A,TRUE,"TMR"}</definedName>
    <definedName name="おＫＳＪＤＳＨＤ" localSheetId="5" hidden="1">{#N/A,#N/A,TRUE,"TMRSAMPLE";#N/A,#N/A,TRUE,"OPS";#N/A,#N/A,TRUE,"TMR"}</definedName>
    <definedName name="おＫＳＪＤＳＨＤ" hidden="1">{#N/A,#N/A,TRUE,"TMRSAMPLE";#N/A,#N/A,TRUE,"OPS";#N/A,#N/A,TRUE,"TMR"}</definedName>
    <definedName name="さＤＧＨＬＫＤＳＪＬＪＳＦ" localSheetId="5" hidden="1">{#N/A,#N/A,TRUE,"TMRSAMPLE";#N/A,#N/A,TRUE,"OPS";#N/A,#N/A,TRUE,"TMR"}</definedName>
    <definedName name="さＤＧＨＬＫＤＳＪＬＪＳＦ" hidden="1">{#N/A,#N/A,TRUE,"TMRSAMPLE";#N/A,#N/A,TRUE,"OPS";#N/A,#N/A,TRUE,"TMR"}</definedName>
    <definedName name="さＤＨＧＳＧＤＬＨ" localSheetId="5" hidden="1">{#N/A,#N/A,TRUE,"TMRSAMPLE";#N/A,#N/A,TRUE,"OPS";#N/A,#N/A,TRUE,"TMR"}</definedName>
    <definedName name="さＤＨＧＳＧＤＬＨ" hidden="1">{#N/A,#N/A,TRUE,"TMRSAMPLE";#N/A,#N/A,TRUE,"OPS";#N/A,#N/A,TRUE,"TMR"}</definedName>
    <definedName name="さＬＫＨＦＤＬＫＨ" localSheetId="5" hidden="1">{#N/A,#N/A,TRUE,"TMRSAMPLE";#N/A,#N/A,TRUE,"OPS";#N/A,#N/A,TRUE,"TMR"}</definedName>
    <definedName name="さＬＫＨＦＤＬＫＨ" hidden="1">{#N/A,#N/A,TRUE,"TMRSAMPLE";#N/A,#N/A,TRUE,"OPS";#N/A,#N/A,TRUE,"TMR"}</definedName>
    <definedName name="さＬＫＨＧＬＤＳＦ" localSheetId="5" hidden="1">{#N/A,#N/A,TRUE,"TMRSAMPLE";#N/A,#N/A,TRUE,"OPS";#N/A,#N/A,TRUE,"TMR"}</definedName>
    <definedName name="さＬＫＨＧＬＤＳＦ" hidden="1">{#N/A,#N/A,TRUE,"TMRSAMPLE";#N/A,#N/A,TRUE,"OPS";#N/A,#N/A,TRUE,"TMR"}</definedName>
    <definedName name="さＬＫＪＧＦＬＫＪ" localSheetId="5" hidden="1">{#N/A,#N/A,TRUE,"TMRSAMPLE";#N/A,#N/A,TRUE,"OPS";#N/A,#N/A,TRUE,"TMR"}</definedName>
    <definedName name="さＬＫＪＧＦＬＫＪ" hidden="1">{#N/A,#N/A,TRUE,"TMRSAMPLE";#N/A,#N/A,TRUE,"OPS";#N/A,#N/A,TRUE,"TMR"}</definedName>
    <definedName name="さＬＫＬＫＪＮ" localSheetId="5" hidden="1">{#N/A,#N/A,TRUE,"TMRSAMPLE";#N/A,#N/A,TRUE,"OPS";#N/A,#N/A,TRUE,"TMR"}</definedName>
    <definedName name="さＬＫＬＫＪＮ" hidden="1">{#N/A,#N/A,TRUE,"TMRSAMPLE";#N/A,#N/A,TRUE,"OPS";#N/A,#N/A,TRUE,"TMR"}</definedName>
    <definedName name="しくみ" localSheetId="5" hidden="1">{"'ALL (3)'!$A$1:$F$348"}</definedName>
    <definedName name="しくみ" hidden="1">{"'ALL (3)'!$A$1:$F$348"}</definedName>
    <definedName name="だＳ" localSheetId="5" hidden="1">{#N/A,#N/A,TRUE,"TMRSAMPLE";#N/A,#N/A,TRUE,"OPS";#N/A,#N/A,TRUE,"TMR"}</definedName>
    <definedName name="だＳ" hidden="1">{#N/A,#N/A,TRUE,"TMRSAMPLE";#N/A,#N/A,TRUE,"OPS";#N/A,#N/A,TRUE,"TMR"}</definedName>
    <definedName name="ちちち" localSheetId="5" hidden="1">{"'ALL (3)'!$A$1:$F$348"}</definedName>
    <definedName name="ちちち" hidden="1">{"'ALL (3)'!$A$1:$F$348"}</definedName>
    <definedName name="てＫＫＫＹＴ" localSheetId="5" hidden="1">{#N/A,#N/A,TRUE,"TMRSAMPLE";#N/A,#N/A,TRUE,"OPS";#N/A,#N/A,TRUE,"TMR"}</definedName>
    <definedName name="てＫＫＫＹＴ" hidden="1">{#N/A,#N/A,TRUE,"TMRSAMPLE";#N/A,#N/A,TRUE,"OPS";#N/A,#N/A,TRUE,"TMR"}</definedName>
    <definedName name="てＫＴＫＫＹＫＹＴ" localSheetId="5" hidden="1">{#N/A,#N/A,TRUE,"TMRSAMPLE";#N/A,#N/A,TRUE,"OPS";#N/A,#N/A,TRUE,"TMR"}</definedName>
    <definedName name="てＫＴＫＫＹＫＹＴ" hidden="1">{#N/A,#N/A,TRUE,"TMRSAMPLE";#N/A,#N/A,TRUE,"OPS";#N/A,#N/A,TRUE,"TMR"}</definedName>
    <definedName name="てＫＹＫＫＫ" localSheetId="5" hidden="1">{#N/A,#N/A,TRUE,"TMRSAMPLE";#N/A,#N/A,TRUE,"OPS";#N/A,#N/A,TRUE,"TMR"}</definedName>
    <definedName name="てＫＹＫＫＫ" hidden="1">{#N/A,#N/A,TRUE,"TMRSAMPLE";#N/A,#N/A,TRUE,"OPS";#N/A,#N/A,TRUE,"TMR"}</definedName>
    <definedName name="ぽＬＫＨ" localSheetId="5" hidden="1">{#N/A,#N/A,TRUE,"TMRSAMPLE";#N/A,#N/A,TRUE,"OPS";#N/A,#N/A,TRUE,"TMR"}</definedName>
    <definedName name="ぽＬＫＨ" hidden="1">{#N/A,#N/A,TRUE,"TMRSAMPLE";#N/A,#N/A,TRUE,"OPS";#N/A,#N/A,TRUE,"TMR"}</definedName>
    <definedName name="んＶＦＬＫＦ" localSheetId="5" hidden="1">{#N/A,#N/A,TRUE,"TMRSAMPLE";#N/A,#N/A,TRUE,"OPS";#N/A,#N/A,TRUE,"TMR"}</definedName>
    <definedName name="んＶＦＬＫＦ" hidden="1">{#N/A,#N/A,TRUE,"TMRSAMPLE";#N/A,#N/A,TRUE,"OPS";#N/A,#N/A,TRUE,"TMR"}</definedName>
    <definedName name="ㄱㄷㄱㄱ" localSheetId="5" hidden="1">{#N/A,#N/A,TRUE,"일정"}</definedName>
    <definedName name="ㄱㄷㄱㄱ" hidden="1">{#N/A,#N/A,TRUE,"일정"}</definedName>
    <definedName name="가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종합" localSheetId="5" hidden="1">#REF!</definedName>
    <definedName name="개발시험종합" hidden="1">#REF!</definedName>
    <definedName name="건가new" localSheetId="5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검토중QC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결맹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5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5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긴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너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매출" hidden="1">'[272]업무분장 '!$F$45</definedName>
    <definedName name="매출toc" hidden="1">'[272]업무분장 '!$F$45</definedName>
    <definedName name="메인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localSheetId="5" hidden="1">{#N/A,#N/A,TRUE,"일정"}</definedName>
    <definedName name="물류" hidden="1">{#N/A,#N/A,TRUE,"일정"}</definedName>
    <definedName name="물류혁신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localSheetId="5" hidden="1">{#N/A,#N/A,TRUE,"일정"}</definedName>
    <definedName name="므" hidden="1">{#N/A,#N/A,TRUE,"일정"}</definedName>
    <definedName name="미" localSheetId="5" hidden="1">{#N/A,#N/A,TRUE,"일정"}</definedName>
    <definedName name="미" hidden="1">{#N/A,#N/A,TRUE,"일정"}</definedName>
    <definedName name="미승인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localSheetId="5" hidden="1">#REF!</definedName>
    <definedName name="ㅂㅂㅂ" hidden="1">#REF!</definedName>
    <definedName name="박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localSheetId="5" hidden="1">{#N/A,#N/A,TRUE,"일정"}</definedName>
    <definedName name="박정" hidden="1">{#N/A,#N/A,TRUE,"일정"}</definedName>
    <definedName name="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localSheetId="5" hidden="1">{#N/A,#N/A,TRUE,"일정"}</definedName>
    <definedName name="ㅅㄹ녀ㅛㅅ누ㅛㅅㄴ구ㅛㅅㄱ누" hidden="1">{#N/A,#N/A,TRUE,"일정"}</definedName>
    <definedName name="ㅅㅅㅅ" localSheetId="5" hidden="1">{#N/A,#N/A,TRUE,"일정"}</definedName>
    <definedName name="ㅅㅅㅅ" hidden="1">{#N/A,#N/A,TRUE,"일정"}</definedName>
    <definedName name="상품성보고" hidden="1">'[31]#REF'!#REF!</definedName>
    <definedName name="생산일정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셀리카" localSheetId="5" hidden="1">#REF!</definedName>
    <definedName name="셀리카" hidden="1">#REF!</definedName>
    <definedName name="수정현금흐름표" localSheetId="5" hidden="1">{#N/A,#N/A,TRUE,"Summary";#N/A,#N/A,TRUE,"IS";#N/A,#N/A,TRUE,"Adj";#N/A,#N/A,TRUE,"BS";#N/A,#N/A,TRUE,"CF";#N/A,#N/A,TRUE,"Debt";#N/A,#N/A,TRUE,"IRR"}</definedName>
    <definedName name="수정현금흐름표" hidden="1">{#N/A,#N/A,TRUE,"Summary";#N/A,#N/A,TRUE,"IS";#N/A,#N/A,TRUE,"Adj";#N/A,#N/A,TRUE,"BS";#N/A,#N/A,TRUE,"CF";#N/A,#N/A,TRUE,"Debt";#N/A,#N/A,TRUE,"IRR"}</definedName>
    <definedName name="신용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ㄳ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5" hidden="1">{#N/A,#N/A,TRUE,"일정"}</definedName>
    <definedName name="ㅇㅇㅇ" hidden="1">{#N/A,#N/A,TRUE,"일정"}</definedName>
    <definedName name="아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ㅏㅏ" localSheetId="5" hidden="1">#REF!</definedName>
    <definedName name="아ㅏㅏ" hidden="1">#REF!</definedName>
    <definedName name="안" hidden="1">[273]공통!$F$45</definedName>
    <definedName name="양산조직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체방문" localSheetId="5" hidden="1">{#N/A,#N/A,FALSE,"단축1";#N/A,#N/A,FALSE,"단축2";#N/A,#N/A,FALSE,"단축3";#N/A,#N/A,FALSE,"장축";#N/A,#N/A,FALSE,"4WD"}</definedName>
    <definedName name="업체방문" hidden="1">{#N/A,#N/A,FALSE,"단축1";#N/A,#N/A,FALSE,"단축2";#N/A,#N/A,FALSE,"단축3";#N/A,#N/A,FALSE,"장축";#N/A,#N/A,FALSE,"4WD"}</definedName>
    <definedName name="완성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유사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란" localSheetId="5" hidden="1">{#N/A,#N/A,FALSE,"단축1";#N/A,#N/A,FALSE,"단축2";#N/A,#N/A,FALSE,"단축3";#N/A,#N/A,FALSE,"장축";#N/A,#N/A,FALSE,"4WD"}</definedName>
    <definedName name="이란" hidden="1">{#N/A,#N/A,FALSE,"단축1";#N/A,#N/A,FALSE,"단축2";#N/A,#N/A,FALSE,"단축3";#N/A,#N/A,FALSE,"장축";#N/A,#N/A,FALSE,"4WD"}</definedName>
    <definedName name="이법제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계획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localSheetId="5" hidden="1">{#N/A,#N/A,FALSE,"단축1";#N/A,#N/A,FALSE,"단축2";#N/A,#N/A,FALSE,"단축3";#N/A,#N/A,FALSE,"장축";#N/A,#N/A,FALSE,"4WD"}</definedName>
    <definedName name="ㅈㅈㅈ" hidden="1">{#N/A,#N/A,FALSE,"단축1";#N/A,#N/A,FALSE,"단축2";#N/A,#N/A,FALSE,"단축3";#N/A,#N/A,FALSE,"장축";#N/A,#N/A,FALSE,"4WD"}</definedName>
    <definedName name="재고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정비대수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localSheetId="5" hidden="1">{#N/A,#N/A,TRUE,"일정"}</definedName>
    <definedName name="중점추진" hidden="1">{#N/A,#N/A,TRUE,"일정"}</definedName>
    <definedName name="중표지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진출의사보유" localSheetId="5" hidden="1">{#N/A,#N/A,FALSE,"단축1";#N/A,#N/A,FALSE,"단축2";#N/A,#N/A,FALSE,"단축3";#N/A,#N/A,FALSE,"장축";#N/A,#N/A,FALSE,"4WD"}</definedName>
    <definedName name="진출의사보유" hidden="1">{#N/A,#N/A,FALSE,"단축1";#N/A,#N/A,FALSE,"단축2";#N/A,#N/A,FALSE,"단축3";#N/A,#N/A,FALSE,"장축";#N/A,#N/A,FALSE,"4WD"}</definedName>
    <definedName name="첨" localSheetId="5" hidden="1">{#N/A,#N/A,FALSE,"단축1";#N/A,#N/A,FALSE,"단축2";#N/A,#N/A,FALSE,"단축3";#N/A,#N/A,FALSE,"장축";#N/A,#N/A,FALSE,"4WD"}</definedName>
    <definedName name="첨" hidden="1">{#N/A,#N/A,FALSE,"단축1";#N/A,#N/A,FALSE,"단축2";#N/A,#N/A,FALSE,"단축3";#N/A,#N/A,FALSE,"장축";#N/A,#N/A,FALSE,"4WD"}</definedName>
    <definedName name="추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localSheetId="5" hidden="1">{#N/A,#N/A,TRUE,"일정"}</definedName>
    <definedName name="ㅌㅌㅌ" hidden="1">{#N/A,#N/A,TRUE,"일정"}</definedName>
    <definedName name="타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localSheetId="5" hidden="1">{#N/A,#N/A,TRUE,"일정"}</definedName>
    <definedName name="펜다" hidden="1">{#N/A,#N/A,TRUE,"일정"}</definedName>
    <definedName name="편집" localSheetId="5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프레스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하늘" localSheetId="5" hidden="1">{#N/A,#N/A,FALSE,"단축1";#N/A,#N/A,FALSE,"단축2";#N/A,#N/A,FALSE,"단축3";#N/A,#N/A,FALSE,"장축";#N/A,#N/A,FALSE,"4WD"}</definedName>
    <definedName name="하늘" hidden="1">{#N/A,#N/A,FALSE,"단축1";#N/A,#N/A,FALSE,"단축2";#N/A,#N/A,FALSE,"단축3";#N/A,#N/A,FALSE,"장축";#N/A,#N/A,FALSE,"4WD"}</definedName>
    <definedName name="한국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금및등가물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확인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localSheetId="5" hidden="1">{#N/A,#N/A,TRUE,"일정"}</definedName>
    <definedName name="ㅓㄹ" hidden="1">{#N/A,#N/A,TRUE,"일정"}</definedName>
    <definedName name="ㅓㅓㄹ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ㅓㅗㅓㅗ" hidden="1">[274]현금흐름표!$F$45</definedName>
    <definedName name="ㅗ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localSheetId="5" hidden="1">{#N/A,#N/A,TRUE,"일정"}</definedName>
    <definedName name="ㅗㄱㄴㅇㅁ" hidden="1">{#N/A,#N/A,TRUE,"일정"}</definedName>
    <definedName name="ㅗㅎ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localSheetId="5" hidden="1">{#N/A,#N/A,TRUE,"일정"}</definedName>
    <definedName name="ㅛㄱ됴ㄱㄷ죠ㅅㄱ됴ㅅㄱㄷ죡ㄷ죠" hidden="1">{#N/A,#N/A,TRUE,"일정"}</definedName>
    <definedName name="ㅛㅛㅛ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localSheetId="5" hidden="1">{#N/A,#N/A,TRUE,"일정"}</definedName>
    <definedName name="ㅜㅛㅅㄱ누ㅛㅅㄱ누ㅛㅅㄴ구ㅛㅅㄱㄴ" hidden="1">{#N/A,#N/A,TRUE,"일정"}</definedName>
    <definedName name="組織" localSheetId="5" hidden="1">{"'ALL (3)'!$A$1:$F$348"}</definedName>
    <definedName name="組織" hidden="1">{"'ALL (3)'!$A$1:$F$348"}</definedName>
    <definedName name="組織１" localSheetId="5" hidden="1">{"'ALL (3)'!$A$1:$F$348"}</definedName>
    <definedName name="組織１" hidden="1">{"'ALL (3)'!$A$1:$F$348"}</definedName>
  </definedNames>
  <calcPr calcId="181029"/>
  <pivotCaches>
    <pivotCache cacheId="0" r:id="rId286"/>
  </pivotCaches>
</workbook>
</file>

<file path=xl/calcChain.xml><?xml version="1.0" encoding="utf-8"?>
<calcChain xmlns="http://schemas.openxmlformats.org/spreadsheetml/2006/main">
  <c r="C33" i="34" l="1"/>
  <c r="C32" i="34"/>
  <c r="C31" i="34"/>
  <c r="C30" i="34"/>
  <c r="H5" i="34"/>
  <c r="Q30" i="34"/>
  <c r="G41" i="34"/>
  <c r="F41" i="34"/>
  <c r="E41" i="34"/>
  <c r="D41" i="34"/>
  <c r="Q28" i="34"/>
  <c r="Q27" i="34"/>
  <c r="Q26" i="34"/>
  <c r="Q25" i="34"/>
  <c r="Q24" i="34"/>
  <c r="Q23" i="34"/>
  <c r="AV288" i="33"/>
  <c r="AV285" i="33"/>
  <c r="AV284" i="33"/>
  <c r="AV283" i="33"/>
  <c r="AV282" i="33"/>
  <c r="AV278" i="33"/>
  <c r="AV275" i="33"/>
  <c r="AV273" i="33"/>
  <c r="AV272" i="33"/>
  <c r="AV271" i="33"/>
  <c r="AV270" i="33"/>
  <c r="AV269" i="33"/>
  <c r="AV268" i="33"/>
  <c r="AV267" i="33"/>
  <c r="AV266" i="33"/>
  <c r="AV264" i="33"/>
  <c r="AV262" i="33"/>
  <c r="AV261" i="33"/>
  <c r="AV260" i="33"/>
  <c r="AV259" i="33"/>
  <c r="AV258" i="33"/>
  <c r="AV257" i="33"/>
  <c r="AV256" i="33"/>
  <c r="AV255" i="33"/>
  <c r="AV254" i="33"/>
  <c r="AV253" i="33"/>
  <c r="AV252" i="33"/>
  <c r="AV251" i="33"/>
  <c r="AV250" i="33"/>
  <c r="AV249" i="33"/>
  <c r="AV247" i="33"/>
  <c r="AV245" i="33"/>
  <c r="AV244" i="33"/>
  <c r="AV242" i="33"/>
  <c r="AV240" i="33"/>
  <c r="AV238" i="33"/>
  <c r="AV235" i="33"/>
  <c r="AV234" i="33"/>
  <c r="AV232" i="33"/>
  <c r="AV230" i="33"/>
  <c r="AV228" i="33"/>
  <c r="AV225" i="33"/>
  <c r="AV224" i="33"/>
  <c r="AV223" i="33"/>
  <c r="AV222" i="33"/>
  <c r="AV221" i="33"/>
  <c r="AV219" i="33"/>
  <c r="AV218" i="33"/>
  <c r="AV217" i="33"/>
  <c r="AV215" i="33"/>
  <c r="AV214" i="33"/>
  <c r="AV211" i="33"/>
  <c r="AV207" i="33"/>
  <c r="AV196" i="33"/>
  <c r="AV106" i="33"/>
  <c r="AV76" i="33"/>
  <c r="AV118" i="33"/>
  <c r="AV7" i="33"/>
  <c r="AW7" i="33"/>
  <c r="I18" i="34"/>
  <c r="G3" i="34"/>
  <c r="J13" i="34"/>
  <c r="F13" i="34"/>
  <c r="E13" i="34"/>
  <c r="J6" i="34"/>
  <c r="J5" i="34"/>
  <c r="I5" i="34"/>
  <c r="I6" i="34" s="1"/>
  <c r="I13" i="34" s="1"/>
  <c r="J4" i="34"/>
  <c r="I4" i="34"/>
  <c r="J3" i="34"/>
  <c r="I3" i="34"/>
  <c r="D16" i="34"/>
  <c r="D15" i="34"/>
  <c r="C17" i="34"/>
  <c r="D17" i="34" s="1"/>
  <c r="C16" i="34"/>
  <c r="C15" i="34"/>
  <c r="P29" i="34"/>
  <c r="S15" i="34"/>
  <c r="R15" i="34"/>
  <c r="O29" i="34"/>
  <c r="N29" i="34"/>
  <c r="AV172" i="33"/>
  <c r="C7" i="34"/>
  <c r="AQ1761" i="33"/>
  <c r="AQ993" i="33"/>
  <c r="AQ956" i="33"/>
  <c r="AQ955" i="33"/>
  <c r="AQ861" i="33"/>
  <c r="AQ848" i="33"/>
  <c r="AQ717" i="33"/>
  <c r="AQ669" i="33"/>
  <c r="AQ659" i="33"/>
  <c r="AQ658" i="33"/>
  <c r="AQ648" i="33"/>
  <c r="AQ635" i="33"/>
  <c r="AQ629" i="33"/>
  <c r="AQ616" i="33"/>
  <c r="AQ611" i="33"/>
  <c r="AQ605" i="33"/>
  <c r="AQ604" i="33"/>
  <c r="AQ602" i="33"/>
  <c r="AQ582" i="33"/>
  <c r="AQ574" i="33"/>
  <c r="AQ573" i="33"/>
  <c r="AQ567" i="33"/>
  <c r="AQ566" i="33"/>
  <c r="AQ565" i="33"/>
  <c r="AQ563" i="33"/>
  <c r="AQ562" i="33"/>
  <c r="AQ560" i="33"/>
  <c r="AQ552" i="33"/>
  <c r="AQ547" i="33"/>
  <c r="AQ545" i="33"/>
  <c r="AQ540" i="33"/>
  <c r="AQ537" i="33"/>
  <c r="AQ534" i="33"/>
  <c r="AQ527" i="33"/>
  <c r="AQ526" i="33"/>
  <c r="AQ525" i="33"/>
  <c r="AQ522" i="33"/>
  <c r="AQ518" i="33"/>
  <c r="AQ504" i="33"/>
  <c r="AQ500" i="33"/>
  <c r="AQ494" i="33"/>
  <c r="AQ493" i="33"/>
  <c r="AQ487" i="33"/>
  <c r="AQ480" i="33"/>
  <c r="AQ479" i="33"/>
  <c r="AQ474" i="33"/>
  <c r="AQ473" i="33"/>
  <c r="AQ454" i="33"/>
  <c r="AQ449" i="33"/>
  <c r="AQ430" i="33"/>
  <c r="AQ420" i="33"/>
  <c r="AQ415" i="33"/>
  <c r="AQ409" i="33"/>
  <c r="AQ402" i="33"/>
  <c r="AQ385" i="33"/>
  <c r="AQ373" i="33"/>
  <c r="AQ359" i="33"/>
  <c r="AQ353" i="33"/>
  <c r="AQ331" i="33"/>
  <c r="AQ316" i="33"/>
  <c r="AQ311" i="33"/>
  <c r="AQ295" i="33"/>
  <c r="AQ293" i="33"/>
  <c r="AQ243" i="33"/>
  <c r="AQ231" i="33"/>
  <c r="AQ184" i="33"/>
  <c r="AQ179" i="33"/>
  <c r="AQ109" i="33"/>
  <c r="AQ79" i="33"/>
  <c r="AQ64" i="33"/>
  <c r="AQ63" i="33"/>
  <c r="E14" i="39"/>
  <c r="G14" i="39"/>
  <c r="I14" i="39"/>
  <c r="K14" i="39"/>
  <c r="M14" i="39"/>
  <c r="Q14" i="39"/>
  <c r="S14" i="39"/>
  <c r="U14" i="39"/>
  <c r="W14" i="39"/>
  <c r="Y14" i="39"/>
  <c r="AA14" i="39"/>
  <c r="AC14" i="39"/>
  <c r="AE14" i="39"/>
  <c r="AG14" i="39"/>
  <c r="AI14" i="39"/>
  <c r="AK14" i="39"/>
  <c r="AM14" i="39"/>
  <c r="AO14" i="39"/>
  <c r="AQ14" i="39"/>
  <c r="C18" i="34" l="1"/>
  <c r="Q29" i="34"/>
  <c r="AQ51" i="33"/>
  <c r="AR14" i="39"/>
  <c r="AP14" i="39"/>
  <c r="AN14" i="39"/>
  <c r="AL14" i="39"/>
  <c r="AJ14" i="39"/>
  <c r="AH14" i="39"/>
  <c r="AF14" i="39"/>
  <c r="AD14" i="39"/>
  <c r="AB14" i="39"/>
  <c r="Z14" i="39"/>
  <c r="X14" i="39"/>
  <c r="V14" i="39"/>
  <c r="T14" i="39"/>
  <c r="R14" i="39"/>
  <c r="N14" i="39"/>
  <c r="L14" i="39"/>
  <c r="J14" i="39"/>
  <c r="H14" i="39"/>
  <c r="F14" i="39"/>
  <c r="AQ2141" i="33"/>
  <c r="AR2141" i="33" s="1"/>
  <c r="AP2141" i="33"/>
  <c r="AQ2140" i="33"/>
  <c r="AP2140" i="33"/>
  <c r="AR2140" i="33" s="1"/>
  <c r="AQ2139" i="33"/>
  <c r="AR2139" i="33" s="1"/>
  <c r="AP2139" i="33"/>
  <c r="AQ2138" i="33"/>
  <c r="AP2138" i="33"/>
  <c r="AQ2137" i="33"/>
  <c r="AR2137" i="33" s="1"/>
  <c r="AP2137" i="33"/>
  <c r="AR2136" i="33"/>
  <c r="AQ2136" i="33"/>
  <c r="AP2136" i="33"/>
  <c r="AQ1136" i="33"/>
  <c r="AR1136" i="33" s="1"/>
  <c r="AP1136" i="33"/>
  <c r="AQ1135" i="33"/>
  <c r="AP1135" i="33"/>
  <c r="AQ1134" i="33"/>
  <c r="AR1134" i="33" s="1"/>
  <c r="AP1134" i="33"/>
  <c r="AQ1133" i="33"/>
  <c r="AP1133" i="33"/>
  <c r="AR1133" i="33" s="1"/>
  <c r="AR1103" i="33"/>
  <c r="AQ1103" i="33"/>
  <c r="AP1103" i="33"/>
  <c r="AQ1089" i="33"/>
  <c r="AP1089" i="33"/>
  <c r="AQ1088" i="33"/>
  <c r="AR1088" i="33" s="1"/>
  <c r="AP1088" i="33"/>
  <c r="AR1087" i="33"/>
  <c r="AQ1087" i="33"/>
  <c r="AP1087" i="33"/>
  <c r="AQ1086" i="33"/>
  <c r="AP1086" i="33"/>
  <c r="AQ1085" i="33"/>
  <c r="AP1085" i="33"/>
  <c r="AQ1084" i="33"/>
  <c r="AP1084" i="33"/>
  <c r="AQ1083" i="33"/>
  <c r="AR1083" i="33" s="1"/>
  <c r="AP1083" i="33"/>
  <c r="AQ1082" i="33"/>
  <c r="AR1082" i="33" s="1"/>
  <c r="AP1082" i="33"/>
  <c r="AQ1081" i="33"/>
  <c r="AP1081" i="33"/>
  <c r="AQ1080" i="33"/>
  <c r="AR1080" i="33" s="1"/>
  <c r="AP1080" i="33"/>
  <c r="AQ1079" i="33"/>
  <c r="AP1079" i="33"/>
  <c r="AR1079" i="33" s="1"/>
  <c r="AQ1078" i="33"/>
  <c r="AR1078" i="33" s="1"/>
  <c r="AP1078" i="33"/>
  <c r="AQ1077" i="33"/>
  <c r="AP1077" i="33"/>
  <c r="AQ1076" i="33"/>
  <c r="AR1076" i="33" s="1"/>
  <c r="AP1076" i="33"/>
  <c r="AR1075" i="33"/>
  <c r="AQ1075" i="33"/>
  <c r="AP1075" i="33"/>
  <c r="AQ1074" i="33"/>
  <c r="AR1074" i="33" s="1"/>
  <c r="AP1074" i="33"/>
  <c r="AQ1073" i="33"/>
  <c r="AP1073" i="33"/>
  <c r="AQ1072" i="33"/>
  <c r="AR1072" i="33" s="1"/>
  <c r="AP1072" i="33"/>
  <c r="AQ1071" i="33"/>
  <c r="AP1071" i="33"/>
  <c r="AR1071" i="33" s="1"/>
  <c r="AQ1070" i="33"/>
  <c r="AR1070" i="33" s="1"/>
  <c r="AP1070" i="33"/>
  <c r="AQ1069" i="33"/>
  <c r="AP1069" i="33"/>
  <c r="AQ1068" i="33"/>
  <c r="AR1068" i="33" s="1"/>
  <c r="AP1068" i="33"/>
  <c r="AR1067" i="33"/>
  <c r="AQ1067" i="33"/>
  <c r="AP1067" i="33"/>
  <c r="AQ1066" i="33"/>
  <c r="AR1066" i="33" s="1"/>
  <c r="AP1066" i="33"/>
  <c r="AQ1065" i="33"/>
  <c r="AP1065" i="33"/>
  <c r="AQ1064" i="33"/>
  <c r="AR1064" i="33" s="1"/>
  <c r="AP1064" i="33"/>
  <c r="AQ1063" i="33"/>
  <c r="AP1063" i="33"/>
  <c r="AR1063" i="33" s="1"/>
  <c r="AQ1062" i="33"/>
  <c r="AR1062" i="33" s="1"/>
  <c r="AP1062" i="33"/>
  <c r="AQ1061" i="33"/>
  <c r="AP1061" i="33"/>
  <c r="AQ1060" i="33"/>
  <c r="AR1060" i="33" s="1"/>
  <c r="AP1060" i="33"/>
  <c r="AR946" i="33"/>
  <c r="AQ946" i="33"/>
  <c r="AP946" i="33"/>
  <c r="AQ813" i="33"/>
  <c r="AR813" i="33" s="1"/>
  <c r="AP813" i="33"/>
  <c r="AQ738" i="33"/>
  <c r="AP738" i="33"/>
  <c r="AQ690" i="33"/>
  <c r="AR690" i="33" s="1"/>
  <c r="AP690" i="33"/>
  <c r="AQ677" i="33"/>
  <c r="AP677" i="33"/>
  <c r="AR677" i="33" s="1"/>
  <c r="AQ613" i="33"/>
  <c r="AR613" i="33" s="1"/>
  <c r="AP613" i="33"/>
  <c r="AQ536" i="33"/>
  <c r="AP536" i="33"/>
  <c r="AQ471" i="33"/>
  <c r="AP471" i="33"/>
  <c r="AR471" i="33" s="1"/>
  <c r="AN2141" i="33"/>
  <c r="AN2140" i="33"/>
  <c r="AN2139" i="33"/>
  <c r="AN2138" i="33"/>
  <c r="AN2137" i="33"/>
  <c r="AN2136" i="33"/>
  <c r="AN1136" i="33"/>
  <c r="AN1135" i="33"/>
  <c r="AN1134" i="33"/>
  <c r="AN1133" i="33"/>
  <c r="AN1103" i="33"/>
  <c r="AN1089" i="33"/>
  <c r="AN1088" i="33"/>
  <c r="AN1087" i="33"/>
  <c r="AN1086" i="33"/>
  <c r="AN1085" i="33"/>
  <c r="AN1084" i="33"/>
  <c r="AN1083" i="33"/>
  <c r="AN1082" i="33"/>
  <c r="AN1081" i="33"/>
  <c r="AN1080" i="33"/>
  <c r="AN1079" i="33"/>
  <c r="AN1078" i="33"/>
  <c r="AN1077" i="33"/>
  <c r="AN1076" i="33"/>
  <c r="AN1075" i="33"/>
  <c r="AN1074" i="33"/>
  <c r="AN1073" i="33"/>
  <c r="AN1072" i="33"/>
  <c r="AN1071" i="33"/>
  <c r="AN1070" i="33"/>
  <c r="AN1069" i="33"/>
  <c r="AN1068" i="33"/>
  <c r="AN1067" i="33"/>
  <c r="AN1066" i="33"/>
  <c r="AN1065" i="33"/>
  <c r="AN1064" i="33"/>
  <c r="AN1063" i="33"/>
  <c r="AN1062" i="33"/>
  <c r="AN1061" i="33"/>
  <c r="AN1060" i="33"/>
  <c r="AN946" i="33"/>
  <c r="AN813" i="33"/>
  <c r="AN738" i="33"/>
  <c r="AN690" i="33"/>
  <c r="AN677" i="33"/>
  <c r="AN613" i="33"/>
  <c r="AN536" i="33"/>
  <c r="AN471" i="33"/>
  <c r="AE2141" i="33"/>
  <c r="AM2141" i="33" s="1"/>
  <c r="AE2140" i="33"/>
  <c r="AM2140" i="33" s="1"/>
  <c r="AE2139" i="33"/>
  <c r="AM2139" i="33" s="1"/>
  <c r="AE2138" i="33"/>
  <c r="AM2138" i="33" s="1"/>
  <c r="AE2137" i="33"/>
  <c r="AM2137" i="33" s="1"/>
  <c r="AE2136" i="33"/>
  <c r="AM2136" i="33" s="1"/>
  <c r="AE1761" i="33"/>
  <c r="AP1761" i="33" s="1"/>
  <c r="AR1761" i="33" s="1"/>
  <c r="AT1761" i="33" s="1"/>
  <c r="AX1761" i="33" s="1"/>
  <c r="AE1136" i="33"/>
  <c r="AM1136" i="33" s="1"/>
  <c r="AE1135" i="33"/>
  <c r="AM1135" i="33" s="1"/>
  <c r="AE1134" i="33"/>
  <c r="AM1134" i="33" s="1"/>
  <c r="AE1133" i="33"/>
  <c r="AM1133" i="33" s="1"/>
  <c r="AE1103" i="33"/>
  <c r="AM1103" i="33" s="1"/>
  <c r="AE1089" i="33"/>
  <c r="AM1089" i="33" s="1"/>
  <c r="AE1088" i="33"/>
  <c r="AM1088" i="33" s="1"/>
  <c r="AE1087" i="33"/>
  <c r="AM1087" i="33" s="1"/>
  <c r="AE1086" i="33"/>
  <c r="AM1086" i="33" s="1"/>
  <c r="AE1085" i="33"/>
  <c r="AM1085" i="33" s="1"/>
  <c r="AE1084" i="33"/>
  <c r="AM1084" i="33" s="1"/>
  <c r="AE1083" i="33"/>
  <c r="AM1083" i="33" s="1"/>
  <c r="AE1082" i="33"/>
  <c r="AM1082" i="33" s="1"/>
  <c r="AE1081" i="33"/>
  <c r="AM1081" i="33" s="1"/>
  <c r="AE1080" i="33"/>
  <c r="AM1080" i="33" s="1"/>
  <c r="AE1079" i="33"/>
  <c r="AM1079" i="33" s="1"/>
  <c r="AE1078" i="33"/>
  <c r="AM1078" i="33" s="1"/>
  <c r="AE1077" i="33"/>
  <c r="AM1077" i="33" s="1"/>
  <c r="AE1076" i="33"/>
  <c r="AM1076" i="33" s="1"/>
  <c r="AE1075" i="33"/>
  <c r="AM1075" i="33" s="1"/>
  <c r="AE1074" i="33"/>
  <c r="AM1074" i="33" s="1"/>
  <c r="AE1073" i="33"/>
  <c r="AM1073" i="33" s="1"/>
  <c r="AE1072" i="33"/>
  <c r="AM1072" i="33" s="1"/>
  <c r="AE1071" i="33"/>
  <c r="AM1071" i="33" s="1"/>
  <c r="AE1070" i="33"/>
  <c r="AM1070" i="33" s="1"/>
  <c r="AE1069" i="33"/>
  <c r="AM1069" i="33" s="1"/>
  <c r="AE1068" i="33"/>
  <c r="AM1068" i="33" s="1"/>
  <c r="AE1067" i="33"/>
  <c r="AM1067" i="33" s="1"/>
  <c r="AE1066" i="33"/>
  <c r="AM1066" i="33" s="1"/>
  <c r="AE1065" i="33"/>
  <c r="AM1065" i="33" s="1"/>
  <c r="AE1064" i="33"/>
  <c r="AM1064" i="33" s="1"/>
  <c r="AE1063" i="33"/>
  <c r="AM1063" i="33" s="1"/>
  <c r="AE1062" i="33"/>
  <c r="AM1062" i="33" s="1"/>
  <c r="AE1061" i="33"/>
  <c r="AM1061" i="33" s="1"/>
  <c r="AE1060" i="33"/>
  <c r="AM1060" i="33" s="1"/>
  <c r="AE993" i="33"/>
  <c r="AP993" i="33" s="1"/>
  <c r="AR993" i="33" s="1"/>
  <c r="AT993" i="33" s="1"/>
  <c r="AX993" i="33" s="1"/>
  <c r="AE956" i="33"/>
  <c r="AP956" i="33" s="1"/>
  <c r="AR956" i="33" s="1"/>
  <c r="AT956" i="33" s="1"/>
  <c r="AX956" i="33" s="1"/>
  <c r="AE955" i="33"/>
  <c r="AP955" i="33" s="1"/>
  <c r="AR955" i="33" s="1"/>
  <c r="AT955" i="33" s="1"/>
  <c r="AX955" i="33" s="1"/>
  <c r="AE946" i="33"/>
  <c r="AM946" i="33" s="1"/>
  <c r="AE861" i="33"/>
  <c r="AP861" i="33" s="1"/>
  <c r="AR861" i="33" s="1"/>
  <c r="AT861" i="33" s="1"/>
  <c r="AX861" i="33" s="1"/>
  <c r="AE848" i="33"/>
  <c r="AP848" i="33" s="1"/>
  <c r="AR848" i="33" s="1"/>
  <c r="AT848" i="33" s="1"/>
  <c r="AX848" i="33" s="1"/>
  <c r="AE813" i="33"/>
  <c r="AM813" i="33" s="1"/>
  <c r="AE738" i="33"/>
  <c r="AM738" i="33" s="1"/>
  <c r="AE717" i="33"/>
  <c r="AP717" i="33" s="1"/>
  <c r="AR717" i="33" s="1"/>
  <c r="AT717" i="33" s="1"/>
  <c r="AX717" i="33" s="1"/>
  <c r="AE690" i="33"/>
  <c r="AM690" i="33" s="1"/>
  <c r="AE677" i="33"/>
  <c r="AM677" i="33" s="1"/>
  <c r="AE669" i="33"/>
  <c r="AP669" i="33" s="1"/>
  <c r="AR669" i="33" s="1"/>
  <c r="AT669" i="33" s="1"/>
  <c r="AX669" i="33" s="1"/>
  <c r="AE659" i="33"/>
  <c r="AP659" i="33" s="1"/>
  <c r="AR659" i="33" s="1"/>
  <c r="AT659" i="33" s="1"/>
  <c r="AX659" i="33" s="1"/>
  <c r="AE658" i="33"/>
  <c r="AP658" i="33" s="1"/>
  <c r="AR658" i="33" s="1"/>
  <c r="AT658" i="33" s="1"/>
  <c r="AX658" i="33" s="1"/>
  <c r="AE648" i="33"/>
  <c r="AP648" i="33" s="1"/>
  <c r="AR648" i="33" s="1"/>
  <c r="AT648" i="33" s="1"/>
  <c r="AX648" i="33" s="1"/>
  <c r="AE635" i="33"/>
  <c r="AP635" i="33" s="1"/>
  <c r="AR635" i="33" s="1"/>
  <c r="AT635" i="33" s="1"/>
  <c r="AX635" i="33" s="1"/>
  <c r="AE629" i="33"/>
  <c r="AP629" i="33" s="1"/>
  <c r="AR629" i="33" s="1"/>
  <c r="AT629" i="33" s="1"/>
  <c r="AX629" i="33" s="1"/>
  <c r="AE616" i="33"/>
  <c r="AP616" i="33" s="1"/>
  <c r="AR616" i="33" s="1"/>
  <c r="AT616" i="33" s="1"/>
  <c r="AX616" i="33" s="1"/>
  <c r="AE613" i="33"/>
  <c r="AM613" i="33" s="1"/>
  <c r="AE611" i="33"/>
  <c r="AP611" i="33" s="1"/>
  <c r="AR611" i="33" s="1"/>
  <c r="AT611" i="33" s="1"/>
  <c r="AX611" i="33" s="1"/>
  <c r="AE605" i="33"/>
  <c r="AP605" i="33" s="1"/>
  <c r="AR605" i="33" s="1"/>
  <c r="AT605" i="33" s="1"/>
  <c r="AX605" i="33" s="1"/>
  <c r="AE604" i="33"/>
  <c r="AP604" i="33" s="1"/>
  <c r="AR604" i="33" s="1"/>
  <c r="AT604" i="33" s="1"/>
  <c r="AX604" i="33" s="1"/>
  <c r="AE602" i="33"/>
  <c r="AP602" i="33" s="1"/>
  <c r="AR602" i="33" s="1"/>
  <c r="AT602" i="33" s="1"/>
  <c r="AX602" i="33" s="1"/>
  <c r="AE582" i="33"/>
  <c r="AP582" i="33" s="1"/>
  <c r="AR582" i="33" s="1"/>
  <c r="AT582" i="33" s="1"/>
  <c r="AX582" i="33" s="1"/>
  <c r="AE574" i="33"/>
  <c r="AP574" i="33" s="1"/>
  <c r="AR574" i="33" s="1"/>
  <c r="AT574" i="33" s="1"/>
  <c r="AX574" i="33" s="1"/>
  <c r="AE573" i="33"/>
  <c r="AP573" i="33" s="1"/>
  <c r="AR573" i="33" s="1"/>
  <c r="AT573" i="33" s="1"/>
  <c r="AX573" i="33" s="1"/>
  <c r="AE567" i="33"/>
  <c r="AP567" i="33" s="1"/>
  <c r="AR567" i="33" s="1"/>
  <c r="AT567" i="33" s="1"/>
  <c r="AX567" i="33" s="1"/>
  <c r="AE566" i="33"/>
  <c r="AP566" i="33" s="1"/>
  <c r="AR566" i="33" s="1"/>
  <c r="AT566" i="33" s="1"/>
  <c r="AX566" i="33" s="1"/>
  <c r="AE565" i="33"/>
  <c r="AP565" i="33" s="1"/>
  <c r="AR565" i="33" s="1"/>
  <c r="AT565" i="33" s="1"/>
  <c r="AX565" i="33" s="1"/>
  <c r="AE563" i="33"/>
  <c r="AP563" i="33" s="1"/>
  <c r="AR563" i="33" s="1"/>
  <c r="AT563" i="33" s="1"/>
  <c r="AX563" i="33" s="1"/>
  <c r="AE562" i="33"/>
  <c r="AP562" i="33" s="1"/>
  <c r="AR562" i="33" s="1"/>
  <c r="AT562" i="33" s="1"/>
  <c r="AX562" i="33" s="1"/>
  <c r="AE560" i="33"/>
  <c r="AP560" i="33" s="1"/>
  <c r="AR560" i="33" s="1"/>
  <c r="AT560" i="33" s="1"/>
  <c r="AX560" i="33" s="1"/>
  <c r="AE552" i="33"/>
  <c r="AP552" i="33" s="1"/>
  <c r="AR552" i="33" s="1"/>
  <c r="AT552" i="33" s="1"/>
  <c r="AX552" i="33" s="1"/>
  <c r="AE547" i="33"/>
  <c r="AP547" i="33" s="1"/>
  <c r="AR547" i="33" s="1"/>
  <c r="AT547" i="33" s="1"/>
  <c r="AX547" i="33" s="1"/>
  <c r="AE545" i="33"/>
  <c r="AP545" i="33" s="1"/>
  <c r="AR545" i="33" s="1"/>
  <c r="AT545" i="33" s="1"/>
  <c r="AX545" i="33" s="1"/>
  <c r="AE540" i="33"/>
  <c r="AP540" i="33" s="1"/>
  <c r="AR540" i="33" s="1"/>
  <c r="AT540" i="33" s="1"/>
  <c r="AX540" i="33" s="1"/>
  <c r="AE537" i="33"/>
  <c r="AP537" i="33" s="1"/>
  <c r="AR537" i="33" s="1"/>
  <c r="AT537" i="33" s="1"/>
  <c r="AX537" i="33" s="1"/>
  <c r="AE536" i="33"/>
  <c r="AM536" i="33" s="1"/>
  <c r="AE534" i="33"/>
  <c r="AP534" i="33" s="1"/>
  <c r="AR534" i="33" s="1"/>
  <c r="AT534" i="33" s="1"/>
  <c r="AX534" i="33" s="1"/>
  <c r="AE527" i="33"/>
  <c r="AP527" i="33" s="1"/>
  <c r="AR527" i="33" s="1"/>
  <c r="AT527" i="33" s="1"/>
  <c r="AX527" i="33" s="1"/>
  <c r="AE526" i="33"/>
  <c r="AP526" i="33" s="1"/>
  <c r="AR526" i="33" s="1"/>
  <c r="AT526" i="33" s="1"/>
  <c r="AX526" i="33" s="1"/>
  <c r="AE525" i="33"/>
  <c r="AP525" i="33" s="1"/>
  <c r="AR525" i="33" s="1"/>
  <c r="AT525" i="33" s="1"/>
  <c r="AX525" i="33" s="1"/>
  <c r="AE522" i="33"/>
  <c r="AP522" i="33" s="1"/>
  <c r="AR522" i="33" s="1"/>
  <c r="AT522" i="33" s="1"/>
  <c r="AX522" i="33" s="1"/>
  <c r="AE518" i="33"/>
  <c r="AP518" i="33" s="1"/>
  <c r="AR518" i="33" s="1"/>
  <c r="AT518" i="33" s="1"/>
  <c r="AX518" i="33" s="1"/>
  <c r="AE504" i="33"/>
  <c r="AP504" i="33" s="1"/>
  <c r="AR504" i="33" s="1"/>
  <c r="AT504" i="33" s="1"/>
  <c r="AX504" i="33" s="1"/>
  <c r="AE500" i="33"/>
  <c r="AP500" i="33" s="1"/>
  <c r="AR500" i="33" s="1"/>
  <c r="AT500" i="33" s="1"/>
  <c r="AX500" i="33" s="1"/>
  <c r="AE494" i="33"/>
  <c r="AP494" i="33" s="1"/>
  <c r="AR494" i="33" s="1"/>
  <c r="AT494" i="33" s="1"/>
  <c r="AX494" i="33" s="1"/>
  <c r="AE493" i="33"/>
  <c r="AP493" i="33" s="1"/>
  <c r="AR493" i="33" s="1"/>
  <c r="AT493" i="33" s="1"/>
  <c r="AX493" i="33" s="1"/>
  <c r="AE487" i="33"/>
  <c r="AP487" i="33" s="1"/>
  <c r="AR487" i="33" s="1"/>
  <c r="AT487" i="33" s="1"/>
  <c r="AX487" i="33" s="1"/>
  <c r="AE480" i="33"/>
  <c r="AP480" i="33" s="1"/>
  <c r="AR480" i="33" s="1"/>
  <c r="AT480" i="33" s="1"/>
  <c r="AX480" i="33" s="1"/>
  <c r="AE479" i="33"/>
  <c r="AP479" i="33" s="1"/>
  <c r="AR479" i="33" s="1"/>
  <c r="AT479" i="33" s="1"/>
  <c r="AX479" i="33" s="1"/>
  <c r="AE474" i="33"/>
  <c r="AP474" i="33" s="1"/>
  <c r="AR474" i="33" s="1"/>
  <c r="AT474" i="33" s="1"/>
  <c r="AX474" i="33" s="1"/>
  <c r="AE473" i="33"/>
  <c r="AP473" i="33" s="1"/>
  <c r="AR473" i="33" s="1"/>
  <c r="AT473" i="33" s="1"/>
  <c r="AX473" i="33" s="1"/>
  <c r="AE471" i="33"/>
  <c r="AM471" i="33" s="1"/>
  <c r="AO471" i="33" s="1"/>
  <c r="AE454" i="33"/>
  <c r="AP454" i="33" s="1"/>
  <c r="AR454" i="33" s="1"/>
  <c r="AT454" i="33" s="1"/>
  <c r="AX454" i="33" s="1"/>
  <c r="AE449" i="33"/>
  <c r="AP449" i="33" s="1"/>
  <c r="AR449" i="33" s="1"/>
  <c r="AT449" i="33" s="1"/>
  <c r="AX449" i="33" s="1"/>
  <c r="AE430" i="33"/>
  <c r="AP430" i="33" s="1"/>
  <c r="AR430" i="33" s="1"/>
  <c r="AT430" i="33" s="1"/>
  <c r="AX430" i="33" s="1"/>
  <c r="AE420" i="33"/>
  <c r="AP420" i="33" s="1"/>
  <c r="AR420" i="33" s="1"/>
  <c r="AT420" i="33" s="1"/>
  <c r="AX420" i="33" s="1"/>
  <c r="AE415" i="33"/>
  <c r="AP415" i="33" s="1"/>
  <c r="AR415" i="33" s="1"/>
  <c r="AT415" i="33" s="1"/>
  <c r="AX415" i="33" s="1"/>
  <c r="AE409" i="33"/>
  <c r="AP409" i="33" s="1"/>
  <c r="AR409" i="33" s="1"/>
  <c r="AT409" i="33" s="1"/>
  <c r="AX409" i="33" s="1"/>
  <c r="AE402" i="33"/>
  <c r="AP402" i="33" s="1"/>
  <c r="AR402" i="33" s="1"/>
  <c r="AT402" i="33" s="1"/>
  <c r="AX402" i="33" s="1"/>
  <c r="AE385" i="33"/>
  <c r="AP385" i="33" s="1"/>
  <c r="AR385" i="33" s="1"/>
  <c r="AT385" i="33" s="1"/>
  <c r="AX385" i="33" s="1"/>
  <c r="AE373" i="33"/>
  <c r="AP373" i="33" s="1"/>
  <c r="AR373" i="33" s="1"/>
  <c r="AT373" i="33" s="1"/>
  <c r="AX373" i="33" s="1"/>
  <c r="AE359" i="33"/>
  <c r="AP359" i="33" s="1"/>
  <c r="AR359" i="33" s="1"/>
  <c r="AT359" i="33" s="1"/>
  <c r="AX359" i="33" s="1"/>
  <c r="AE353" i="33"/>
  <c r="AP353" i="33" s="1"/>
  <c r="AR353" i="33" s="1"/>
  <c r="AT353" i="33" s="1"/>
  <c r="AX353" i="33" s="1"/>
  <c r="AE331" i="33"/>
  <c r="AP331" i="33" s="1"/>
  <c r="AR331" i="33" s="1"/>
  <c r="AT331" i="33" s="1"/>
  <c r="AX331" i="33" s="1"/>
  <c r="AE316" i="33"/>
  <c r="AP316" i="33" s="1"/>
  <c r="AR316" i="33" s="1"/>
  <c r="AT316" i="33" s="1"/>
  <c r="AX316" i="33" s="1"/>
  <c r="AE311" i="33"/>
  <c r="AP311" i="33" s="1"/>
  <c r="AR311" i="33" s="1"/>
  <c r="AT311" i="33" s="1"/>
  <c r="AX311" i="33" s="1"/>
  <c r="AE295" i="33"/>
  <c r="AP295" i="33" s="1"/>
  <c r="AR295" i="33" s="1"/>
  <c r="AT295" i="33" s="1"/>
  <c r="AX295" i="33" s="1"/>
  <c r="AE293" i="33"/>
  <c r="AP293" i="33" s="1"/>
  <c r="AR293" i="33" s="1"/>
  <c r="AT293" i="33" s="1"/>
  <c r="AX293" i="33" s="1"/>
  <c r="AE243" i="33"/>
  <c r="AP243" i="33" s="1"/>
  <c r="AR243" i="33" s="1"/>
  <c r="AT243" i="33" s="1"/>
  <c r="AX243" i="33" s="1"/>
  <c r="AE231" i="33"/>
  <c r="AP231" i="33" s="1"/>
  <c r="AR231" i="33" s="1"/>
  <c r="AT231" i="33" s="1"/>
  <c r="AX231" i="33" s="1"/>
  <c r="AE184" i="33"/>
  <c r="AP184" i="33" s="1"/>
  <c r="AR184" i="33" s="1"/>
  <c r="AT184" i="33" s="1"/>
  <c r="AX184" i="33" s="1"/>
  <c r="AE179" i="33"/>
  <c r="AP179" i="33" s="1"/>
  <c r="AR179" i="33" s="1"/>
  <c r="AT179" i="33" s="1"/>
  <c r="AX179" i="33" s="1"/>
  <c r="AE109" i="33"/>
  <c r="AP109" i="33" s="1"/>
  <c r="AR109" i="33" s="1"/>
  <c r="AT109" i="33" s="1"/>
  <c r="AX109" i="33" s="1"/>
  <c r="AE79" i="33"/>
  <c r="AP79" i="33" s="1"/>
  <c r="AR79" i="33" s="1"/>
  <c r="AT79" i="33" s="1"/>
  <c r="AX79" i="33" s="1"/>
  <c r="AE64" i="33"/>
  <c r="AP64" i="33" s="1"/>
  <c r="AR64" i="33" s="1"/>
  <c r="AT64" i="33" s="1"/>
  <c r="AX64" i="33" s="1"/>
  <c r="AE63" i="33"/>
  <c r="AP63" i="33" s="1"/>
  <c r="AR63" i="33" s="1"/>
  <c r="AT63" i="33" s="1"/>
  <c r="AX63" i="33" s="1"/>
  <c r="AE51" i="33"/>
  <c r="AP51" i="33" s="1"/>
  <c r="AR51" i="33" s="1"/>
  <c r="AT51" i="33" s="1"/>
  <c r="AX51" i="33" s="1"/>
  <c r="AR13" i="39"/>
  <c r="AP13" i="39"/>
  <c r="R13" i="39"/>
  <c r="T13" i="39" s="1"/>
  <c r="V13" i="39" s="1"/>
  <c r="X13" i="39" s="1"/>
  <c r="Z13" i="39" s="1"/>
  <c r="AB13" i="39" s="1"/>
  <c r="AD13" i="39" s="1"/>
  <c r="AF13" i="39" s="1"/>
  <c r="AH13" i="39" s="1"/>
  <c r="AJ13" i="39" s="1"/>
  <c r="AL13" i="39" s="1"/>
  <c r="AN13" i="39" s="1"/>
  <c r="AQ12" i="39"/>
  <c r="AO12" i="39"/>
  <c r="AM12" i="39"/>
  <c r="AP12" i="39"/>
  <c r="AN12" i="39"/>
  <c r="D20" i="41"/>
  <c r="D19" i="41"/>
  <c r="G18" i="41"/>
  <c r="G17" i="41"/>
  <c r="G16" i="41"/>
  <c r="G15" i="41"/>
  <c r="G14" i="41"/>
  <c r="G13" i="41"/>
  <c r="G12" i="41"/>
  <c r="G11" i="41"/>
  <c r="G10" i="41"/>
  <c r="G9" i="41"/>
  <c r="G8" i="41"/>
  <c r="G7" i="41"/>
  <c r="G6" i="41"/>
  <c r="G5" i="41"/>
  <c r="G4" i="41"/>
  <c r="F5" i="41"/>
  <c r="F6" i="41"/>
  <c r="F7" i="41"/>
  <c r="F8" i="41"/>
  <c r="F9" i="41"/>
  <c r="F10" i="41"/>
  <c r="F11" i="41"/>
  <c r="F12" i="41"/>
  <c r="F13" i="41"/>
  <c r="F14" i="41"/>
  <c r="F15" i="41"/>
  <c r="F16" i="41"/>
  <c r="F17" i="41"/>
  <c r="F18" i="41"/>
  <c r="F19" i="41"/>
  <c r="F20" i="41"/>
  <c r="F4" i="41"/>
  <c r="AL12" i="39"/>
  <c r="AJ12" i="39"/>
  <c r="AH12" i="39"/>
  <c r="AF12" i="39"/>
  <c r="AD12" i="39"/>
  <c r="AB12" i="39"/>
  <c r="Z12" i="39"/>
  <c r="X12" i="39"/>
  <c r="V12" i="39"/>
  <c r="T12" i="39"/>
  <c r="AK12" i="39"/>
  <c r="AI12" i="39"/>
  <c r="AG12" i="39"/>
  <c r="AE12" i="39"/>
  <c r="AC12" i="39"/>
  <c r="AA12" i="39"/>
  <c r="Y12" i="39"/>
  <c r="W12" i="39"/>
  <c r="U12" i="39"/>
  <c r="S12" i="39"/>
  <c r="R12" i="39"/>
  <c r="Q12" i="39"/>
  <c r="H13" i="39"/>
  <c r="J13" i="39" s="1"/>
  <c r="L13" i="39" s="1"/>
  <c r="N13" i="39" s="1"/>
  <c r="M12" i="39"/>
  <c r="K12" i="39"/>
  <c r="I12" i="39"/>
  <c r="G12" i="39"/>
  <c r="N12" i="39"/>
  <c r="L12" i="39"/>
  <c r="J12" i="39"/>
  <c r="H12" i="39"/>
  <c r="F12" i="39"/>
  <c r="AR11" i="39"/>
  <c r="AR10" i="39"/>
  <c r="AR9" i="39"/>
  <c r="AR8" i="39"/>
  <c r="AR7" i="39"/>
  <c r="AR6" i="39"/>
  <c r="AR5" i="39"/>
  <c r="AR4" i="39"/>
  <c r="AP11" i="39"/>
  <c r="AP10" i="39"/>
  <c r="AP9" i="39"/>
  <c r="AP8" i="39"/>
  <c r="AP7" i="39"/>
  <c r="AP6" i="39"/>
  <c r="AP5" i="39"/>
  <c r="AP4" i="39"/>
  <c r="AN11" i="39"/>
  <c r="AN10" i="39"/>
  <c r="AN9" i="39"/>
  <c r="AN8" i="39"/>
  <c r="AN7" i="39"/>
  <c r="AN6" i="39"/>
  <c r="AN5" i="39"/>
  <c r="AN4" i="39"/>
  <c r="AL11" i="39"/>
  <c r="AL10" i="39"/>
  <c r="AL9" i="39"/>
  <c r="AL8" i="39"/>
  <c r="AL7" i="39"/>
  <c r="AL6" i="39"/>
  <c r="AL5" i="39"/>
  <c r="AL4" i="39"/>
  <c r="AJ11" i="39"/>
  <c r="AJ10" i="39"/>
  <c r="AJ9" i="39"/>
  <c r="AJ8" i="39"/>
  <c r="AJ7" i="39"/>
  <c r="AJ6" i="39"/>
  <c r="AJ5" i="39"/>
  <c r="AJ4" i="39"/>
  <c r="AH11" i="39"/>
  <c r="AH10" i="39"/>
  <c r="AH9" i="39"/>
  <c r="AH8" i="39"/>
  <c r="AH7" i="39"/>
  <c r="AH6" i="39"/>
  <c r="AH5" i="39"/>
  <c r="AH4" i="39"/>
  <c r="AF11" i="39"/>
  <c r="AF10" i="39"/>
  <c r="AF9" i="39"/>
  <c r="AF8" i="39"/>
  <c r="AF7" i="39"/>
  <c r="AF6" i="39"/>
  <c r="AF5" i="39"/>
  <c r="AF4" i="39"/>
  <c r="AD11" i="39"/>
  <c r="AD10" i="39"/>
  <c r="AD9" i="39"/>
  <c r="AD8" i="39"/>
  <c r="AD7" i="39"/>
  <c r="AD6" i="39"/>
  <c r="AD5" i="39"/>
  <c r="AD4" i="39"/>
  <c r="AB11" i="39"/>
  <c r="AB10" i="39"/>
  <c r="AB9" i="39"/>
  <c r="AB8" i="39"/>
  <c r="AB7" i="39"/>
  <c r="AB6" i="39"/>
  <c r="AB5" i="39"/>
  <c r="AB4" i="39"/>
  <c r="Z11" i="39"/>
  <c r="Z10" i="39"/>
  <c r="Z9" i="39"/>
  <c r="Z8" i="39"/>
  <c r="Z7" i="39"/>
  <c r="Z6" i="39"/>
  <c r="Z5" i="39"/>
  <c r="Z4" i="39"/>
  <c r="X11" i="39"/>
  <c r="X10" i="39"/>
  <c r="X9" i="39"/>
  <c r="X8" i="39"/>
  <c r="X7" i="39"/>
  <c r="X6" i="39"/>
  <c r="X5" i="39"/>
  <c r="X4" i="39"/>
  <c r="V11" i="39"/>
  <c r="V10" i="39"/>
  <c r="V9" i="39"/>
  <c r="V8" i="39"/>
  <c r="V7" i="39"/>
  <c r="V6" i="39"/>
  <c r="V5" i="39"/>
  <c r="V4" i="39"/>
  <c r="T11" i="39"/>
  <c r="T10" i="39"/>
  <c r="T9" i="39"/>
  <c r="T8" i="39"/>
  <c r="T7" i="39"/>
  <c r="T6" i="39"/>
  <c r="T5" i="39"/>
  <c r="T4" i="39"/>
  <c r="AQ11" i="39"/>
  <c r="AO11" i="39"/>
  <c r="AM11" i="39"/>
  <c r="AK11" i="39"/>
  <c r="AI11" i="39"/>
  <c r="AG11" i="39"/>
  <c r="AE11" i="39"/>
  <c r="AC11" i="39"/>
  <c r="AA11" i="39"/>
  <c r="Y11" i="39"/>
  <c r="W11" i="39"/>
  <c r="U11" i="39"/>
  <c r="S11" i="39"/>
  <c r="Q11" i="39"/>
  <c r="P11" i="39"/>
  <c r="R11" i="39" s="1"/>
  <c r="AQ10" i="39"/>
  <c r="AO10" i="39"/>
  <c r="AM10" i="39"/>
  <c r="AK10" i="39"/>
  <c r="AI10" i="39"/>
  <c r="AG10" i="39"/>
  <c r="AE10" i="39"/>
  <c r="AC10" i="39"/>
  <c r="AA10" i="39"/>
  <c r="Y10" i="39"/>
  <c r="W10" i="39"/>
  <c r="U10" i="39"/>
  <c r="S10" i="39"/>
  <c r="R10" i="39"/>
  <c r="Q10" i="39"/>
  <c r="P10" i="39"/>
  <c r="AQ9" i="39"/>
  <c r="AO9" i="39"/>
  <c r="AM9" i="39"/>
  <c r="AK9" i="39"/>
  <c r="AI9" i="39"/>
  <c r="AG9" i="39"/>
  <c r="AE9" i="39"/>
  <c r="AC9" i="39"/>
  <c r="AA9" i="39"/>
  <c r="Y9" i="39"/>
  <c r="W9" i="39"/>
  <c r="U9" i="39"/>
  <c r="S9" i="39"/>
  <c r="Q9" i="39"/>
  <c r="R9" i="39" s="1"/>
  <c r="P9" i="39"/>
  <c r="AQ8" i="39"/>
  <c r="AO8" i="39"/>
  <c r="AM8" i="39"/>
  <c r="AK8" i="39"/>
  <c r="AI8" i="39"/>
  <c r="AG8" i="39"/>
  <c r="AE8" i="39"/>
  <c r="AC8" i="39"/>
  <c r="AA8" i="39"/>
  <c r="Y8" i="39"/>
  <c r="W8" i="39"/>
  <c r="U8" i="39"/>
  <c r="S8" i="39"/>
  <c r="Q8" i="39"/>
  <c r="P8" i="39"/>
  <c r="R8" i="39" s="1"/>
  <c r="AQ7" i="39"/>
  <c r="AO7" i="39"/>
  <c r="AM7" i="39"/>
  <c r="AK7" i="39"/>
  <c r="AI7" i="39"/>
  <c r="AG7" i="39"/>
  <c r="AE7" i="39"/>
  <c r="AC7" i="39"/>
  <c r="AA7" i="39"/>
  <c r="Y7" i="39"/>
  <c r="W7" i="39"/>
  <c r="U7" i="39"/>
  <c r="S7" i="39"/>
  <c r="Q7" i="39"/>
  <c r="P7" i="39"/>
  <c r="R7" i="39" s="1"/>
  <c r="AQ6" i="39"/>
  <c r="AO6" i="39"/>
  <c r="AM6" i="39"/>
  <c r="AK6" i="39"/>
  <c r="AI6" i="39"/>
  <c r="AG6" i="39"/>
  <c r="AE6" i="39"/>
  <c r="AC6" i="39"/>
  <c r="AA6" i="39"/>
  <c r="Y6" i="39"/>
  <c r="W6" i="39"/>
  <c r="U6" i="39"/>
  <c r="S6" i="39"/>
  <c r="R6" i="39"/>
  <c r="Q6" i="39"/>
  <c r="P6" i="39"/>
  <c r="AQ5" i="39"/>
  <c r="AO5" i="39"/>
  <c r="AM5" i="39"/>
  <c r="AK5" i="39"/>
  <c r="AI5" i="39"/>
  <c r="AG5" i="39"/>
  <c r="AE5" i="39"/>
  <c r="AC5" i="39"/>
  <c r="AA5" i="39"/>
  <c r="Y5" i="39"/>
  <c r="W5" i="39"/>
  <c r="U5" i="39"/>
  <c r="S5" i="39"/>
  <c r="Q5" i="39"/>
  <c r="P5" i="39"/>
  <c r="R5" i="39" s="1"/>
  <c r="AQ4" i="39"/>
  <c r="AO4" i="39"/>
  <c r="AM4" i="39"/>
  <c r="AK4" i="39"/>
  <c r="AI4" i="39"/>
  <c r="AG4" i="39"/>
  <c r="AE4" i="39"/>
  <c r="AC4" i="39"/>
  <c r="AA4" i="39"/>
  <c r="Y4" i="39"/>
  <c r="W4" i="39"/>
  <c r="U4" i="39"/>
  <c r="S4" i="39"/>
  <c r="Q4" i="39"/>
  <c r="R4" i="39" s="1"/>
  <c r="P4" i="39"/>
  <c r="E12" i="39"/>
  <c r="N11" i="39"/>
  <c r="M11" i="39"/>
  <c r="K11" i="39"/>
  <c r="L11" i="39" s="1"/>
  <c r="I11" i="39"/>
  <c r="J11" i="39" s="1"/>
  <c r="G11" i="39"/>
  <c r="H11" i="39" s="1"/>
  <c r="N10" i="39"/>
  <c r="M10" i="39"/>
  <c r="K10" i="39"/>
  <c r="L10" i="39" s="1"/>
  <c r="I10" i="39"/>
  <c r="J10" i="39" s="1"/>
  <c r="G10" i="39"/>
  <c r="H10" i="39" s="1"/>
  <c r="N9" i="39"/>
  <c r="M9" i="39"/>
  <c r="K9" i="39"/>
  <c r="L9" i="39" s="1"/>
  <c r="I9" i="39"/>
  <c r="J9" i="39" s="1"/>
  <c r="G9" i="39"/>
  <c r="H9" i="39" s="1"/>
  <c r="N8" i="39"/>
  <c r="M8" i="39"/>
  <c r="K8" i="39"/>
  <c r="L8" i="39" s="1"/>
  <c r="I8" i="39"/>
  <c r="J8" i="39" s="1"/>
  <c r="G8" i="39"/>
  <c r="H8" i="39" s="1"/>
  <c r="N7" i="39"/>
  <c r="M7" i="39"/>
  <c r="K7" i="39"/>
  <c r="L7" i="39" s="1"/>
  <c r="I7" i="39"/>
  <c r="J7" i="39" s="1"/>
  <c r="G7" i="39"/>
  <c r="H7" i="39" s="1"/>
  <c r="N6" i="39"/>
  <c r="M6" i="39"/>
  <c r="K6" i="39"/>
  <c r="L6" i="39" s="1"/>
  <c r="I6" i="39"/>
  <c r="J6" i="39" s="1"/>
  <c r="G6" i="39"/>
  <c r="H6" i="39" s="1"/>
  <c r="N5" i="39"/>
  <c r="M5" i="39"/>
  <c r="K5" i="39"/>
  <c r="L5" i="39" s="1"/>
  <c r="I5" i="39"/>
  <c r="J5" i="39" s="1"/>
  <c r="G5" i="39"/>
  <c r="H5" i="39" s="1"/>
  <c r="O1" i="39"/>
  <c r="N4" i="39"/>
  <c r="M4" i="39"/>
  <c r="L4" i="39"/>
  <c r="K4" i="39"/>
  <c r="J4" i="39"/>
  <c r="I4" i="39"/>
  <c r="G4" i="39"/>
  <c r="E11" i="39"/>
  <c r="E10" i="39"/>
  <c r="E9" i="39"/>
  <c r="E8" i="39"/>
  <c r="E7" i="39"/>
  <c r="E6" i="39"/>
  <c r="E5" i="39"/>
  <c r="E4" i="39"/>
  <c r="D11" i="39"/>
  <c r="F11" i="39" s="1"/>
  <c r="D10" i="39"/>
  <c r="F10" i="39" s="1"/>
  <c r="D9" i="39"/>
  <c r="F9" i="39" s="1"/>
  <c r="D8" i="39"/>
  <c r="F8" i="39" s="1"/>
  <c r="D7" i="39"/>
  <c r="F7" i="39" s="1"/>
  <c r="D6" i="39"/>
  <c r="F6" i="39" s="1"/>
  <c r="D5" i="39"/>
  <c r="F5" i="39" s="1"/>
  <c r="D4" i="39"/>
  <c r="H4" i="39" s="1"/>
  <c r="D18" i="34" l="1"/>
  <c r="C19" i="34"/>
  <c r="AR738" i="33"/>
  <c r="AR1065" i="33"/>
  <c r="AR1073" i="33"/>
  <c r="AR1081" i="33"/>
  <c r="AR1084" i="33"/>
  <c r="AR1086" i="33"/>
  <c r="AR1135" i="33"/>
  <c r="AR1085" i="33"/>
  <c r="AR536" i="33"/>
  <c r="AR1061" i="33"/>
  <c r="AR1069" i="33"/>
  <c r="AR1077" i="33"/>
  <c r="AR1089" i="33"/>
  <c r="AR2138" i="33"/>
  <c r="AS471" i="33"/>
  <c r="AT471" i="33" s="1"/>
  <c r="AX471" i="33" s="1"/>
  <c r="AO738" i="33"/>
  <c r="AO1065" i="33"/>
  <c r="AO1073" i="33"/>
  <c r="AO1081" i="33"/>
  <c r="AO1089" i="33"/>
  <c r="AO2138" i="33"/>
  <c r="AO813" i="33"/>
  <c r="AS813" i="33" s="1"/>
  <c r="AT813" i="33" s="1"/>
  <c r="AX813" i="33" s="1"/>
  <c r="AO1070" i="33"/>
  <c r="AS1070" i="33" s="1"/>
  <c r="AT1070" i="33" s="1"/>
  <c r="AX1070" i="33" s="1"/>
  <c r="AO1082" i="33"/>
  <c r="AS1082" i="33" s="1"/>
  <c r="AT1082" i="33" s="1"/>
  <c r="AX1082" i="33" s="1"/>
  <c r="AO1103" i="33"/>
  <c r="AS1103" i="33" s="1"/>
  <c r="AT1103" i="33" s="1"/>
  <c r="AX1103" i="33" s="1"/>
  <c r="AO1136" i="33"/>
  <c r="AS1136" i="33" s="1"/>
  <c r="AT1136" i="33" s="1"/>
  <c r="AX1136" i="33" s="1"/>
  <c r="AO2139" i="33"/>
  <c r="AS2139" i="33" s="1"/>
  <c r="AT2139" i="33" s="1"/>
  <c r="AX2139" i="33" s="1"/>
  <c r="AO677" i="33"/>
  <c r="AS677" i="33" s="1"/>
  <c r="AT677" i="33" s="1"/>
  <c r="AX677" i="33" s="1"/>
  <c r="AO946" i="33"/>
  <c r="AS946" i="33" s="1"/>
  <c r="AT946" i="33" s="1"/>
  <c r="AX946" i="33" s="1"/>
  <c r="AO1063" i="33"/>
  <c r="AS1063" i="33" s="1"/>
  <c r="AT1063" i="33" s="1"/>
  <c r="AX1063" i="33" s="1"/>
  <c r="AO1067" i="33"/>
  <c r="AS1067" i="33" s="1"/>
  <c r="AT1067" i="33" s="1"/>
  <c r="AX1067" i="33" s="1"/>
  <c r="AO1071" i="33"/>
  <c r="AS1071" i="33" s="1"/>
  <c r="AT1071" i="33" s="1"/>
  <c r="AX1071" i="33" s="1"/>
  <c r="AO1075" i="33"/>
  <c r="AS1075" i="33" s="1"/>
  <c r="AT1075" i="33" s="1"/>
  <c r="AX1075" i="33" s="1"/>
  <c r="AO1079" i="33"/>
  <c r="AS1079" i="33" s="1"/>
  <c r="AT1079" i="33" s="1"/>
  <c r="AX1079" i="33" s="1"/>
  <c r="AO1083" i="33"/>
  <c r="AS1083" i="33" s="1"/>
  <c r="AT1083" i="33" s="1"/>
  <c r="AX1083" i="33" s="1"/>
  <c r="AO1087" i="33"/>
  <c r="AS1087" i="33" s="1"/>
  <c r="AT1087" i="33" s="1"/>
  <c r="AX1087" i="33" s="1"/>
  <c r="AO1133" i="33"/>
  <c r="AS1133" i="33" s="1"/>
  <c r="AT1133" i="33" s="1"/>
  <c r="AX1133" i="33" s="1"/>
  <c r="AO2136" i="33"/>
  <c r="AS2136" i="33" s="1"/>
  <c r="AT2136" i="33" s="1"/>
  <c r="AX2136" i="33" s="1"/>
  <c r="AO2140" i="33"/>
  <c r="AS2140" i="33" s="1"/>
  <c r="AT2140" i="33" s="1"/>
  <c r="AX2140" i="33" s="1"/>
  <c r="AO536" i="33"/>
  <c r="AO1061" i="33"/>
  <c r="AO1069" i="33"/>
  <c r="AO1077" i="33"/>
  <c r="AO1085" i="33"/>
  <c r="AS1085" i="33" s="1"/>
  <c r="AT1085" i="33" s="1"/>
  <c r="AX1085" i="33" s="1"/>
  <c r="AO1135" i="33"/>
  <c r="AO613" i="33"/>
  <c r="AS613" i="33" s="1"/>
  <c r="AT613" i="33" s="1"/>
  <c r="AX613" i="33" s="1"/>
  <c r="AO1062" i="33"/>
  <c r="AS1062" i="33" s="1"/>
  <c r="AT1062" i="33" s="1"/>
  <c r="AX1062" i="33" s="1"/>
  <c r="AO1066" i="33"/>
  <c r="AS1066" i="33" s="1"/>
  <c r="AT1066" i="33" s="1"/>
  <c r="AX1066" i="33" s="1"/>
  <c r="AO1074" i="33"/>
  <c r="AS1074" i="33" s="1"/>
  <c r="AT1074" i="33" s="1"/>
  <c r="AX1074" i="33" s="1"/>
  <c r="AO1078" i="33"/>
  <c r="AS1078" i="33" s="1"/>
  <c r="AT1078" i="33" s="1"/>
  <c r="AX1078" i="33" s="1"/>
  <c r="AO1086" i="33"/>
  <c r="AO690" i="33"/>
  <c r="AS690" i="33" s="1"/>
  <c r="AT690" i="33" s="1"/>
  <c r="AX690" i="33" s="1"/>
  <c r="AO1060" i="33"/>
  <c r="AS1060" i="33" s="1"/>
  <c r="AT1060" i="33" s="1"/>
  <c r="AX1060" i="33" s="1"/>
  <c r="AO1064" i="33"/>
  <c r="AS1064" i="33" s="1"/>
  <c r="AT1064" i="33" s="1"/>
  <c r="AX1064" i="33" s="1"/>
  <c r="AO1068" i="33"/>
  <c r="AS1068" i="33" s="1"/>
  <c r="AT1068" i="33" s="1"/>
  <c r="AX1068" i="33" s="1"/>
  <c r="AO1072" i="33"/>
  <c r="AS1072" i="33" s="1"/>
  <c r="AT1072" i="33" s="1"/>
  <c r="AX1072" i="33" s="1"/>
  <c r="AO1076" i="33"/>
  <c r="AS1076" i="33" s="1"/>
  <c r="AT1076" i="33" s="1"/>
  <c r="AX1076" i="33" s="1"/>
  <c r="AO1080" i="33"/>
  <c r="AS1080" i="33" s="1"/>
  <c r="AT1080" i="33" s="1"/>
  <c r="AX1080" i="33" s="1"/>
  <c r="AO1084" i="33"/>
  <c r="AO1088" i="33"/>
  <c r="AS1088" i="33" s="1"/>
  <c r="AT1088" i="33" s="1"/>
  <c r="AX1088" i="33" s="1"/>
  <c r="AO1134" i="33"/>
  <c r="AS1134" i="33" s="1"/>
  <c r="AT1134" i="33" s="1"/>
  <c r="AX1134" i="33" s="1"/>
  <c r="AO2137" i="33"/>
  <c r="AS2137" i="33" s="1"/>
  <c r="AT2137" i="33" s="1"/>
  <c r="AX2137" i="33" s="1"/>
  <c r="AO2141" i="33"/>
  <c r="AS2141" i="33" s="1"/>
  <c r="AT2141" i="33" s="1"/>
  <c r="AX2141" i="33" s="1"/>
  <c r="F4" i="39"/>
  <c r="C21" i="34" l="1"/>
  <c r="D21" i="34" s="1"/>
  <c r="C20" i="34"/>
  <c r="D20" i="34" s="1"/>
  <c r="D19" i="34"/>
  <c r="AS1073" i="33"/>
  <c r="AT1073" i="33" s="1"/>
  <c r="AX1073" i="33" s="1"/>
  <c r="AS1061" i="33"/>
  <c r="AT1061" i="33" s="1"/>
  <c r="AX1061" i="33" s="1"/>
  <c r="AS1065" i="33"/>
  <c r="AT1065" i="33" s="1"/>
  <c r="AX1065" i="33" s="1"/>
  <c r="AS1081" i="33"/>
  <c r="AT1081" i="33" s="1"/>
  <c r="AX1081" i="33" s="1"/>
  <c r="AS1077" i="33"/>
  <c r="AT1077" i="33" s="1"/>
  <c r="AX1077" i="33" s="1"/>
  <c r="AS1084" i="33"/>
  <c r="AT1084" i="33" s="1"/>
  <c r="AX1084" i="33" s="1"/>
  <c r="AS1069" i="33"/>
  <c r="AT1069" i="33" s="1"/>
  <c r="AX1069" i="33" s="1"/>
  <c r="AS536" i="33"/>
  <c r="AT536" i="33" s="1"/>
  <c r="AX536" i="33" s="1"/>
  <c r="AS2138" i="33"/>
  <c r="AT2138" i="33" s="1"/>
  <c r="AX2138" i="33" s="1"/>
  <c r="AS1135" i="33"/>
  <c r="AT1135" i="33" s="1"/>
  <c r="AX1135" i="33" s="1"/>
  <c r="AS1086" i="33"/>
  <c r="AT1086" i="33" s="1"/>
  <c r="AX1086" i="33" s="1"/>
  <c r="AS1089" i="33"/>
  <c r="AT1089" i="33" s="1"/>
  <c r="AX1089" i="33" s="1"/>
  <c r="AS738" i="33"/>
  <c r="AT738" i="33" s="1"/>
  <c r="AX738" i="33" s="1"/>
  <c r="W3" i="33"/>
  <c r="T15" i="10"/>
  <c r="T8" i="10"/>
  <c r="T29" i="10"/>
  <c r="O15" i="34"/>
  <c r="N15" i="34"/>
  <c r="AV10" i="33"/>
  <c r="AV11" i="33"/>
  <c r="AV12" i="33"/>
  <c r="AV13" i="33"/>
  <c r="AV14" i="33"/>
  <c r="AW10" i="33"/>
  <c r="AW11" i="33"/>
  <c r="AW12" i="33"/>
  <c r="AW13" i="33"/>
  <c r="AW14" i="33"/>
  <c r="C8" i="34"/>
  <c r="B8" i="34"/>
  <c r="C6" i="34"/>
  <c r="C9" i="34" s="1"/>
  <c r="B6" i="34"/>
  <c r="B9" i="34" s="1"/>
  <c r="AW172" i="33" l="1"/>
  <c r="AW4638" i="33" l="1"/>
  <c r="AV4638" i="33"/>
  <c r="AW4637" i="33"/>
  <c r="AV4637" i="33"/>
  <c r="AW4636" i="33"/>
  <c r="AV4636" i="33"/>
  <c r="AW4635" i="33"/>
  <c r="AV4635" i="33"/>
  <c r="AW4634" i="33"/>
  <c r="AV4634" i="33"/>
  <c r="AW4633" i="33"/>
  <c r="AV4633" i="33"/>
  <c r="AW4632" i="33"/>
  <c r="AV4632" i="33"/>
  <c r="AW4631" i="33"/>
  <c r="AV4631" i="33"/>
  <c r="AW4630" i="33"/>
  <c r="AV4630" i="33"/>
  <c r="AW4629" i="33"/>
  <c r="AV4629" i="33"/>
  <c r="AW4628" i="33"/>
  <c r="AV4628" i="33"/>
  <c r="AW4627" i="33"/>
  <c r="AV4627" i="33"/>
  <c r="AW4626" i="33"/>
  <c r="AV4626" i="33"/>
  <c r="AW4625" i="33"/>
  <c r="AV4625" i="33"/>
  <c r="AW4624" i="33"/>
  <c r="AV4624" i="33"/>
  <c r="AW4623" i="33"/>
  <c r="AV4623" i="33"/>
  <c r="AW4622" i="33"/>
  <c r="AV4622" i="33"/>
  <c r="AW4621" i="33"/>
  <c r="AV4621" i="33"/>
  <c r="AW4620" i="33"/>
  <c r="AV4620" i="33"/>
  <c r="AW4619" i="33"/>
  <c r="AV4619" i="33"/>
  <c r="AW4618" i="33"/>
  <c r="AV4618" i="33"/>
  <c r="AW4617" i="33"/>
  <c r="AV4617" i="33"/>
  <c r="AW4616" i="33"/>
  <c r="AV4616" i="33"/>
  <c r="AW4615" i="33"/>
  <c r="AV4615" i="33"/>
  <c r="AW4614" i="33"/>
  <c r="AV4614" i="33"/>
  <c r="AW4613" i="33"/>
  <c r="AV4613" i="33"/>
  <c r="AW4612" i="33"/>
  <c r="AV4612" i="33"/>
  <c r="AW4611" i="33"/>
  <c r="AV4611" i="33"/>
  <c r="AW4610" i="33"/>
  <c r="AV4610" i="33"/>
  <c r="AW4609" i="33"/>
  <c r="AV4609" i="33"/>
  <c r="AW4608" i="33"/>
  <c r="AV4608" i="33"/>
  <c r="AW4607" i="33"/>
  <c r="AV4607" i="33"/>
  <c r="AW4606" i="33"/>
  <c r="AV4606" i="33"/>
  <c r="AW4605" i="33"/>
  <c r="AV4605" i="33"/>
  <c r="AW4604" i="33"/>
  <c r="AV4604" i="33"/>
  <c r="AW4603" i="33"/>
  <c r="AV4603" i="33"/>
  <c r="AW4602" i="33"/>
  <c r="AV4602" i="33"/>
  <c r="AW4601" i="33"/>
  <c r="AV4601" i="33"/>
  <c r="AW4600" i="33"/>
  <c r="AV4600" i="33"/>
  <c r="AW4599" i="33"/>
  <c r="AV4599" i="33"/>
  <c r="AW4598" i="33"/>
  <c r="AV4598" i="33"/>
  <c r="AW4597" i="33"/>
  <c r="AV4597" i="33"/>
  <c r="AW4596" i="33"/>
  <c r="AV4596" i="33"/>
  <c r="AW4595" i="33"/>
  <c r="AV4595" i="33"/>
  <c r="AW4594" i="33"/>
  <c r="AV4594" i="33"/>
  <c r="AW4593" i="33"/>
  <c r="AV4593" i="33"/>
  <c r="AW4592" i="33"/>
  <c r="AV4592" i="33"/>
  <c r="AW4591" i="33"/>
  <c r="AV4591" i="33"/>
  <c r="AW4590" i="33"/>
  <c r="AV4590" i="33"/>
  <c r="AW4589" i="33"/>
  <c r="AV4589" i="33"/>
  <c r="AW4588" i="33"/>
  <c r="AV4588" i="33"/>
  <c r="AW4587" i="33"/>
  <c r="AV4587" i="33"/>
  <c r="AW4586" i="33"/>
  <c r="AV4586" i="33"/>
  <c r="AW4585" i="33"/>
  <c r="AV4585" i="33"/>
  <c r="AW4584" i="33"/>
  <c r="AV4584" i="33"/>
  <c r="AW4583" i="33"/>
  <c r="AV4583" i="33"/>
  <c r="AW4582" i="33"/>
  <c r="AV4582" i="33"/>
  <c r="AW4581" i="33"/>
  <c r="AV4581" i="33"/>
  <c r="AW4580" i="33"/>
  <c r="AV4580" i="33"/>
  <c r="AW4579" i="33"/>
  <c r="AV4579" i="33"/>
  <c r="AW4578" i="33"/>
  <c r="AV4578" i="33"/>
  <c r="AW4577" i="33"/>
  <c r="AV4577" i="33"/>
  <c r="AW4576" i="33"/>
  <c r="AV4576" i="33"/>
  <c r="AW4575" i="33"/>
  <c r="AV4575" i="33"/>
  <c r="AW4574" i="33"/>
  <c r="AV4574" i="33"/>
  <c r="AW4573" i="33"/>
  <c r="AV4573" i="33"/>
  <c r="AW4572" i="33"/>
  <c r="AV4572" i="33"/>
  <c r="AW4571" i="33"/>
  <c r="AV4571" i="33"/>
  <c r="AW4570" i="33"/>
  <c r="AV4570" i="33"/>
  <c r="AW4569" i="33"/>
  <c r="AV4569" i="33"/>
  <c r="AW4568" i="33"/>
  <c r="AV4568" i="33"/>
  <c r="AW4567" i="33"/>
  <c r="AV4567" i="33"/>
  <c r="AW4566" i="33"/>
  <c r="AV4566" i="33"/>
  <c r="AW4565" i="33"/>
  <c r="AV4565" i="33"/>
  <c r="AW4564" i="33"/>
  <c r="AV4564" i="33"/>
  <c r="AW4563" i="33"/>
  <c r="AV4563" i="33"/>
  <c r="AW4562" i="33"/>
  <c r="AV4562" i="33"/>
  <c r="AW4561" i="33"/>
  <c r="AV4561" i="33"/>
  <c r="AW4560" i="33"/>
  <c r="AV4560" i="33"/>
  <c r="AW4559" i="33"/>
  <c r="AV4559" i="33"/>
  <c r="AW4558" i="33"/>
  <c r="AV4558" i="33"/>
  <c r="AW4557" i="33"/>
  <c r="AV4557" i="33"/>
  <c r="AW4556" i="33"/>
  <c r="AV4556" i="33"/>
  <c r="AW4555" i="33"/>
  <c r="AV4555" i="33"/>
  <c r="AW4554" i="33"/>
  <c r="AV4554" i="33"/>
  <c r="AW4553" i="33"/>
  <c r="AV4553" i="33"/>
  <c r="AW4552" i="33"/>
  <c r="AV4552" i="33"/>
  <c r="AW4551" i="33"/>
  <c r="AV4551" i="33"/>
  <c r="AW4550" i="33"/>
  <c r="AV4550" i="33"/>
  <c r="AW4549" i="33"/>
  <c r="AV4549" i="33"/>
  <c r="AW4548" i="33"/>
  <c r="AV4548" i="33"/>
  <c r="AW4547" i="33"/>
  <c r="AV4547" i="33"/>
  <c r="AW4546" i="33"/>
  <c r="AV4546" i="33"/>
  <c r="AW4545" i="33"/>
  <c r="AV4545" i="33"/>
  <c r="AW4544" i="33"/>
  <c r="AV4544" i="33"/>
  <c r="AW4543" i="33"/>
  <c r="AV4543" i="33"/>
  <c r="AW4542" i="33"/>
  <c r="AV4542" i="33"/>
  <c r="AW4541" i="33"/>
  <c r="AV4541" i="33"/>
  <c r="AW4540" i="33"/>
  <c r="AV4540" i="33"/>
  <c r="AW4539" i="33"/>
  <c r="AV4539" i="33"/>
  <c r="AW4538" i="33"/>
  <c r="AV4538" i="33"/>
  <c r="AW4537" i="33"/>
  <c r="AV4537" i="33"/>
  <c r="AW4536" i="33"/>
  <c r="AV4536" i="33"/>
  <c r="AW4535" i="33"/>
  <c r="AV4535" i="33"/>
  <c r="AW4534" i="33"/>
  <c r="AV4534" i="33"/>
  <c r="AW4533" i="33"/>
  <c r="AV4533" i="33"/>
  <c r="AW4532" i="33"/>
  <c r="AV4532" i="33"/>
  <c r="AW4531" i="33"/>
  <c r="AV4531" i="33"/>
  <c r="AW4530" i="33"/>
  <c r="AV4530" i="33"/>
  <c r="AW4529" i="33"/>
  <c r="AV4529" i="33"/>
  <c r="AW4528" i="33"/>
  <c r="AV4528" i="33"/>
  <c r="AW4527" i="33"/>
  <c r="AV4527" i="33"/>
  <c r="AW4526" i="33"/>
  <c r="AV4526" i="33"/>
  <c r="AW4525" i="33"/>
  <c r="AV4525" i="33"/>
  <c r="AW4524" i="33"/>
  <c r="AV4524" i="33"/>
  <c r="AW4523" i="33"/>
  <c r="AV4523" i="33"/>
  <c r="AW4522" i="33"/>
  <c r="AV4522" i="33"/>
  <c r="AW4521" i="33"/>
  <c r="AV4521" i="33"/>
  <c r="AW4520" i="33"/>
  <c r="AV4520" i="33"/>
  <c r="AW4519" i="33"/>
  <c r="AV4519" i="33"/>
  <c r="AW4518" i="33"/>
  <c r="AV4518" i="33"/>
  <c r="AW4517" i="33"/>
  <c r="AV4517" i="33"/>
  <c r="AW4516" i="33"/>
  <c r="AV4516" i="33"/>
  <c r="AW4515" i="33"/>
  <c r="AV4515" i="33"/>
  <c r="AW4514" i="33"/>
  <c r="AV4514" i="33"/>
  <c r="AW4513" i="33"/>
  <c r="AV4513" i="33"/>
  <c r="AW4512" i="33"/>
  <c r="AV4512" i="33"/>
  <c r="AW4511" i="33"/>
  <c r="AV4511" i="33"/>
  <c r="AW4510" i="33"/>
  <c r="AV4510" i="33"/>
  <c r="AW4509" i="33"/>
  <c r="AV4509" i="33"/>
  <c r="AW4508" i="33"/>
  <c r="AV4508" i="33"/>
  <c r="AW4507" i="33"/>
  <c r="AV4507" i="33"/>
  <c r="AW4506" i="33"/>
  <c r="AV4506" i="33"/>
  <c r="AW4505" i="33"/>
  <c r="AV4505" i="33"/>
  <c r="AW4504" i="33"/>
  <c r="AV4504" i="33"/>
  <c r="AW4503" i="33"/>
  <c r="AV4503" i="33"/>
  <c r="AW4502" i="33"/>
  <c r="AV4502" i="33"/>
  <c r="AW4501" i="33"/>
  <c r="AV4501" i="33"/>
  <c r="AW4500" i="33"/>
  <c r="AV4500" i="33"/>
  <c r="AW4499" i="33"/>
  <c r="AV4499" i="33"/>
  <c r="AW4498" i="33"/>
  <c r="AV4498" i="33"/>
  <c r="AW4497" i="33"/>
  <c r="AV4497" i="33"/>
  <c r="AW4496" i="33"/>
  <c r="AV4496" i="33"/>
  <c r="AW4495" i="33"/>
  <c r="AV4495" i="33"/>
  <c r="AW4494" i="33"/>
  <c r="AV4494" i="33"/>
  <c r="AW4493" i="33"/>
  <c r="AV4493" i="33"/>
  <c r="AW4492" i="33"/>
  <c r="AV4492" i="33"/>
  <c r="AW4491" i="33"/>
  <c r="AV4491" i="33"/>
  <c r="AW4490" i="33"/>
  <c r="AV4490" i="33"/>
  <c r="AW4489" i="33"/>
  <c r="AV4489" i="33"/>
  <c r="AW4488" i="33"/>
  <c r="AV4488" i="33"/>
  <c r="AW4487" i="33"/>
  <c r="AV4487" i="33"/>
  <c r="AW4486" i="33"/>
  <c r="AV4486" i="33"/>
  <c r="AW4485" i="33"/>
  <c r="AV4485" i="33"/>
  <c r="AW4484" i="33"/>
  <c r="AV4484" i="33"/>
  <c r="AW4483" i="33"/>
  <c r="AV4483" i="33"/>
  <c r="AW4482" i="33"/>
  <c r="AV4482" i="33"/>
  <c r="AW4481" i="33"/>
  <c r="AV4481" i="33"/>
  <c r="AW4480" i="33"/>
  <c r="AV4480" i="33"/>
  <c r="AW4479" i="33"/>
  <c r="AV4479" i="33"/>
  <c r="AW4478" i="33"/>
  <c r="AV4478" i="33"/>
  <c r="AW4477" i="33"/>
  <c r="AV4477" i="33"/>
  <c r="AW4476" i="33"/>
  <c r="AV4476" i="33"/>
  <c r="AW4475" i="33"/>
  <c r="AV4475" i="33"/>
  <c r="AW4474" i="33"/>
  <c r="AV4474" i="33"/>
  <c r="AW4473" i="33"/>
  <c r="AV4473" i="33"/>
  <c r="AW4472" i="33"/>
  <c r="AV4472" i="33"/>
  <c r="AW4471" i="33"/>
  <c r="AV4471" i="33"/>
  <c r="AW4470" i="33"/>
  <c r="AV4470" i="33"/>
  <c r="AW4469" i="33"/>
  <c r="AV4469" i="33"/>
  <c r="AW4468" i="33"/>
  <c r="AV4468" i="33"/>
  <c r="AW4467" i="33"/>
  <c r="AV4467" i="33"/>
  <c r="AW4466" i="33"/>
  <c r="AV4466" i="33"/>
  <c r="AW4465" i="33"/>
  <c r="AV4465" i="33"/>
  <c r="AW4464" i="33"/>
  <c r="AV4464" i="33"/>
  <c r="AW4463" i="33"/>
  <c r="AV4463" i="33"/>
  <c r="AW4462" i="33"/>
  <c r="AV4462" i="33"/>
  <c r="AW4461" i="33"/>
  <c r="AV4461" i="33"/>
  <c r="AW4460" i="33"/>
  <c r="AV4460" i="33"/>
  <c r="AW4459" i="33"/>
  <c r="AV4459" i="33"/>
  <c r="AW4458" i="33"/>
  <c r="AV4458" i="33"/>
  <c r="AW4457" i="33"/>
  <c r="AV4457" i="33"/>
  <c r="AW4456" i="33"/>
  <c r="AV4456" i="33"/>
  <c r="AW4455" i="33"/>
  <c r="AV4455" i="33"/>
  <c r="AW4454" i="33"/>
  <c r="AV4454" i="33"/>
  <c r="AW4453" i="33"/>
  <c r="AV4453" i="33"/>
  <c r="AW4452" i="33"/>
  <c r="AV4452" i="33"/>
  <c r="AW4451" i="33"/>
  <c r="AV4451" i="33"/>
  <c r="AW4450" i="33"/>
  <c r="AV4450" i="33"/>
  <c r="AW4449" i="33"/>
  <c r="AV4449" i="33"/>
  <c r="AW4448" i="33"/>
  <c r="AV4448" i="33"/>
  <c r="AW4447" i="33"/>
  <c r="AV4447" i="33"/>
  <c r="AW4446" i="33"/>
  <c r="AV4446" i="33"/>
  <c r="AW4445" i="33"/>
  <c r="AV4445" i="33"/>
  <c r="AW4444" i="33"/>
  <c r="AV4444" i="33"/>
  <c r="AW4443" i="33"/>
  <c r="AV4443" i="33"/>
  <c r="AW4442" i="33"/>
  <c r="AV4442" i="33"/>
  <c r="AW4441" i="33"/>
  <c r="AV4441" i="33"/>
  <c r="AW4440" i="33"/>
  <c r="AV4440" i="33"/>
  <c r="AW4439" i="33"/>
  <c r="AV4439" i="33"/>
  <c r="AW4438" i="33"/>
  <c r="AV4438" i="33"/>
  <c r="AW4437" i="33"/>
  <c r="AV4437" i="33"/>
  <c r="AW4436" i="33"/>
  <c r="AV4436" i="33"/>
  <c r="AW4435" i="33"/>
  <c r="AV4435" i="33"/>
  <c r="AW4434" i="33"/>
  <c r="AV4434" i="33"/>
  <c r="AW4433" i="33"/>
  <c r="AV4433" i="33"/>
  <c r="AW4432" i="33"/>
  <c r="AV4432" i="33"/>
  <c r="AW4431" i="33"/>
  <c r="AV4431" i="33"/>
  <c r="AW4430" i="33"/>
  <c r="AV4430" i="33"/>
  <c r="AW4429" i="33"/>
  <c r="AV4429" i="33"/>
  <c r="AW4428" i="33"/>
  <c r="AV4428" i="33"/>
  <c r="AW4427" i="33"/>
  <c r="AV4427" i="33"/>
  <c r="AW4426" i="33"/>
  <c r="AV4426" i="33"/>
  <c r="AW4425" i="33"/>
  <c r="AV4425" i="33"/>
  <c r="AW4424" i="33"/>
  <c r="AV4424" i="33"/>
  <c r="AW4423" i="33"/>
  <c r="AV4423" i="33"/>
  <c r="AW4422" i="33"/>
  <c r="AV4422" i="33"/>
  <c r="AW4421" i="33"/>
  <c r="AV4421" i="33"/>
  <c r="AW4420" i="33"/>
  <c r="AV4420" i="33"/>
  <c r="AW4419" i="33"/>
  <c r="AV4419" i="33"/>
  <c r="AW4418" i="33"/>
  <c r="AV4418" i="33"/>
  <c r="AW4417" i="33"/>
  <c r="AV4417" i="33"/>
  <c r="AW4416" i="33"/>
  <c r="AV4416" i="33"/>
  <c r="AW4415" i="33"/>
  <c r="AV4415" i="33"/>
  <c r="AW4414" i="33"/>
  <c r="AV4414" i="33"/>
  <c r="AW4413" i="33"/>
  <c r="AV4413" i="33"/>
  <c r="AW4412" i="33"/>
  <c r="AV4412" i="33"/>
  <c r="AW4411" i="33"/>
  <c r="AV4411" i="33"/>
  <c r="AW4410" i="33"/>
  <c r="AV4410" i="33"/>
  <c r="AW4409" i="33"/>
  <c r="AV4409" i="33"/>
  <c r="AW4408" i="33"/>
  <c r="AV4408" i="33"/>
  <c r="AW4407" i="33"/>
  <c r="AV4407" i="33"/>
  <c r="AW4406" i="33"/>
  <c r="AV4406" i="33"/>
  <c r="AW4405" i="33"/>
  <c r="AV4405" i="33"/>
  <c r="AW4404" i="33"/>
  <c r="AV4404" i="33"/>
  <c r="AW4403" i="33"/>
  <c r="AV4403" i="33"/>
  <c r="AW4402" i="33"/>
  <c r="AV4402" i="33"/>
  <c r="AW4401" i="33"/>
  <c r="AV4401" i="33"/>
  <c r="AW4400" i="33"/>
  <c r="AV4400" i="33"/>
  <c r="AW4399" i="33"/>
  <c r="AV4399" i="33"/>
  <c r="AW4398" i="33"/>
  <c r="AV4398" i="33"/>
  <c r="AW4397" i="33"/>
  <c r="AV4397" i="33"/>
  <c r="AW4396" i="33"/>
  <c r="AV4396" i="33"/>
  <c r="AW4395" i="33"/>
  <c r="AV4395" i="33"/>
  <c r="AW4394" i="33"/>
  <c r="AV4394" i="33"/>
  <c r="AW4393" i="33"/>
  <c r="AV4393" i="33"/>
  <c r="AW4392" i="33"/>
  <c r="AV4392" i="33"/>
  <c r="AW4391" i="33"/>
  <c r="AV4391" i="33"/>
  <c r="AW4390" i="33"/>
  <c r="AV4390" i="33"/>
  <c r="AW4389" i="33"/>
  <c r="AV4389" i="33"/>
  <c r="AW4388" i="33"/>
  <c r="AV4388" i="33"/>
  <c r="AW4387" i="33"/>
  <c r="AV4387" i="33"/>
  <c r="AW4386" i="33"/>
  <c r="AV4386" i="33"/>
  <c r="AW4385" i="33"/>
  <c r="AV4385" i="33"/>
  <c r="AW4384" i="33"/>
  <c r="AV4384" i="33"/>
  <c r="AW4383" i="33"/>
  <c r="AV4383" i="33"/>
  <c r="AW4382" i="33"/>
  <c r="AV4382" i="33"/>
  <c r="AW4381" i="33"/>
  <c r="AV4381" i="33"/>
  <c r="AW4380" i="33"/>
  <c r="AV4380" i="33"/>
  <c r="AW4379" i="33"/>
  <c r="AV4379" i="33"/>
  <c r="AW4378" i="33"/>
  <c r="AV4378" i="33"/>
  <c r="AW4377" i="33"/>
  <c r="AV4377" i="33"/>
  <c r="AW4376" i="33"/>
  <c r="AV4376" i="33"/>
  <c r="AW4375" i="33"/>
  <c r="AV4375" i="33"/>
  <c r="AW4374" i="33"/>
  <c r="AV4374" i="33"/>
  <c r="AW4373" i="33"/>
  <c r="AV4373" i="33"/>
  <c r="AW4372" i="33"/>
  <c r="AV4372" i="33"/>
  <c r="AW4371" i="33"/>
  <c r="AV4371" i="33"/>
  <c r="AW4370" i="33"/>
  <c r="AV4370" i="33"/>
  <c r="AW4369" i="33"/>
  <c r="AV4369" i="33"/>
  <c r="AW4368" i="33"/>
  <c r="AV4368" i="33"/>
  <c r="AW4367" i="33"/>
  <c r="AV4367" i="33"/>
  <c r="AW4366" i="33"/>
  <c r="AV4366" i="33"/>
  <c r="AW4365" i="33"/>
  <c r="AV4365" i="33"/>
  <c r="AW4364" i="33"/>
  <c r="AV4364" i="33"/>
  <c r="AW4363" i="33"/>
  <c r="AV4363" i="33"/>
  <c r="AW4362" i="33"/>
  <c r="AV4362" i="33"/>
  <c r="AW4361" i="33"/>
  <c r="AV4361" i="33"/>
  <c r="AW4360" i="33"/>
  <c r="AV4360" i="33"/>
  <c r="AW4359" i="33"/>
  <c r="AV4359" i="33"/>
  <c r="AW4358" i="33"/>
  <c r="AV4358" i="33"/>
  <c r="AW4357" i="33"/>
  <c r="AV4357" i="33"/>
  <c r="AW4356" i="33"/>
  <c r="AV4356" i="33"/>
  <c r="AW4355" i="33"/>
  <c r="AV4355" i="33"/>
  <c r="AW4354" i="33"/>
  <c r="AV4354" i="33"/>
  <c r="AW4353" i="33"/>
  <c r="AV4353" i="33"/>
  <c r="AW4352" i="33"/>
  <c r="AV4352" i="33"/>
  <c r="AW4351" i="33"/>
  <c r="AV4351" i="33"/>
  <c r="AW4350" i="33"/>
  <c r="AV4350" i="33"/>
  <c r="AW4349" i="33"/>
  <c r="AV4349" i="33"/>
  <c r="AW4348" i="33"/>
  <c r="AV4348" i="33"/>
  <c r="AW4347" i="33"/>
  <c r="AV4347" i="33"/>
  <c r="AW4346" i="33"/>
  <c r="AV4346" i="33"/>
  <c r="AW4345" i="33"/>
  <c r="AV4345" i="33"/>
  <c r="AW4344" i="33"/>
  <c r="AV4344" i="33"/>
  <c r="AW4343" i="33"/>
  <c r="AV4343" i="33"/>
  <c r="AW4342" i="33"/>
  <c r="AV4342" i="33"/>
  <c r="AW4341" i="33"/>
  <c r="AV4341" i="33"/>
  <c r="AW4340" i="33"/>
  <c r="AV4340" i="33"/>
  <c r="AW4339" i="33"/>
  <c r="AV4339" i="33"/>
  <c r="AW4338" i="33"/>
  <c r="AV4338" i="33"/>
  <c r="AW4337" i="33"/>
  <c r="AV4337" i="33"/>
  <c r="AW4336" i="33"/>
  <c r="AV4336" i="33"/>
  <c r="AW4335" i="33"/>
  <c r="AV4335" i="33"/>
  <c r="AW4334" i="33"/>
  <c r="AV4334" i="33"/>
  <c r="AW4333" i="33"/>
  <c r="AV4333" i="33"/>
  <c r="AW4332" i="33"/>
  <c r="AV4332" i="33"/>
  <c r="AW4331" i="33"/>
  <c r="AV4331" i="33"/>
  <c r="AW4330" i="33"/>
  <c r="AV4330" i="33"/>
  <c r="AW4329" i="33"/>
  <c r="AV4329" i="33"/>
  <c r="AW4328" i="33"/>
  <c r="AV4328" i="33"/>
  <c r="AW4327" i="33"/>
  <c r="AV4327" i="33"/>
  <c r="AW4326" i="33"/>
  <c r="AV4326" i="33"/>
  <c r="AW4325" i="33"/>
  <c r="AV4325" i="33"/>
  <c r="AW4324" i="33"/>
  <c r="AV4324" i="33"/>
  <c r="AW4323" i="33"/>
  <c r="AV4323" i="33"/>
  <c r="AW4322" i="33"/>
  <c r="AV4322" i="33"/>
  <c r="AW4321" i="33"/>
  <c r="AV4321" i="33"/>
  <c r="AW4320" i="33"/>
  <c r="AV4320" i="33"/>
  <c r="AW4319" i="33"/>
  <c r="AV4319" i="33"/>
  <c r="AW4318" i="33"/>
  <c r="AV4318" i="33"/>
  <c r="AW4317" i="33"/>
  <c r="AV4317" i="33"/>
  <c r="AW4316" i="33"/>
  <c r="AV4316" i="33"/>
  <c r="AW4315" i="33"/>
  <c r="AV4315" i="33"/>
  <c r="AW4314" i="33"/>
  <c r="AV4314" i="33"/>
  <c r="AW4313" i="33"/>
  <c r="AV4313" i="33"/>
  <c r="AW4312" i="33"/>
  <c r="AV4312" i="33"/>
  <c r="AW4311" i="33"/>
  <c r="AV4311" i="33"/>
  <c r="AW4310" i="33"/>
  <c r="AV4310" i="33"/>
  <c r="AW4309" i="33"/>
  <c r="AV4309" i="33"/>
  <c r="AW4308" i="33"/>
  <c r="AV4308" i="33"/>
  <c r="AW4307" i="33"/>
  <c r="AV4307" i="33"/>
  <c r="AW4306" i="33"/>
  <c r="AV4306" i="33"/>
  <c r="AW4305" i="33"/>
  <c r="AV4305" i="33"/>
  <c r="AW4304" i="33"/>
  <c r="AV4304" i="33"/>
  <c r="AW4303" i="33"/>
  <c r="AV4303" i="33"/>
  <c r="AW4302" i="33"/>
  <c r="AV4302" i="33"/>
  <c r="AW4301" i="33"/>
  <c r="AV4301" i="33"/>
  <c r="AW4300" i="33"/>
  <c r="AV4300" i="33"/>
  <c r="AW4299" i="33"/>
  <c r="AV4299" i="33"/>
  <c r="AW4298" i="33"/>
  <c r="AV4298" i="33"/>
  <c r="AW4297" i="33"/>
  <c r="AV4297" i="33"/>
  <c r="AW4296" i="33"/>
  <c r="AV4296" i="33"/>
  <c r="AW4295" i="33"/>
  <c r="AV4295" i="33"/>
  <c r="AW4294" i="33"/>
  <c r="AV4294" i="33"/>
  <c r="AW4293" i="33"/>
  <c r="AV4293" i="33"/>
  <c r="AW4292" i="33"/>
  <c r="AV4292" i="33"/>
  <c r="AW4291" i="33"/>
  <c r="AV4291" i="33"/>
  <c r="AW4290" i="33"/>
  <c r="AV4290" i="33"/>
  <c r="AW4289" i="33"/>
  <c r="AV4289" i="33"/>
  <c r="AW4288" i="33"/>
  <c r="AV4288" i="33"/>
  <c r="AW4287" i="33"/>
  <c r="AV4287" i="33"/>
  <c r="AW4286" i="33"/>
  <c r="AV4286" i="33"/>
  <c r="AW4285" i="33"/>
  <c r="AV4285" i="33"/>
  <c r="AW4284" i="33"/>
  <c r="AV4284" i="33"/>
  <c r="AW4283" i="33"/>
  <c r="AV4283" i="33"/>
  <c r="AW4282" i="33"/>
  <c r="AV4282" i="33"/>
  <c r="AW4281" i="33"/>
  <c r="AV4281" i="33"/>
  <c r="AW4280" i="33"/>
  <c r="AV4280" i="33"/>
  <c r="AW4279" i="33"/>
  <c r="AV4279" i="33"/>
  <c r="AW4278" i="33"/>
  <c r="AV4278" i="33"/>
  <c r="AW4277" i="33"/>
  <c r="AV4277" i="33"/>
  <c r="AW4276" i="33"/>
  <c r="AV4276" i="33"/>
  <c r="AW4275" i="33"/>
  <c r="AV4275" i="33"/>
  <c r="AW4274" i="33"/>
  <c r="AV4274" i="33"/>
  <c r="AW4273" i="33"/>
  <c r="AV4273" i="33"/>
  <c r="AW4272" i="33"/>
  <c r="AV4272" i="33"/>
  <c r="AW4271" i="33"/>
  <c r="AV4271" i="33"/>
  <c r="AW4270" i="33"/>
  <c r="AV4270" i="33"/>
  <c r="AW4269" i="33"/>
  <c r="AV4269" i="33"/>
  <c r="AW4268" i="33"/>
  <c r="AV4268" i="33"/>
  <c r="AW4267" i="33"/>
  <c r="AV4267" i="33"/>
  <c r="AW4266" i="33"/>
  <c r="AV4266" i="33"/>
  <c r="AW4265" i="33"/>
  <c r="AV4265" i="33"/>
  <c r="AW4264" i="33"/>
  <c r="AV4264" i="33"/>
  <c r="AW4263" i="33"/>
  <c r="AV4263" i="33"/>
  <c r="AW4262" i="33"/>
  <c r="AV4262" i="33"/>
  <c r="AW4261" i="33"/>
  <c r="AV4261" i="33"/>
  <c r="AW4260" i="33"/>
  <c r="AV4260" i="33"/>
  <c r="AW4259" i="33"/>
  <c r="AV4259" i="33"/>
  <c r="AW4258" i="33"/>
  <c r="AV4258" i="33"/>
  <c r="AW4257" i="33"/>
  <c r="AV4257" i="33"/>
  <c r="AW4256" i="33"/>
  <c r="AV4256" i="33"/>
  <c r="AW4255" i="33"/>
  <c r="AV4255" i="33"/>
  <c r="AW4254" i="33"/>
  <c r="AV4254" i="33"/>
  <c r="AW4253" i="33"/>
  <c r="AV4253" i="33"/>
  <c r="AW4252" i="33"/>
  <c r="AV4252" i="33"/>
  <c r="AW4251" i="33"/>
  <c r="AV4251" i="33"/>
  <c r="AW4250" i="33"/>
  <c r="AV4250" i="33"/>
  <c r="AW4249" i="33"/>
  <c r="AV4249" i="33"/>
  <c r="AW4248" i="33"/>
  <c r="AV4248" i="33"/>
  <c r="AW4247" i="33"/>
  <c r="AV4247" i="33"/>
  <c r="AW4246" i="33"/>
  <c r="AV4246" i="33"/>
  <c r="AW4245" i="33"/>
  <c r="AV4245" i="33"/>
  <c r="AW4244" i="33"/>
  <c r="AV4244" i="33"/>
  <c r="AW4243" i="33"/>
  <c r="AV4243" i="33"/>
  <c r="AW4242" i="33"/>
  <c r="AV4242" i="33"/>
  <c r="AW4241" i="33"/>
  <c r="AV4241" i="33"/>
  <c r="AW4240" i="33"/>
  <c r="AV4240" i="33"/>
  <c r="AW4239" i="33"/>
  <c r="AV4239" i="33"/>
  <c r="AW4238" i="33"/>
  <c r="AV4238" i="33"/>
  <c r="AW4237" i="33"/>
  <c r="AV4237" i="33"/>
  <c r="AW4236" i="33"/>
  <c r="AV4236" i="33"/>
  <c r="AW4235" i="33"/>
  <c r="AV4235" i="33"/>
  <c r="AW4234" i="33"/>
  <c r="AV4234" i="33"/>
  <c r="AW4233" i="33"/>
  <c r="AV4233" i="33"/>
  <c r="AW4232" i="33"/>
  <c r="AV4232" i="33"/>
  <c r="AW4231" i="33"/>
  <c r="AV4231" i="33"/>
  <c r="AW4230" i="33"/>
  <c r="AV4230" i="33"/>
  <c r="AW4229" i="33"/>
  <c r="AV4229" i="33"/>
  <c r="AW4228" i="33"/>
  <c r="AV4228" i="33"/>
  <c r="AW4227" i="33"/>
  <c r="AV4227" i="33"/>
  <c r="AW4226" i="33"/>
  <c r="AV4226" i="33"/>
  <c r="AW4225" i="33"/>
  <c r="AV4225" i="33"/>
  <c r="AW4224" i="33"/>
  <c r="AV4224" i="33"/>
  <c r="AW4223" i="33"/>
  <c r="AV4223" i="33"/>
  <c r="AW4222" i="33"/>
  <c r="AV4222" i="33"/>
  <c r="AW4221" i="33"/>
  <c r="AV4221" i="33"/>
  <c r="AW4220" i="33"/>
  <c r="AV4220" i="33"/>
  <c r="AW4219" i="33"/>
  <c r="AV4219" i="33"/>
  <c r="AW4218" i="33"/>
  <c r="AV4218" i="33"/>
  <c r="AW4217" i="33"/>
  <c r="AV4217" i="33"/>
  <c r="AW4216" i="33"/>
  <c r="AV4216" i="33"/>
  <c r="AW4215" i="33"/>
  <c r="AV4215" i="33"/>
  <c r="AW4214" i="33"/>
  <c r="AV4214" i="33"/>
  <c r="AW4213" i="33"/>
  <c r="AV4213" i="33"/>
  <c r="AW4212" i="33"/>
  <c r="AV4212" i="33"/>
  <c r="AW4211" i="33"/>
  <c r="AV4211" i="33"/>
  <c r="AW4210" i="33"/>
  <c r="AV4210" i="33"/>
  <c r="AW4209" i="33"/>
  <c r="AV4209" i="33"/>
  <c r="AW4208" i="33"/>
  <c r="AV4208" i="33"/>
  <c r="AW4207" i="33"/>
  <c r="AV4207" i="33"/>
  <c r="AW4206" i="33"/>
  <c r="AV4206" i="33"/>
  <c r="AW4205" i="33"/>
  <c r="AV4205" i="33"/>
  <c r="AW4204" i="33"/>
  <c r="AV4204" i="33"/>
  <c r="AW4203" i="33"/>
  <c r="AV4203" i="33"/>
  <c r="AW4202" i="33"/>
  <c r="AV4202" i="33"/>
  <c r="AW4201" i="33"/>
  <c r="AV4201" i="33"/>
  <c r="AW4200" i="33"/>
  <c r="AV4200" i="33"/>
  <c r="AW4199" i="33"/>
  <c r="AV4199" i="33"/>
  <c r="AW4198" i="33"/>
  <c r="AV4198" i="33"/>
  <c r="AW4197" i="33"/>
  <c r="AV4197" i="33"/>
  <c r="AW4196" i="33"/>
  <c r="AV4196" i="33"/>
  <c r="AW4195" i="33"/>
  <c r="AV4195" i="33"/>
  <c r="AW4194" i="33"/>
  <c r="AV4194" i="33"/>
  <c r="AW4193" i="33"/>
  <c r="AV4193" i="33"/>
  <c r="AW4192" i="33"/>
  <c r="AV4192" i="33"/>
  <c r="AW4191" i="33"/>
  <c r="AV4191" i="33"/>
  <c r="AW4190" i="33"/>
  <c r="AV4190" i="33"/>
  <c r="AW4189" i="33"/>
  <c r="AV4189" i="33"/>
  <c r="AW4188" i="33"/>
  <c r="AV4188" i="33"/>
  <c r="AW4187" i="33"/>
  <c r="AV4187" i="33"/>
  <c r="AW4186" i="33"/>
  <c r="AV4186" i="33"/>
  <c r="AW4185" i="33"/>
  <c r="AV4185" i="33"/>
  <c r="AW4184" i="33"/>
  <c r="AV4184" i="33"/>
  <c r="AW4183" i="33"/>
  <c r="AV4183" i="33"/>
  <c r="AW4182" i="33"/>
  <c r="AV4182" i="33"/>
  <c r="AW4181" i="33"/>
  <c r="AV4181" i="33"/>
  <c r="AW4180" i="33"/>
  <c r="AV4180" i="33"/>
  <c r="AW4179" i="33"/>
  <c r="AV4179" i="33"/>
  <c r="AW4178" i="33"/>
  <c r="AV4178" i="33"/>
  <c r="AW4177" i="33"/>
  <c r="AV4177" i="33"/>
  <c r="AW4176" i="33"/>
  <c r="AV4176" i="33"/>
  <c r="AW4175" i="33"/>
  <c r="AV4175" i="33"/>
  <c r="AW4174" i="33"/>
  <c r="AV4174" i="33"/>
  <c r="AW4173" i="33"/>
  <c r="AV4173" i="33"/>
  <c r="AW4172" i="33"/>
  <c r="AV4172" i="33"/>
  <c r="AW4171" i="33"/>
  <c r="AV4171" i="33"/>
  <c r="AW4170" i="33"/>
  <c r="AV4170" i="33"/>
  <c r="AW4169" i="33"/>
  <c r="AV4169" i="33"/>
  <c r="AW4168" i="33"/>
  <c r="AV4168" i="33"/>
  <c r="AW4167" i="33"/>
  <c r="AV4167" i="33"/>
  <c r="AW4166" i="33"/>
  <c r="AV4166" i="33"/>
  <c r="AW4165" i="33"/>
  <c r="AV4165" i="33"/>
  <c r="AW4164" i="33"/>
  <c r="AV4164" i="33"/>
  <c r="AW4163" i="33"/>
  <c r="AV4163" i="33"/>
  <c r="AW4162" i="33"/>
  <c r="AV4162" i="33"/>
  <c r="AW4161" i="33"/>
  <c r="AV4161" i="33"/>
  <c r="AW4160" i="33"/>
  <c r="AV4160" i="33"/>
  <c r="AW4159" i="33"/>
  <c r="AV4159" i="33"/>
  <c r="AW4158" i="33"/>
  <c r="AV4158" i="33"/>
  <c r="AW4157" i="33"/>
  <c r="AV4157" i="33"/>
  <c r="AW4156" i="33"/>
  <c r="AV4156" i="33"/>
  <c r="AW4155" i="33"/>
  <c r="AV4155" i="33"/>
  <c r="AW4154" i="33"/>
  <c r="AV4154" i="33"/>
  <c r="AW4153" i="33"/>
  <c r="AV4153" i="33"/>
  <c r="AW4152" i="33"/>
  <c r="AV4152" i="33"/>
  <c r="AW4151" i="33"/>
  <c r="AV4151" i="33"/>
  <c r="AW4150" i="33"/>
  <c r="AV4150" i="33"/>
  <c r="AW4149" i="33"/>
  <c r="AV4149" i="33"/>
  <c r="AW4148" i="33"/>
  <c r="AV4148" i="33"/>
  <c r="AW4147" i="33"/>
  <c r="AV4147" i="33"/>
  <c r="AW4146" i="33"/>
  <c r="AV4146" i="33"/>
  <c r="AW4145" i="33"/>
  <c r="AV4145" i="33"/>
  <c r="AW4144" i="33"/>
  <c r="AV4144" i="33"/>
  <c r="AW4143" i="33"/>
  <c r="AV4143" i="33"/>
  <c r="AW4142" i="33"/>
  <c r="AV4142" i="33"/>
  <c r="AW4141" i="33"/>
  <c r="AV4141" i="33"/>
  <c r="AW4140" i="33"/>
  <c r="AV4140" i="33"/>
  <c r="AW4139" i="33"/>
  <c r="AV4139" i="33"/>
  <c r="AW4138" i="33"/>
  <c r="AV4138" i="33"/>
  <c r="AW4137" i="33"/>
  <c r="AV4137" i="33"/>
  <c r="AW4136" i="33"/>
  <c r="AV4136" i="33"/>
  <c r="AW4135" i="33"/>
  <c r="AV4135" i="33"/>
  <c r="AW4134" i="33"/>
  <c r="AV4134" i="33"/>
  <c r="AW4133" i="33"/>
  <c r="AV4133" i="33"/>
  <c r="AW4132" i="33"/>
  <c r="AV4132" i="33"/>
  <c r="AW4131" i="33"/>
  <c r="AV4131" i="33"/>
  <c r="AW4130" i="33"/>
  <c r="AV4130" i="33"/>
  <c r="AW4129" i="33"/>
  <c r="AV4129" i="33"/>
  <c r="AW4128" i="33"/>
  <c r="AV4128" i="33"/>
  <c r="AW4127" i="33"/>
  <c r="AV4127" i="33"/>
  <c r="AW4126" i="33"/>
  <c r="AV4126" i="33"/>
  <c r="AW4125" i="33"/>
  <c r="AV4125" i="33"/>
  <c r="AW4124" i="33"/>
  <c r="AV4124" i="33"/>
  <c r="AW4123" i="33"/>
  <c r="AV4123" i="33"/>
  <c r="AW4122" i="33"/>
  <c r="AV4122" i="33"/>
  <c r="AW4121" i="33"/>
  <c r="AV4121" i="33"/>
  <c r="AW4120" i="33"/>
  <c r="AV4120" i="33"/>
  <c r="AW4119" i="33"/>
  <c r="AV4119" i="33"/>
  <c r="AW4118" i="33"/>
  <c r="AV4118" i="33"/>
  <c r="AW4117" i="33"/>
  <c r="AV4117" i="33"/>
  <c r="AW4116" i="33"/>
  <c r="AV4116" i="33"/>
  <c r="AW4115" i="33"/>
  <c r="AV4115" i="33"/>
  <c r="AW4114" i="33"/>
  <c r="AV4114" i="33"/>
  <c r="AW4113" i="33"/>
  <c r="AV4113" i="33"/>
  <c r="AW4112" i="33"/>
  <c r="AV4112" i="33"/>
  <c r="AW4111" i="33"/>
  <c r="AV4111" i="33"/>
  <c r="AW4110" i="33"/>
  <c r="AV4110" i="33"/>
  <c r="AW4109" i="33"/>
  <c r="AV4109" i="33"/>
  <c r="AW4108" i="33"/>
  <c r="AV4108" i="33"/>
  <c r="AW4107" i="33"/>
  <c r="AV4107" i="33"/>
  <c r="AW4106" i="33"/>
  <c r="AV4106" i="33"/>
  <c r="AW4105" i="33"/>
  <c r="AV4105" i="33"/>
  <c r="AW4104" i="33"/>
  <c r="AV4104" i="33"/>
  <c r="AW4103" i="33"/>
  <c r="AV4103" i="33"/>
  <c r="AW4102" i="33"/>
  <c r="AV4102" i="33"/>
  <c r="AW4101" i="33"/>
  <c r="AV4101" i="33"/>
  <c r="AW4100" i="33"/>
  <c r="AV4100" i="33"/>
  <c r="AW4099" i="33"/>
  <c r="AV4099" i="33"/>
  <c r="AW4098" i="33"/>
  <c r="AV4098" i="33"/>
  <c r="AW4097" i="33"/>
  <c r="AV4097" i="33"/>
  <c r="AW4096" i="33"/>
  <c r="AV4096" i="33"/>
  <c r="AW4095" i="33"/>
  <c r="AV4095" i="33"/>
  <c r="AW4094" i="33"/>
  <c r="AV4094" i="33"/>
  <c r="AW4093" i="33"/>
  <c r="AV4093" i="33"/>
  <c r="AW4092" i="33"/>
  <c r="AV4092" i="33"/>
  <c r="AW4091" i="33"/>
  <c r="AV4091" i="33"/>
  <c r="AW4090" i="33"/>
  <c r="AV4090" i="33"/>
  <c r="AW4089" i="33"/>
  <c r="AV4089" i="33"/>
  <c r="AW4088" i="33"/>
  <c r="AV4088" i="33"/>
  <c r="AW4087" i="33"/>
  <c r="AV4087" i="33"/>
  <c r="AW4086" i="33"/>
  <c r="AV4086" i="33"/>
  <c r="AW4085" i="33"/>
  <c r="AV4085" i="33"/>
  <c r="AW4084" i="33"/>
  <c r="AV4084" i="33"/>
  <c r="AW4083" i="33"/>
  <c r="AV4083" i="33"/>
  <c r="AW4082" i="33"/>
  <c r="AV4082" i="33"/>
  <c r="AW4081" i="33"/>
  <c r="AV4081" i="33"/>
  <c r="AW4080" i="33"/>
  <c r="AV4080" i="33"/>
  <c r="AW4079" i="33"/>
  <c r="AV4079" i="33"/>
  <c r="AW4078" i="33"/>
  <c r="AV4078" i="33"/>
  <c r="AW4077" i="33"/>
  <c r="AV4077" i="33"/>
  <c r="AW4076" i="33"/>
  <c r="AV4076" i="33"/>
  <c r="AW4075" i="33"/>
  <c r="AV4075" i="33"/>
  <c r="AW4074" i="33"/>
  <c r="AV4074" i="33"/>
  <c r="AW4073" i="33"/>
  <c r="AV4073" i="33"/>
  <c r="AW4072" i="33"/>
  <c r="AV4072" i="33"/>
  <c r="AW4071" i="33"/>
  <c r="AV4071" i="33"/>
  <c r="AW4070" i="33"/>
  <c r="AV4070" i="33"/>
  <c r="AW4069" i="33"/>
  <c r="AV4069" i="33"/>
  <c r="AW4068" i="33"/>
  <c r="AV4068" i="33"/>
  <c r="AW4067" i="33"/>
  <c r="AV4067" i="33"/>
  <c r="AW4066" i="33"/>
  <c r="AV4066" i="33"/>
  <c r="AW4065" i="33"/>
  <c r="AV4065" i="33"/>
  <c r="AW4064" i="33"/>
  <c r="AV4064" i="33"/>
  <c r="AW4063" i="33"/>
  <c r="AV4063" i="33"/>
  <c r="AW4062" i="33"/>
  <c r="AV4062" i="33"/>
  <c r="AW4061" i="33"/>
  <c r="AV4061" i="33"/>
  <c r="AW4060" i="33"/>
  <c r="AV4060" i="33"/>
  <c r="AW4059" i="33"/>
  <c r="AV4059" i="33"/>
  <c r="AW4058" i="33"/>
  <c r="AV4058" i="33"/>
  <c r="AW4057" i="33"/>
  <c r="AV4057" i="33"/>
  <c r="AW4056" i="33"/>
  <c r="AV4056" i="33"/>
  <c r="AW4055" i="33"/>
  <c r="AV4055" i="33"/>
  <c r="AW4054" i="33"/>
  <c r="AV4054" i="33"/>
  <c r="AW4053" i="33"/>
  <c r="AV4053" i="33"/>
  <c r="AW4052" i="33"/>
  <c r="AV4052" i="33"/>
  <c r="AW4051" i="33"/>
  <c r="AV4051" i="33"/>
  <c r="AW4050" i="33"/>
  <c r="AV4050" i="33"/>
  <c r="AW4049" i="33"/>
  <c r="AV4049" i="33"/>
  <c r="AW4048" i="33"/>
  <c r="AV4048" i="33"/>
  <c r="AW4047" i="33"/>
  <c r="AV4047" i="33"/>
  <c r="AW4046" i="33"/>
  <c r="AV4046" i="33"/>
  <c r="AW4045" i="33"/>
  <c r="AV4045" i="33"/>
  <c r="AW4044" i="33"/>
  <c r="AV4044" i="33"/>
  <c r="AW4043" i="33"/>
  <c r="AV4043" i="33"/>
  <c r="AW4042" i="33"/>
  <c r="AV4042" i="33"/>
  <c r="AW4041" i="33"/>
  <c r="AV4041" i="33"/>
  <c r="AW4040" i="33"/>
  <c r="AV4040" i="33"/>
  <c r="AW4039" i="33"/>
  <c r="AV4039" i="33"/>
  <c r="AW4038" i="33"/>
  <c r="AV4038" i="33"/>
  <c r="AW4037" i="33"/>
  <c r="AV4037" i="33"/>
  <c r="AW4036" i="33"/>
  <c r="AV4036" i="33"/>
  <c r="AW4035" i="33"/>
  <c r="AV4035" i="33"/>
  <c r="AW4034" i="33"/>
  <c r="AV4034" i="33"/>
  <c r="AW4033" i="33"/>
  <c r="AV4033" i="33"/>
  <c r="AW4032" i="33"/>
  <c r="AV4032" i="33"/>
  <c r="AW4031" i="33"/>
  <c r="AV4031" i="33"/>
  <c r="AW4030" i="33"/>
  <c r="AV4030" i="33"/>
  <c r="AW4029" i="33"/>
  <c r="AV4029" i="33"/>
  <c r="AW4028" i="33"/>
  <c r="AV4028" i="33"/>
  <c r="AW4027" i="33"/>
  <c r="AV4027" i="33"/>
  <c r="AW4026" i="33"/>
  <c r="AV4026" i="33"/>
  <c r="AW4025" i="33"/>
  <c r="AV4025" i="33"/>
  <c r="AW4024" i="33"/>
  <c r="AV4024" i="33"/>
  <c r="AW4023" i="33"/>
  <c r="AV4023" i="33"/>
  <c r="AW4022" i="33"/>
  <c r="AV4022" i="33"/>
  <c r="AW4021" i="33"/>
  <c r="AV4021" i="33"/>
  <c r="AW4020" i="33"/>
  <c r="AV4020" i="33"/>
  <c r="AW4019" i="33"/>
  <c r="AV4019" i="33"/>
  <c r="AW4018" i="33"/>
  <c r="AV4018" i="33"/>
  <c r="AW4017" i="33"/>
  <c r="AV4017" i="33"/>
  <c r="AW4016" i="33"/>
  <c r="AV4016" i="33"/>
  <c r="AW4015" i="33"/>
  <c r="AV4015" i="33"/>
  <c r="AW4014" i="33"/>
  <c r="AV4014" i="33"/>
  <c r="AW4013" i="33"/>
  <c r="AV4013" i="33"/>
  <c r="AW4012" i="33"/>
  <c r="AV4012" i="33"/>
  <c r="AW4011" i="33"/>
  <c r="AV4011" i="33"/>
  <c r="AW4010" i="33"/>
  <c r="AV4010" i="33"/>
  <c r="AW4009" i="33"/>
  <c r="AV4009" i="33"/>
  <c r="AW4008" i="33"/>
  <c r="AV4008" i="33"/>
  <c r="AW4007" i="33"/>
  <c r="AV4007" i="33"/>
  <c r="AW4006" i="33"/>
  <c r="AV4006" i="33"/>
  <c r="AW4005" i="33"/>
  <c r="AV4005" i="33"/>
  <c r="AW4004" i="33"/>
  <c r="AV4004" i="33"/>
  <c r="AW4003" i="33"/>
  <c r="AV4003" i="33"/>
  <c r="AW4002" i="33"/>
  <c r="AV4002" i="33"/>
  <c r="AW4001" i="33"/>
  <c r="AV4001" i="33"/>
  <c r="AW4000" i="33"/>
  <c r="AV4000" i="33"/>
  <c r="AW3999" i="33"/>
  <c r="AV3999" i="33"/>
  <c r="AW3998" i="33"/>
  <c r="AV3998" i="33"/>
  <c r="AW3997" i="33"/>
  <c r="AV3997" i="33"/>
  <c r="AW3996" i="33"/>
  <c r="AV3996" i="33"/>
  <c r="AW3995" i="33"/>
  <c r="AV3995" i="33"/>
  <c r="AW3994" i="33"/>
  <c r="AV3994" i="33"/>
  <c r="AW3993" i="33"/>
  <c r="AV3993" i="33"/>
  <c r="AW3992" i="33"/>
  <c r="AV3992" i="33"/>
  <c r="AW3991" i="33"/>
  <c r="AV3991" i="33"/>
  <c r="AW3990" i="33"/>
  <c r="AV3990" i="33"/>
  <c r="AW3989" i="33"/>
  <c r="AV3989" i="33"/>
  <c r="AW3988" i="33"/>
  <c r="AV3988" i="33"/>
  <c r="AW3987" i="33"/>
  <c r="AV3987" i="33"/>
  <c r="AW3986" i="33"/>
  <c r="AV3986" i="33"/>
  <c r="AW3985" i="33"/>
  <c r="AV3985" i="33"/>
  <c r="AW3984" i="33"/>
  <c r="AV3984" i="33"/>
  <c r="AW3983" i="33"/>
  <c r="AV3983" i="33"/>
  <c r="AW3982" i="33"/>
  <c r="AV3982" i="33"/>
  <c r="AW3981" i="33"/>
  <c r="AV3981" i="33"/>
  <c r="AW3980" i="33"/>
  <c r="AV3980" i="33"/>
  <c r="AW3979" i="33"/>
  <c r="AV3979" i="33"/>
  <c r="AW3978" i="33"/>
  <c r="AV3978" i="33"/>
  <c r="AW3977" i="33"/>
  <c r="AV3977" i="33"/>
  <c r="AW3976" i="33"/>
  <c r="AV3976" i="33"/>
  <c r="AW3975" i="33"/>
  <c r="AV3975" i="33"/>
  <c r="AW3974" i="33"/>
  <c r="AV3974" i="33"/>
  <c r="AW3973" i="33"/>
  <c r="AV3973" i="33"/>
  <c r="AW3972" i="33"/>
  <c r="AV3972" i="33"/>
  <c r="AW3971" i="33"/>
  <c r="AV3971" i="33"/>
  <c r="AW3970" i="33"/>
  <c r="AV3970" i="33"/>
  <c r="AW3969" i="33"/>
  <c r="AV3969" i="33"/>
  <c r="AW3968" i="33"/>
  <c r="AV3968" i="33"/>
  <c r="AW3967" i="33"/>
  <c r="AV3967" i="33"/>
  <c r="AW3966" i="33"/>
  <c r="AV3966" i="33"/>
  <c r="AW3965" i="33"/>
  <c r="AV3965" i="33"/>
  <c r="AW3964" i="33"/>
  <c r="AV3964" i="33"/>
  <c r="AW3963" i="33"/>
  <c r="AV3963" i="33"/>
  <c r="AW3962" i="33"/>
  <c r="AV3962" i="33"/>
  <c r="AW3961" i="33"/>
  <c r="AV3961" i="33"/>
  <c r="AW3960" i="33"/>
  <c r="AV3960" i="33"/>
  <c r="AW3959" i="33"/>
  <c r="AV3959" i="33"/>
  <c r="AW3958" i="33"/>
  <c r="AV3958" i="33"/>
  <c r="AW3957" i="33"/>
  <c r="AV3957" i="33"/>
  <c r="AW3956" i="33"/>
  <c r="AV3956" i="33"/>
  <c r="AW3955" i="33"/>
  <c r="AV3955" i="33"/>
  <c r="AW3954" i="33"/>
  <c r="AV3954" i="33"/>
  <c r="AW3953" i="33"/>
  <c r="AV3953" i="33"/>
  <c r="AW3952" i="33"/>
  <c r="AV3952" i="33"/>
  <c r="AW3951" i="33"/>
  <c r="AV3951" i="33"/>
  <c r="AW3950" i="33"/>
  <c r="AV3950" i="33"/>
  <c r="AW3949" i="33"/>
  <c r="AV3949" i="33"/>
  <c r="AW3948" i="33"/>
  <c r="AV3948" i="33"/>
  <c r="AW3947" i="33"/>
  <c r="AV3947" i="33"/>
  <c r="AW3946" i="33"/>
  <c r="AV3946" i="33"/>
  <c r="AW3945" i="33"/>
  <c r="AV3945" i="33"/>
  <c r="AW3944" i="33"/>
  <c r="AV3944" i="33"/>
  <c r="AW3943" i="33"/>
  <c r="AV3943" i="33"/>
  <c r="AW3942" i="33"/>
  <c r="AV3942" i="33"/>
  <c r="AW3941" i="33"/>
  <c r="AV3941" i="33"/>
  <c r="AW3940" i="33"/>
  <c r="AV3940" i="33"/>
  <c r="AW3939" i="33"/>
  <c r="AV3939" i="33"/>
  <c r="AW3938" i="33"/>
  <c r="AV3938" i="33"/>
  <c r="AW3937" i="33"/>
  <c r="AV3937" i="33"/>
  <c r="AW3936" i="33"/>
  <c r="AV3936" i="33"/>
  <c r="AW3935" i="33"/>
  <c r="AV3935" i="33"/>
  <c r="AW3934" i="33"/>
  <c r="AV3934" i="33"/>
  <c r="AW3933" i="33"/>
  <c r="AV3933" i="33"/>
  <c r="AW3932" i="33"/>
  <c r="AV3932" i="33"/>
  <c r="AW3931" i="33"/>
  <c r="AV3931" i="33"/>
  <c r="AW3930" i="33"/>
  <c r="AV3930" i="33"/>
  <c r="AW3929" i="33"/>
  <c r="AV3929" i="33"/>
  <c r="AW3928" i="33"/>
  <c r="AV3928" i="33"/>
  <c r="AW3927" i="33"/>
  <c r="AV3927" i="33"/>
  <c r="AW3926" i="33"/>
  <c r="AV3926" i="33"/>
  <c r="AW3925" i="33"/>
  <c r="AV3925" i="33"/>
  <c r="AW3924" i="33"/>
  <c r="AV3924" i="33"/>
  <c r="AW3923" i="33"/>
  <c r="AV3923" i="33"/>
  <c r="AW3922" i="33"/>
  <c r="AV3922" i="33"/>
  <c r="AW3921" i="33"/>
  <c r="AV3921" i="33"/>
  <c r="AW3920" i="33"/>
  <c r="AV3920" i="33"/>
  <c r="AW3919" i="33"/>
  <c r="AV3919" i="33"/>
  <c r="AW3918" i="33"/>
  <c r="AV3918" i="33"/>
  <c r="AW3917" i="33"/>
  <c r="AV3917" i="33"/>
  <c r="AW3916" i="33"/>
  <c r="AV3916" i="33"/>
  <c r="AW3915" i="33"/>
  <c r="AV3915" i="33"/>
  <c r="AW3914" i="33"/>
  <c r="AV3914" i="33"/>
  <c r="AW3913" i="33"/>
  <c r="AV3913" i="33"/>
  <c r="AW3912" i="33"/>
  <c r="AV3912" i="33"/>
  <c r="AW3911" i="33"/>
  <c r="AV3911" i="33"/>
  <c r="AW3910" i="33"/>
  <c r="AV3910" i="33"/>
  <c r="AW3909" i="33"/>
  <c r="AV3909" i="33"/>
  <c r="AW3908" i="33"/>
  <c r="AV3908" i="33"/>
  <c r="AW3907" i="33"/>
  <c r="AV3907" i="33"/>
  <c r="AW3906" i="33"/>
  <c r="AV3906" i="33"/>
  <c r="AW3905" i="33"/>
  <c r="AV3905" i="33"/>
  <c r="AW3904" i="33"/>
  <c r="AV3904" i="33"/>
  <c r="AW3903" i="33"/>
  <c r="AV3903" i="33"/>
  <c r="AW3902" i="33"/>
  <c r="AV3902" i="33"/>
  <c r="AW3901" i="33"/>
  <c r="AV3901" i="33"/>
  <c r="AW3900" i="33"/>
  <c r="AV3900" i="33"/>
  <c r="AW3899" i="33"/>
  <c r="AV3899" i="33"/>
  <c r="AW3898" i="33"/>
  <c r="AV3898" i="33"/>
  <c r="AW3897" i="33"/>
  <c r="AV3897" i="33"/>
  <c r="AW3896" i="33"/>
  <c r="AV3896" i="33"/>
  <c r="AW3895" i="33"/>
  <c r="AV3895" i="33"/>
  <c r="AW3894" i="33"/>
  <c r="AV3894" i="33"/>
  <c r="AW3893" i="33"/>
  <c r="AV3893" i="33"/>
  <c r="AW3892" i="33"/>
  <c r="AV3892" i="33"/>
  <c r="AW3891" i="33"/>
  <c r="AV3891" i="33"/>
  <c r="AW3890" i="33"/>
  <c r="AV3890" i="33"/>
  <c r="AW3889" i="33"/>
  <c r="AV3889" i="33"/>
  <c r="AW3888" i="33"/>
  <c r="AV3888" i="33"/>
  <c r="AW3887" i="33"/>
  <c r="AV3887" i="33"/>
  <c r="AW3886" i="33"/>
  <c r="AV3886" i="33"/>
  <c r="AW3885" i="33"/>
  <c r="AV3885" i="33"/>
  <c r="AW3884" i="33"/>
  <c r="AV3884" i="33"/>
  <c r="AW3883" i="33"/>
  <c r="AV3883" i="33"/>
  <c r="AW3882" i="33"/>
  <c r="AV3882" i="33"/>
  <c r="AW3881" i="33"/>
  <c r="AV3881" i="33"/>
  <c r="AW3880" i="33"/>
  <c r="AV3880" i="33"/>
  <c r="AW3879" i="33"/>
  <c r="AV3879" i="33"/>
  <c r="AW3878" i="33"/>
  <c r="AV3878" i="33"/>
  <c r="AW3877" i="33"/>
  <c r="AV3877" i="33"/>
  <c r="AW3876" i="33"/>
  <c r="AV3876" i="33"/>
  <c r="AW3875" i="33"/>
  <c r="AV3875" i="33"/>
  <c r="AW3874" i="33"/>
  <c r="AV3874" i="33"/>
  <c r="AW3873" i="33"/>
  <c r="AV3873" i="33"/>
  <c r="AW3872" i="33"/>
  <c r="AV3872" i="33"/>
  <c r="AW3871" i="33"/>
  <c r="AV3871" i="33"/>
  <c r="AW3870" i="33"/>
  <c r="AV3870" i="33"/>
  <c r="AW3869" i="33"/>
  <c r="AV3869" i="33"/>
  <c r="AW3868" i="33"/>
  <c r="AV3868" i="33"/>
  <c r="AW3867" i="33"/>
  <c r="AV3867" i="33"/>
  <c r="AW3866" i="33"/>
  <c r="AV3866" i="33"/>
  <c r="AW3865" i="33"/>
  <c r="AV3865" i="33"/>
  <c r="AW3864" i="33"/>
  <c r="AV3864" i="33"/>
  <c r="AW3863" i="33"/>
  <c r="AV3863" i="33"/>
  <c r="AW3862" i="33"/>
  <c r="AV3862" i="33"/>
  <c r="AW3861" i="33"/>
  <c r="AV3861" i="33"/>
  <c r="AW3860" i="33"/>
  <c r="AV3860" i="33"/>
  <c r="AW3859" i="33"/>
  <c r="AV3859" i="33"/>
  <c r="AW3858" i="33"/>
  <c r="AV3858" i="33"/>
  <c r="AW3857" i="33"/>
  <c r="AV3857" i="33"/>
  <c r="AW3856" i="33"/>
  <c r="AV3856" i="33"/>
  <c r="AW3855" i="33"/>
  <c r="AV3855" i="33"/>
  <c r="AW3854" i="33"/>
  <c r="AV3854" i="33"/>
  <c r="AW3853" i="33"/>
  <c r="AV3853" i="33"/>
  <c r="AW3852" i="33"/>
  <c r="AV3852" i="33"/>
  <c r="AW3851" i="33"/>
  <c r="AV3851" i="33"/>
  <c r="AW3850" i="33"/>
  <c r="AV3850" i="33"/>
  <c r="AW3849" i="33"/>
  <c r="AV3849" i="33"/>
  <c r="AW3848" i="33"/>
  <c r="AV3848" i="33"/>
  <c r="AW3847" i="33"/>
  <c r="AV3847" i="33"/>
  <c r="AW3846" i="33"/>
  <c r="AV3846" i="33"/>
  <c r="AW3845" i="33"/>
  <c r="AV3845" i="33"/>
  <c r="AW3844" i="33"/>
  <c r="AV3844" i="33"/>
  <c r="AW3843" i="33"/>
  <c r="AV3843" i="33"/>
  <c r="AW3842" i="33"/>
  <c r="AV3842" i="33"/>
  <c r="AW3841" i="33"/>
  <c r="AV3841" i="33"/>
  <c r="AW3840" i="33"/>
  <c r="AV3840" i="33"/>
  <c r="AW3839" i="33"/>
  <c r="AV3839" i="33"/>
  <c r="AW3838" i="33"/>
  <c r="AV3838" i="33"/>
  <c r="AW3837" i="33"/>
  <c r="AV3837" i="33"/>
  <c r="AW3836" i="33"/>
  <c r="AV3836" i="33"/>
  <c r="AW3835" i="33"/>
  <c r="AV3835" i="33"/>
  <c r="AW3834" i="33"/>
  <c r="AV3834" i="33"/>
  <c r="AW3833" i="33"/>
  <c r="AV3833" i="33"/>
  <c r="AW3832" i="33"/>
  <c r="AV3832" i="33"/>
  <c r="AW3831" i="33"/>
  <c r="AV3831" i="33"/>
  <c r="AW3830" i="33"/>
  <c r="AV3830" i="33"/>
  <c r="AW3829" i="33"/>
  <c r="AV3829" i="33"/>
  <c r="AW3828" i="33"/>
  <c r="AV3828" i="33"/>
  <c r="AW3827" i="33"/>
  <c r="AV3827" i="33"/>
  <c r="AW3826" i="33"/>
  <c r="AV3826" i="33"/>
  <c r="AW3825" i="33"/>
  <c r="AV3825" i="33"/>
  <c r="AW3824" i="33"/>
  <c r="AV3824" i="33"/>
  <c r="AW3823" i="33"/>
  <c r="AV3823" i="33"/>
  <c r="AW3822" i="33"/>
  <c r="AV3822" i="33"/>
  <c r="AW3821" i="33"/>
  <c r="AV3821" i="33"/>
  <c r="AW3820" i="33"/>
  <c r="AV3820" i="33"/>
  <c r="AW3819" i="33"/>
  <c r="AV3819" i="33"/>
  <c r="AW3818" i="33"/>
  <c r="AV3818" i="33"/>
  <c r="AW3817" i="33"/>
  <c r="AV3817" i="33"/>
  <c r="AW3816" i="33"/>
  <c r="AV3816" i="33"/>
  <c r="AW3815" i="33"/>
  <c r="AV3815" i="33"/>
  <c r="AW3814" i="33"/>
  <c r="AV3814" i="33"/>
  <c r="AW3813" i="33"/>
  <c r="AV3813" i="33"/>
  <c r="AW3812" i="33"/>
  <c r="AV3812" i="33"/>
  <c r="AW3811" i="33"/>
  <c r="AV3811" i="33"/>
  <c r="AW3810" i="33"/>
  <c r="AV3810" i="33"/>
  <c r="AW3809" i="33"/>
  <c r="AV3809" i="33"/>
  <c r="AW3808" i="33"/>
  <c r="AV3808" i="33"/>
  <c r="AW3807" i="33"/>
  <c r="AV3807" i="33"/>
  <c r="AW3806" i="33"/>
  <c r="AV3806" i="33"/>
  <c r="AW3805" i="33"/>
  <c r="AV3805" i="33"/>
  <c r="AW3804" i="33"/>
  <c r="AV3804" i="33"/>
  <c r="AW3803" i="33"/>
  <c r="AV3803" i="33"/>
  <c r="AW3802" i="33"/>
  <c r="AV3802" i="33"/>
  <c r="AW3801" i="33"/>
  <c r="AV3801" i="33"/>
  <c r="AW3800" i="33"/>
  <c r="AV3800" i="33"/>
  <c r="AW3799" i="33"/>
  <c r="AV3799" i="33"/>
  <c r="AW3798" i="33"/>
  <c r="AV3798" i="33"/>
  <c r="AW3797" i="33"/>
  <c r="AV3797" i="33"/>
  <c r="AW3796" i="33"/>
  <c r="AV3796" i="33"/>
  <c r="AW3795" i="33"/>
  <c r="AV3795" i="33"/>
  <c r="AW3794" i="33"/>
  <c r="AV3794" i="33"/>
  <c r="AW3793" i="33"/>
  <c r="AV3793" i="33"/>
  <c r="AW3792" i="33"/>
  <c r="AV3792" i="33"/>
  <c r="AW3791" i="33"/>
  <c r="AV3791" i="33"/>
  <c r="AW3790" i="33"/>
  <c r="AV3790" i="33"/>
  <c r="AW3789" i="33"/>
  <c r="AV3789" i="33"/>
  <c r="AW3788" i="33"/>
  <c r="AV3788" i="33"/>
  <c r="AW3787" i="33"/>
  <c r="AV3787" i="33"/>
  <c r="AW3786" i="33"/>
  <c r="AV3786" i="33"/>
  <c r="AW3785" i="33"/>
  <c r="AV3785" i="33"/>
  <c r="AW3784" i="33"/>
  <c r="AV3784" i="33"/>
  <c r="AW3783" i="33"/>
  <c r="AV3783" i="33"/>
  <c r="AW3782" i="33"/>
  <c r="AV3782" i="33"/>
  <c r="AW3781" i="33"/>
  <c r="AV3781" i="33"/>
  <c r="AW3780" i="33"/>
  <c r="AV3780" i="33"/>
  <c r="AW3779" i="33"/>
  <c r="AV3779" i="33"/>
  <c r="AW3778" i="33"/>
  <c r="AV3778" i="33"/>
  <c r="AW3777" i="33"/>
  <c r="AV3777" i="33"/>
  <c r="AW3776" i="33"/>
  <c r="AV3776" i="33"/>
  <c r="AW3775" i="33"/>
  <c r="AV3775" i="33"/>
  <c r="AW3774" i="33"/>
  <c r="AV3774" i="33"/>
  <c r="AW3773" i="33"/>
  <c r="AV3773" i="33"/>
  <c r="AW3772" i="33"/>
  <c r="AV3772" i="33"/>
  <c r="AW3771" i="33"/>
  <c r="AV3771" i="33"/>
  <c r="AW3770" i="33"/>
  <c r="AV3770" i="33"/>
  <c r="AW3769" i="33"/>
  <c r="AV3769" i="33"/>
  <c r="AW3768" i="33"/>
  <c r="AV3768" i="33"/>
  <c r="AW3767" i="33"/>
  <c r="AV3767" i="33"/>
  <c r="AW3766" i="33"/>
  <c r="AV3766" i="33"/>
  <c r="AW3765" i="33"/>
  <c r="AV3765" i="33"/>
  <c r="AW3764" i="33"/>
  <c r="AV3764" i="33"/>
  <c r="AW3763" i="33"/>
  <c r="AV3763" i="33"/>
  <c r="AW3762" i="33"/>
  <c r="AV3762" i="33"/>
  <c r="AW3761" i="33"/>
  <c r="AV3761" i="33"/>
  <c r="AW3760" i="33"/>
  <c r="AV3760" i="33"/>
  <c r="AW3759" i="33"/>
  <c r="AV3759" i="33"/>
  <c r="AW3758" i="33"/>
  <c r="AV3758" i="33"/>
  <c r="AW3757" i="33"/>
  <c r="AV3757" i="33"/>
  <c r="AW3756" i="33"/>
  <c r="AV3756" i="33"/>
  <c r="AW3755" i="33"/>
  <c r="AV3755" i="33"/>
  <c r="AW3754" i="33"/>
  <c r="AV3754" i="33"/>
  <c r="AW3753" i="33"/>
  <c r="AV3753" i="33"/>
  <c r="AW3752" i="33"/>
  <c r="AV3752" i="33"/>
  <c r="AW3751" i="33"/>
  <c r="AV3751" i="33"/>
  <c r="AW3750" i="33"/>
  <c r="AV3750" i="33"/>
  <c r="AW3749" i="33"/>
  <c r="AV3749" i="33"/>
  <c r="AW3748" i="33"/>
  <c r="AV3748" i="33"/>
  <c r="AW3747" i="33"/>
  <c r="AV3747" i="33"/>
  <c r="AW3746" i="33"/>
  <c r="AV3746" i="33"/>
  <c r="AW3745" i="33"/>
  <c r="AV3745" i="33"/>
  <c r="AW3744" i="33"/>
  <c r="AV3744" i="33"/>
  <c r="AW3743" i="33"/>
  <c r="AV3743" i="33"/>
  <c r="AW3742" i="33"/>
  <c r="AV3742" i="33"/>
  <c r="AW3741" i="33"/>
  <c r="AV3741" i="33"/>
  <c r="AW3740" i="33"/>
  <c r="AV3740" i="33"/>
  <c r="AW3739" i="33"/>
  <c r="AV3739" i="33"/>
  <c r="AW3738" i="33"/>
  <c r="AV3738" i="33"/>
  <c r="AW3737" i="33"/>
  <c r="AV3737" i="33"/>
  <c r="AW3736" i="33"/>
  <c r="AV3736" i="33"/>
  <c r="AW3735" i="33"/>
  <c r="AV3735" i="33"/>
  <c r="AW3734" i="33"/>
  <c r="AV3734" i="33"/>
  <c r="AW3733" i="33"/>
  <c r="AV3733" i="33"/>
  <c r="AW3732" i="33"/>
  <c r="AV3732" i="33"/>
  <c r="AW3731" i="33"/>
  <c r="AV3731" i="33"/>
  <c r="AW3730" i="33"/>
  <c r="AV3730" i="33"/>
  <c r="AW3729" i="33"/>
  <c r="AV3729" i="33"/>
  <c r="AW3728" i="33"/>
  <c r="AV3728" i="33"/>
  <c r="AW3727" i="33"/>
  <c r="AV3727" i="33"/>
  <c r="AW3726" i="33"/>
  <c r="AV3726" i="33"/>
  <c r="AW3725" i="33"/>
  <c r="AV3725" i="33"/>
  <c r="AW3724" i="33"/>
  <c r="AV3724" i="33"/>
  <c r="AW3723" i="33"/>
  <c r="AV3723" i="33"/>
  <c r="AW3722" i="33"/>
  <c r="AV3722" i="33"/>
  <c r="AW3721" i="33"/>
  <c r="AV3721" i="33"/>
  <c r="AW3720" i="33"/>
  <c r="AV3720" i="33"/>
  <c r="AW3719" i="33"/>
  <c r="AV3719" i="33"/>
  <c r="AW3718" i="33"/>
  <c r="AV3718" i="33"/>
  <c r="AW3717" i="33"/>
  <c r="AV3717" i="33"/>
  <c r="AW3716" i="33"/>
  <c r="AV3716" i="33"/>
  <c r="AW3715" i="33"/>
  <c r="AV3715" i="33"/>
  <c r="AW3714" i="33"/>
  <c r="AV3714" i="33"/>
  <c r="AW3713" i="33"/>
  <c r="AV3713" i="33"/>
  <c r="AW3712" i="33"/>
  <c r="AV3712" i="33"/>
  <c r="AW3711" i="33"/>
  <c r="AV3711" i="33"/>
  <c r="AW3710" i="33"/>
  <c r="AV3710" i="33"/>
  <c r="AW3709" i="33"/>
  <c r="AV3709" i="33"/>
  <c r="AW3708" i="33"/>
  <c r="AV3708" i="33"/>
  <c r="AW3707" i="33"/>
  <c r="AV3707" i="33"/>
  <c r="AW3706" i="33"/>
  <c r="AV3706" i="33"/>
  <c r="AW3705" i="33"/>
  <c r="AV3705" i="33"/>
  <c r="AW3704" i="33"/>
  <c r="AV3704" i="33"/>
  <c r="AW3703" i="33"/>
  <c r="AV3703" i="33"/>
  <c r="AW3702" i="33"/>
  <c r="AV3702" i="33"/>
  <c r="AW3701" i="33"/>
  <c r="AV3701" i="33"/>
  <c r="AW3700" i="33"/>
  <c r="AV3700" i="33"/>
  <c r="AW3699" i="33"/>
  <c r="AV3699" i="33"/>
  <c r="AW3698" i="33"/>
  <c r="AV3698" i="33"/>
  <c r="AW3697" i="33"/>
  <c r="AV3697" i="33"/>
  <c r="AW3696" i="33"/>
  <c r="AV3696" i="33"/>
  <c r="AW3695" i="33"/>
  <c r="AV3695" i="33"/>
  <c r="AW3694" i="33"/>
  <c r="AV3694" i="33"/>
  <c r="AW3693" i="33"/>
  <c r="AV3693" i="33"/>
  <c r="AW3692" i="33"/>
  <c r="AV3692" i="33"/>
  <c r="AW3691" i="33"/>
  <c r="AV3691" i="33"/>
  <c r="AW3690" i="33"/>
  <c r="AV3690" i="33"/>
  <c r="AW3689" i="33"/>
  <c r="AV3689" i="33"/>
  <c r="AW3688" i="33"/>
  <c r="AV3688" i="33"/>
  <c r="AW3687" i="33"/>
  <c r="AV3687" i="33"/>
  <c r="AW3686" i="33"/>
  <c r="AV3686" i="33"/>
  <c r="AW3685" i="33"/>
  <c r="AV3685" i="33"/>
  <c r="AW3684" i="33"/>
  <c r="AV3684" i="33"/>
  <c r="AW3683" i="33"/>
  <c r="AV3683" i="33"/>
  <c r="AW3682" i="33"/>
  <c r="AV3682" i="33"/>
  <c r="AW3681" i="33"/>
  <c r="AV3681" i="33"/>
  <c r="AW3680" i="33"/>
  <c r="AV3680" i="33"/>
  <c r="AW3679" i="33"/>
  <c r="AV3679" i="33"/>
  <c r="AW3678" i="33"/>
  <c r="AV3678" i="33"/>
  <c r="AW3677" i="33"/>
  <c r="AV3677" i="33"/>
  <c r="AW3676" i="33"/>
  <c r="AV3676" i="33"/>
  <c r="AW3675" i="33"/>
  <c r="AV3675" i="33"/>
  <c r="AW3674" i="33"/>
  <c r="AV3674" i="33"/>
  <c r="AW3673" i="33"/>
  <c r="AV3673" i="33"/>
  <c r="AW3672" i="33"/>
  <c r="AV3672" i="33"/>
  <c r="AW3671" i="33"/>
  <c r="AV3671" i="33"/>
  <c r="AW3670" i="33"/>
  <c r="AV3670" i="33"/>
  <c r="AW3669" i="33"/>
  <c r="AV3669" i="33"/>
  <c r="AW3668" i="33"/>
  <c r="AV3668" i="33"/>
  <c r="AW3667" i="33"/>
  <c r="AV3667" i="33"/>
  <c r="AW3666" i="33"/>
  <c r="AV3666" i="33"/>
  <c r="AW3665" i="33"/>
  <c r="AV3665" i="33"/>
  <c r="AW3664" i="33"/>
  <c r="AV3664" i="33"/>
  <c r="AW3663" i="33"/>
  <c r="AV3663" i="33"/>
  <c r="AW3662" i="33"/>
  <c r="AV3662" i="33"/>
  <c r="AW3661" i="33"/>
  <c r="AV3661" i="33"/>
  <c r="AW3660" i="33"/>
  <c r="AV3660" i="33"/>
  <c r="AW3659" i="33"/>
  <c r="AV3659" i="33"/>
  <c r="AW3658" i="33"/>
  <c r="AV3658" i="33"/>
  <c r="AW3657" i="33"/>
  <c r="AV3657" i="33"/>
  <c r="AW3656" i="33"/>
  <c r="AV3656" i="33"/>
  <c r="AW3655" i="33"/>
  <c r="AV3655" i="33"/>
  <c r="AW3654" i="33"/>
  <c r="AV3654" i="33"/>
  <c r="AW3653" i="33"/>
  <c r="AV3653" i="33"/>
  <c r="AW3652" i="33"/>
  <c r="AV3652" i="33"/>
  <c r="AW3651" i="33"/>
  <c r="AV3651" i="33"/>
  <c r="AW3650" i="33"/>
  <c r="AV3650" i="33"/>
  <c r="AW3649" i="33"/>
  <c r="AV3649" i="33"/>
  <c r="AW3648" i="33"/>
  <c r="AV3648" i="33"/>
  <c r="AW3647" i="33"/>
  <c r="AV3647" i="33"/>
  <c r="AW3646" i="33"/>
  <c r="AV3646" i="33"/>
  <c r="AW3645" i="33"/>
  <c r="AV3645" i="33"/>
  <c r="AW3644" i="33"/>
  <c r="AV3644" i="33"/>
  <c r="AW3643" i="33"/>
  <c r="AV3643" i="33"/>
  <c r="AW3642" i="33"/>
  <c r="AV3642" i="33"/>
  <c r="AW3641" i="33"/>
  <c r="AV3641" i="33"/>
  <c r="AW3640" i="33"/>
  <c r="AV3640" i="33"/>
  <c r="AW3639" i="33"/>
  <c r="AV3639" i="33"/>
  <c r="AW3638" i="33"/>
  <c r="AV3638" i="33"/>
  <c r="AW3637" i="33"/>
  <c r="AV3637" i="33"/>
  <c r="AW3636" i="33"/>
  <c r="AV3636" i="33"/>
  <c r="AW3635" i="33"/>
  <c r="AV3635" i="33"/>
  <c r="AW3634" i="33"/>
  <c r="AV3634" i="33"/>
  <c r="AW3633" i="33"/>
  <c r="AV3633" i="33"/>
  <c r="AW3632" i="33"/>
  <c r="AV3632" i="33"/>
  <c r="AW3631" i="33"/>
  <c r="AV3631" i="33"/>
  <c r="AW3630" i="33"/>
  <c r="AV3630" i="33"/>
  <c r="AW3629" i="33"/>
  <c r="AV3629" i="33"/>
  <c r="AW3628" i="33"/>
  <c r="AV3628" i="33"/>
  <c r="AW3627" i="33"/>
  <c r="AV3627" i="33"/>
  <c r="AW3626" i="33"/>
  <c r="AV3626" i="33"/>
  <c r="AW3625" i="33"/>
  <c r="AV3625" i="33"/>
  <c r="AW3624" i="33"/>
  <c r="AV3624" i="33"/>
  <c r="AW3623" i="33"/>
  <c r="AV3623" i="33"/>
  <c r="AW3622" i="33"/>
  <c r="AV3622" i="33"/>
  <c r="AW3621" i="33"/>
  <c r="AV3621" i="33"/>
  <c r="AW3620" i="33"/>
  <c r="AV3620" i="33"/>
  <c r="AW3619" i="33"/>
  <c r="AV3619" i="33"/>
  <c r="AW3618" i="33"/>
  <c r="AV3618" i="33"/>
  <c r="AW3617" i="33"/>
  <c r="AV3617" i="33"/>
  <c r="AW3616" i="33"/>
  <c r="AV3616" i="33"/>
  <c r="AW3615" i="33"/>
  <c r="AV3615" i="33"/>
  <c r="AW3614" i="33"/>
  <c r="AV3614" i="33"/>
  <c r="AW3613" i="33"/>
  <c r="AV3613" i="33"/>
  <c r="AW3612" i="33"/>
  <c r="AV3612" i="33"/>
  <c r="AW3611" i="33"/>
  <c r="AV3611" i="33"/>
  <c r="AW3610" i="33"/>
  <c r="AV3610" i="33"/>
  <c r="AW3609" i="33"/>
  <c r="AV3609" i="33"/>
  <c r="AW3608" i="33"/>
  <c r="AV3608" i="33"/>
  <c r="AW3607" i="33"/>
  <c r="AV3607" i="33"/>
  <c r="AW3606" i="33"/>
  <c r="AV3606" i="33"/>
  <c r="AW3605" i="33"/>
  <c r="AV3605" i="33"/>
  <c r="AW3604" i="33"/>
  <c r="AV3604" i="33"/>
  <c r="AW3603" i="33"/>
  <c r="AV3603" i="33"/>
  <c r="AW3602" i="33"/>
  <c r="AV3602" i="33"/>
  <c r="AW3601" i="33"/>
  <c r="AV3601" i="33"/>
  <c r="AW3600" i="33"/>
  <c r="AV3600" i="33"/>
  <c r="AW3599" i="33"/>
  <c r="AV3599" i="33"/>
  <c r="AW3598" i="33"/>
  <c r="AV3598" i="33"/>
  <c r="AW3597" i="33"/>
  <c r="AV3597" i="33"/>
  <c r="AW3596" i="33"/>
  <c r="AV3596" i="33"/>
  <c r="AW3595" i="33"/>
  <c r="AV3595" i="33"/>
  <c r="AW3594" i="33"/>
  <c r="AV3594" i="33"/>
  <c r="AW3593" i="33"/>
  <c r="AV3593" i="33"/>
  <c r="AW3592" i="33"/>
  <c r="AV3592" i="33"/>
  <c r="AW3591" i="33"/>
  <c r="AV3591" i="33"/>
  <c r="AW3590" i="33"/>
  <c r="AV3590" i="33"/>
  <c r="AW3589" i="33"/>
  <c r="AV3589" i="33"/>
  <c r="AW3588" i="33"/>
  <c r="AV3588" i="33"/>
  <c r="AW3587" i="33"/>
  <c r="AV3587" i="33"/>
  <c r="AW3586" i="33"/>
  <c r="AV3586" i="33"/>
  <c r="AW3585" i="33"/>
  <c r="AV3585" i="33"/>
  <c r="AW3584" i="33"/>
  <c r="AV3584" i="33"/>
  <c r="AW3583" i="33"/>
  <c r="AV3583" i="33"/>
  <c r="AW3582" i="33"/>
  <c r="AV3582" i="33"/>
  <c r="AW3581" i="33"/>
  <c r="AV3581" i="33"/>
  <c r="AW3580" i="33"/>
  <c r="AV3580" i="33"/>
  <c r="AW3579" i="33"/>
  <c r="AV3579" i="33"/>
  <c r="AW3578" i="33"/>
  <c r="AV3578" i="33"/>
  <c r="AW3577" i="33"/>
  <c r="AV3577" i="33"/>
  <c r="AW3576" i="33"/>
  <c r="AV3576" i="33"/>
  <c r="AW3575" i="33"/>
  <c r="AV3575" i="33"/>
  <c r="AW3574" i="33"/>
  <c r="AV3574" i="33"/>
  <c r="AW3573" i="33"/>
  <c r="AV3573" i="33"/>
  <c r="AW3572" i="33"/>
  <c r="AV3572" i="33"/>
  <c r="AW3571" i="33"/>
  <c r="AV3571" i="33"/>
  <c r="AW3570" i="33"/>
  <c r="AV3570" i="33"/>
  <c r="AW3569" i="33"/>
  <c r="AV3569" i="33"/>
  <c r="AW3568" i="33"/>
  <c r="AV3568" i="33"/>
  <c r="AW3567" i="33"/>
  <c r="AV3567" i="33"/>
  <c r="AW3566" i="33"/>
  <c r="AV3566" i="33"/>
  <c r="AW3565" i="33"/>
  <c r="AV3565" i="33"/>
  <c r="AW3564" i="33"/>
  <c r="AV3564" i="33"/>
  <c r="AW3563" i="33"/>
  <c r="AV3563" i="33"/>
  <c r="AW3562" i="33"/>
  <c r="AV3562" i="33"/>
  <c r="AW3561" i="33"/>
  <c r="AV3561" i="33"/>
  <c r="AW3560" i="33"/>
  <c r="AV3560" i="33"/>
  <c r="AW3559" i="33"/>
  <c r="AV3559" i="33"/>
  <c r="AW3558" i="33"/>
  <c r="AV3558" i="33"/>
  <c r="AW3557" i="33"/>
  <c r="AV3557" i="33"/>
  <c r="AW3556" i="33"/>
  <c r="AV3556" i="33"/>
  <c r="AW3555" i="33"/>
  <c r="AV3555" i="33"/>
  <c r="AW3554" i="33"/>
  <c r="AV3554" i="33"/>
  <c r="AW3553" i="33"/>
  <c r="AV3553" i="33"/>
  <c r="AW3552" i="33"/>
  <c r="AV3552" i="33"/>
  <c r="AW3551" i="33"/>
  <c r="AV3551" i="33"/>
  <c r="AW3550" i="33"/>
  <c r="AV3550" i="33"/>
  <c r="AW3549" i="33"/>
  <c r="AV3549" i="33"/>
  <c r="AW3548" i="33"/>
  <c r="AV3548" i="33"/>
  <c r="AW3547" i="33"/>
  <c r="AV3547" i="33"/>
  <c r="AW3546" i="33"/>
  <c r="AV3546" i="33"/>
  <c r="AW3545" i="33"/>
  <c r="AV3545" i="33"/>
  <c r="AW3544" i="33"/>
  <c r="AV3544" i="33"/>
  <c r="AW3543" i="33"/>
  <c r="AV3543" i="33"/>
  <c r="AW3542" i="33"/>
  <c r="AV3542" i="33"/>
  <c r="AW3541" i="33"/>
  <c r="AV3541" i="33"/>
  <c r="AW3540" i="33"/>
  <c r="AV3540" i="33"/>
  <c r="AW3539" i="33"/>
  <c r="AV3539" i="33"/>
  <c r="AW3538" i="33"/>
  <c r="AV3538" i="33"/>
  <c r="AW3537" i="33"/>
  <c r="AV3537" i="33"/>
  <c r="AW3536" i="33"/>
  <c r="AV3536" i="33"/>
  <c r="AW3535" i="33"/>
  <c r="AV3535" i="33"/>
  <c r="AW3534" i="33"/>
  <c r="AV3534" i="33"/>
  <c r="AW3533" i="33"/>
  <c r="AV3533" i="33"/>
  <c r="AW3532" i="33"/>
  <c r="AV3532" i="33"/>
  <c r="AW3531" i="33"/>
  <c r="AV3531" i="33"/>
  <c r="AW3530" i="33"/>
  <c r="AV3530" i="33"/>
  <c r="AW3529" i="33"/>
  <c r="AV3529" i="33"/>
  <c r="AW3528" i="33"/>
  <c r="AV3528" i="33"/>
  <c r="AW3527" i="33"/>
  <c r="AV3527" i="33"/>
  <c r="AW3526" i="33"/>
  <c r="AV3526" i="33"/>
  <c r="AW3525" i="33"/>
  <c r="AV3525" i="33"/>
  <c r="AW3524" i="33"/>
  <c r="AV3524" i="33"/>
  <c r="AW3523" i="33"/>
  <c r="AV3523" i="33"/>
  <c r="AW3522" i="33"/>
  <c r="AV3522" i="33"/>
  <c r="AW3521" i="33"/>
  <c r="AV3521" i="33"/>
  <c r="AW3520" i="33"/>
  <c r="AV3520" i="33"/>
  <c r="AW3519" i="33"/>
  <c r="AV3519" i="33"/>
  <c r="AW3518" i="33"/>
  <c r="AV3518" i="33"/>
  <c r="AW3517" i="33"/>
  <c r="AV3517" i="33"/>
  <c r="AW3516" i="33"/>
  <c r="AV3516" i="33"/>
  <c r="AW3515" i="33"/>
  <c r="AV3515" i="33"/>
  <c r="AW3514" i="33"/>
  <c r="AV3514" i="33"/>
  <c r="AW3513" i="33"/>
  <c r="AV3513" i="33"/>
  <c r="AW3512" i="33"/>
  <c r="AV3512" i="33"/>
  <c r="AW3511" i="33"/>
  <c r="AV3511" i="33"/>
  <c r="AW3510" i="33"/>
  <c r="AV3510" i="33"/>
  <c r="AW3509" i="33"/>
  <c r="AV3509" i="33"/>
  <c r="AW3508" i="33"/>
  <c r="AV3508" i="33"/>
  <c r="AW3507" i="33"/>
  <c r="AV3507" i="33"/>
  <c r="AW3506" i="33"/>
  <c r="AV3506" i="33"/>
  <c r="AW3505" i="33"/>
  <c r="AV3505" i="33"/>
  <c r="AW3504" i="33"/>
  <c r="AV3504" i="33"/>
  <c r="AW3503" i="33"/>
  <c r="AV3503" i="33"/>
  <c r="AW3502" i="33"/>
  <c r="AV3502" i="33"/>
  <c r="AW3501" i="33"/>
  <c r="AV3501" i="33"/>
  <c r="AW3500" i="33"/>
  <c r="AV3500" i="33"/>
  <c r="AW3499" i="33"/>
  <c r="AV3499" i="33"/>
  <c r="AW3498" i="33"/>
  <c r="AV3498" i="33"/>
  <c r="AW3497" i="33"/>
  <c r="AV3497" i="33"/>
  <c r="AW3496" i="33"/>
  <c r="AV3496" i="33"/>
  <c r="AW3495" i="33"/>
  <c r="AV3495" i="33"/>
  <c r="AW3494" i="33"/>
  <c r="AV3494" i="33"/>
  <c r="AW3493" i="33"/>
  <c r="AV3493" i="33"/>
  <c r="AW3492" i="33"/>
  <c r="AV3492" i="33"/>
  <c r="AW3491" i="33"/>
  <c r="AV3491" i="33"/>
  <c r="AW3490" i="33"/>
  <c r="AV3490" i="33"/>
  <c r="AW3489" i="33"/>
  <c r="AV3489" i="33"/>
  <c r="AW3488" i="33"/>
  <c r="AV3488" i="33"/>
  <c r="AW3487" i="33"/>
  <c r="AV3487" i="33"/>
  <c r="AW3486" i="33"/>
  <c r="AV3486" i="33"/>
  <c r="AW3485" i="33"/>
  <c r="AV3485" i="33"/>
  <c r="AW3484" i="33"/>
  <c r="AV3484" i="33"/>
  <c r="AW3483" i="33"/>
  <c r="AV3483" i="33"/>
  <c r="AW3482" i="33"/>
  <c r="AV3482" i="33"/>
  <c r="AW3481" i="33"/>
  <c r="AV3481" i="33"/>
  <c r="AW3480" i="33"/>
  <c r="AV3480" i="33"/>
  <c r="AW3479" i="33"/>
  <c r="AV3479" i="33"/>
  <c r="AW3478" i="33"/>
  <c r="AV3478" i="33"/>
  <c r="AW3477" i="33"/>
  <c r="AV3477" i="33"/>
  <c r="AW3476" i="33"/>
  <c r="AV3476" i="33"/>
  <c r="AW3475" i="33"/>
  <c r="AV3475" i="33"/>
  <c r="AW3474" i="33"/>
  <c r="AV3474" i="33"/>
  <c r="AW3473" i="33"/>
  <c r="AV3473" i="33"/>
  <c r="AW3472" i="33"/>
  <c r="AV3472" i="33"/>
  <c r="AW3471" i="33"/>
  <c r="AV3471" i="33"/>
  <c r="AW3470" i="33"/>
  <c r="AV3470" i="33"/>
  <c r="AW3469" i="33"/>
  <c r="AV3469" i="33"/>
  <c r="AW3468" i="33"/>
  <c r="AV3468" i="33"/>
  <c r="AW3467" i="33"/>
  <c r="AV3467" i="33"/>
  <c r="AW3466" i="33"/>
  <c r="AV3466" i="33"/>
  <c r="AW3465" i="33"/>
  <c r="AV3465" i="33"/>
  <c r="AW3464" i="33"/>
  <c r="AV3464" i="33"/>
  <c r="AW3463" i="33"/>
  <c r="AV3463" i="33"/>
  <c r="AW3462" i="33"/>
  <c r="AV3462" i="33"/>
  <c r="AW3461" i="33"/>
  <c r="AV3461" i="33"/>
  <c r="AW3460" i="33"/>
  <c r="AV3460" i="33"/>
  <c r="AW3459" i="33"/>
  <c r="AV3459" i="33"/>
  <c r="AW3458" i="33"/>
  <c r="AV3458" i="33"/>
  <c r="AW3457" i="33"/>
  <c r="AV3457" i="33"/>
  <c r="AW3456" i="33"/>
  <c r="AV3456" i="33"/>
  <c r="AW3455" i="33"/>
  <c r="AV3455" i="33"/>
  <c r="AW3454" i="33"/>
  <c r="AV3454" i="33"/>
  <c r="AW3453" i="33"/>
  <c r="AV3453" i="33"/>
  <c r="AW3452" i="33"/>
  <c r="AV3452" i="33"/>
  <c r="AW3451" i="33"/>
  <c r="AV3451" i="33"/>
  <c r="AW3450" i="33"/>
  <c r="AV3450" i="33"/>
  <c r="AW3449" i="33"/>
  <c r="AV3449" i="33"/>
  <c r="AW3448" i="33"/>
  <c r="AV3448" i="33"/>
  <c r="AW3447" i="33"/>
  <c r="AV3447" i="33"/>
  <c r="AW3446" i="33"/>
  <c r="AV3446" i="33"/>
  <c r="AW3445" i="33"/>
  <c r="AV3445" i="33"/>
  <c r="AW3444" i="33"/>
  <c r="AV3444" i="33"/>
  <c r="AW3443" i="33"/>
  <c r="AV3443" i="33"/>
  <c r="AW3442" i="33"/>
  <c r="AV3442" i="33"/>
  <c r="AW3441" i="33"/>
  <c r="AV3441" i="33"/>
  <c r="AW3440" i="33"/>
  <c r="AV3440" i="33"/>
  <c r="AW3439" i="33"/>
  <c r="AV3439" i="33"/>
  <c r="AW3438" i="33"/>
  <c r="AV3438" i="33"/>
  <c r="AW3437" i="33"/>
  <c r="AV3437" i="33"/>
  <c r="AW3436" i="33"/>
  <c r="AV3436" i="33"/>
  <c r="AW3435" i="33"/>
  <c r="AV3435" i="33"/>
  <c r="AW3434" i="33"/>
  <c r="AV3434" i="33"/>
  <c r="AW3433" i="33"/>
  <c r="AV3433" i="33"/>
  <c r="AW3432" i="33"/>
  <c r="AV3432" i="33"/>
  <c r="AW3431" i="33"/>
  <c r="AV3431" i="33"/>
  <c r="AW3430" i="33"/>
  <c r="AV3430" i="33"/>
  <c r="AW3429" i="33"/>
  <c r="AV3429" i="33"/>
  <c r="AW3428" i="33"/>
  <c r="AV3428" i="33"/>
  <c r="AW3427" i="33"/>
  <c r="AV3427" i="33"/>
  <c r="AW3426" i="33"/>
  <c r="AV3426" i="33"/>
  <c r="AW3425" i="33"/>
  <c r="AV3425" i="33"/>
  <c r="AW3424" i="33"/>
  <c r="AV3424" i="33"/>
  <c r="AW3423" i="33"/>
  <c r="AV3423" i="33"/>
  <c r="AW3422" i="33"/>
  <c r="AV3422" i="33"/>
  <c r="AW3421" i="33"/>
  <c r="AV3421" i="33"/>
  <c r="AW3420" i="33"/>
  <c r="AV3420" i="33"/>
  <c r="AW3419" i="33"/>
  <c r="AV3419" i="33"/>
  <c r="AW3418" i="33"/>
  <c r="AV3418" i="33"/>
  <c r="AW3417" i="33"/>
  <c r="AV3417" i="33"/>
  <c r="AW3416" i="33"/>
  <c r="AV3416" i="33"/>
  <c r="AW3415" i="33"/>
  <c r="AV3415" i="33"/>
  <c r="AW3414" i="33"/>
  <c r="AV3414" i="33"/>
  <c r="AW3413" i="33"/>
  <c r="AV3413" i="33"/>
  <c r="AW3412" i="33"/>
  <c r="AV3412" i="33"/>
  <c r="AW3411" i="33"/>
  <c r="AV3411" i="33"/>
  <c r="AW3410" i="33"/>
  <c r="AV3410" i="33"/>
  <c r="AW3409" i="33"/>
  <c r="AV3409" i="33"/>
  <c r="AW3408" i="33"/>
  <c r="AV3408" i="33"/>
  <c r="AW3407" i="33"/>
  <c r="AV3407" i="33"/>
  <c r="AW3406" i="33"/>
  <c r="AV3406" i="33"/>
  <c r="AW3405" i="33"/>
  <c r="AV3405" i="33"/>
  <c r="AW3404" i="33"/>
  <c r="AV3404" i="33"/>
  <c r="AW3403" i="33"/>
  <c r="AV3403" i="33"/>
  <c r="AW3402" i="33"/>
  <c r="AV3402" i="33"/>
  <c r="AW3401" i="33"/>
  <c r="AV3401" i="33"/>
  <c r="AW3400" i="33"/>
  <c r="AV3400" i="33"/>
  <c r="AW3399" i="33"/>
  <c r="AV3399" i="33"/>
  <c r="AW3398" i="33"/>
  <c r="AV3398" i="33"/>
  <c r="AW3397" i="33"/>
  <c r="AV3397" i="33"/>
  <c r="AW3396" i="33"/>
  <c r="AV3396" i="33"/>
  <c r="AW3395" i="33"/>
  <c r="AV3395" i="33"/>
  <c r="AW3394" i="33"/>
  <c r="AV3394" i="33"/>
  <c r="AW3393" i="33"/>
  <c r="AV3393" i="33"/>
  <c r="AW3392" i="33"/>
  <c r="AV3392" i="33"/>
  <c r="AW3391" i="33"/>
  <c r="AV3391" i="33"/>
  <c r="AW3390" i="33"/>
  <c r="AV3390" i="33"/>
  <c r="AW3389" i="33"/>
  <c r="AV3389" i="33"/>
  <c r="AW3388" i="33"/>
  <c r="AV3388" i="33"/>
  <c r="AW3387" i="33"/>
  <c r="AV3387" i="33"/>
  <c r="AW3386" i="33"/>
  <c r="AV3386" i="33"/>
  <c r="AW3385" i="33"/>
  <c r="AV3385" i="33"/>
  <c r="AW3384" i="33"/>
  <c r="AV3384" i="33"/>
  <c r="AW3383" i="33"/>
  <c r="AV3383" i="33"/>
  <c r="AW3382" i="33"/>
  <c r="AV3382" i="33"/>
  <c r="AW3381" i="33"/>
  <c r="AV3381" i="33"/>
  <c r="AW3380" i="33"/>
  <c r="AV3380" i="33"/>
  <c r="AW3379" i="33"/>
  <c r="AV3379" i="33"/>
  <c r="AW3378" i="33"/>
  <c r="AV3378" i="33"/>
  <c r="AW3377" i="33"/>
  <c r="AV3377" i="33"/>
  <c r="AW3376" i="33"/>
  <c r="AV3376" i="33"/>
  <c r="AW3375" i="33"/>
  <c r="AV3375" i="33"/>
  <c r="AW3374" i="33"/>
  <c r="AV3374" i="33"/>
  <c r="AW3373" i="33"/>
  <c r="AV3373" i="33"/>
  <c r="AW3372" i="33"/>
  <c r="AV3372" i="33"/>
  <c r="AW3371" i="33"/>
  <c r="AV3371" i="33"/>
  <c r="AW3370" i="33"/>
  <c r="AV3370" i="33"/>
  <c r="AW3369" i="33"/>
  <c r="AV3369" i="33"/>
  <c r="AW3368" i="33"/>
  <c r="AV3368" i="33"/>
  <c r="AW3367" i="33"/>
  <c r="AV3367" i="33"/>
  <c r="AW3366" i="33"/>
  <c r="AV3366" i="33"/>
  <c r="AW3365" i="33"/>
  <c r="AV3365" i="33"/>
  <c r="AW3364" i="33"/>
  <c r="AV3364" i="33"/>
  <c r="AW3363" i="33"/>
  <c r="AV3363" i="33"/>
  <c r="AW3362" i="33"/>
  <c r="AV3362" i="33"/>
  <c r="AW3361" i="33"/>
  <c r="AV3361" i="33"/>
  <c r="AW3360" i="33"/>
  <c r="AV3360" i="33"/>
  <c r="AW3359" i="33"/>
  <c r="AV3359" i="33"/>
  <c r="AW3358" i="33"/>
  <c r="AV3358" i="33"/>
  <c r="AW3357" i="33"/>
  <c r="AV3357" i="33"/>
  <c r="AW3356" i="33"/>
  <c r="AV3356" i="33"/>
  <c r="AW3355" i="33"/>
  <c r="AV3355" i="33"/>
  <c r="AW3354" i="33"/>
  <c r="AV3354" i="33"/>
  <c r="AW3353" i="33"/>
  <c r="AV3353" i="33"/>
  <c r="AW3352" i="33"/>
  <c r="AV3352" i="33"/>
  <c r="AW3351" i="33"/>
  <c r="AV3351" i="33"/>
  <c r="AW3350" i="33"/>
  <c r="AV3350" i="33"/>
  <c r="AW3349" i="33"/>
  <c r="AV3349" i="33"/>
  <c r="AW3348" i="33"/>
  <c r="AV3348" i="33"/>
  <c r="AW3347" i="33"/>
  <c r="AV3347" i="33"/>
  <c r="AW3346" i="33"/>
  <c r="AV3346" i="33"/>
  <c r="AW3345" i="33"/>
  <c r="AV3345" i="33"/>
  <c r="AW3344" i="33"/>
  <c r="AV3344" i="33"/>
  <c r="AW3343" i="33"/>
  <c r="AV3343" i="33"/>
  <c r="AW3342" i="33"/>
  <c r="AV3342" i="33"/>
  <c r="AW3341" i="33"/>
  <c r="AV3341" i="33"/>
  <c r="AW3340" i="33"/>
  <c r="AV3340" i="33"/>
  <c r="AW3339" i="33"/>
  <c r="AV3339" i="33"/>
  <c r="AW3338" i="33"/>
  <c r="AV3338" i="33"/>
  <c r="AW3337" i="33"/>
  <c r="AV3337" i="33"/>
  <c r="AW3336" i="33"/>
  <c r="AV3336" i="33"/>
  <c r="AW3335" i="33"/>
  <c r="AV3335" i="33"/>
  <c r="AW3334" i="33"/>
  <c r="AV3334" i="33"/>
  <c r="AW3333" i="33"/>
  <c r="AV3333" i="33"/>
  <c r="AW3332" i="33"/>
  <c r="AV3332" i="33"/>
  <c r="AW3331" i="33"/>
  <c r="AV3331" i="33"/>
  <c r="AW3330" i="33"/>
  <c r="AV3330" i="33"/>
  <c r="AW3329" i="33"/>
  <c r="AV3329" i="33"/>
  <c r="AW3328" i="33"/>
  <c r="AV3328" i="33"/>
  <c r="AW3327" i="33"/>
  <c r="AV3327" i="33"/>
  <c r="AW3326" i="33"/>
  <c r="AV3326" i="33"/>
  <c r="AW3325" i="33"/>
  <c r="AV3325" i="33"/>
  <c r="AW3324" i="33"/>
  <c r="AV3324" i="33"/>
  <c r="AW3323" i="33"/>
  <c r="AV3323" i="33"/>
  <c r="AW3322" i="33"/>
  <c r="AV3322" i="33"/>
  <c r="AW3321" i="33"/>
  <c r="AV3321" i="33"/>
  <c r="AW3320" i="33"/>
  <c r="AV3320" i="33"/>
  <c r="AW3319" i="33"/>
  <c r="AV3319" i="33"/>
  <c r="AW3318" i="33"/>
  <c r="AV3318" i="33"/>
  <c r="AW3317" i="33"/>
  <c r="AV3317" i="33"/>
  <c r="AW3316" i="33"/>
  <c r="AV3316" i="33"/>
  <c r="AW3315" i="33"/>
  <c r="AV3315" i="33"/>
  <c r="AW3314" i="33"/>
  <c r="AV3314" i="33"/>
  <c r="AW3313" i="33"/>
  <c r="AV3313" i="33"/>
  <c r="AW3312" i="33"/>
  <c r="AV3312" i="33"/>
  <c r="AW3311" i="33"/>
  <c r="AV3311" i="33"/>
  <c r="AW3310" i="33"/>
  <c r="AV3310" i="33"/>
  <c r="AW3309" i="33"/>
  <c r="AV3309" i="33"/>
  <c r="AW3308" i="33"/>
  <c r="AV3308" i="33"/>
  <c r="AW3307" i="33"/>
  <c r="AV3307" i="33"/>
  <c r="AW3306" i="33"/>
  <c r="AV3306" i="33"/>
  <c r="AW3305" i="33"/>
  <c r="AV3305" i="33"/>
  <c r="AW3304" i="33"/>
  <c r="AV3304" i="33"/>
  <c r="AW3303" i="33"/>
  <c r="AV3303" i="33"/>
  <c r="AW3302" i="33"/>
  <c r="AV3302" i="33"/>
  <c r="AW3301" i="33"/>
  <c r="AV3301" i="33"/>
  <c r="AW3300" i="33"/>
  <c r="AV3300" i="33"/>
  <c r="AW3299" i="33"/>
  <c r="AV3299" i="33"/>
  <c r="AW3298" i="33"/>
  <c r="AV3298" i="33"/>
  <c r="AW3297" i="33"/>
  <c r="AV3297" i="33"/>
  <c r="AW3296" i="33"/>
  <c r="AV3296" i="33"/>
  <c r="AW3295" i="33"/>
  <c r="AV3295" i="33"/>
  <c r="AW3294" i="33"/>
  <c r="AV3294" i="33"/>
  <c r="AW3293" i="33"/>
  <c r="AV3293" i="33"/>
  <c r="AW3292" i="33"/>
  <c r="AV3292" i="33"/>
  <c r="AW3291" i="33"/>
  <c r="AV3291" i="33"/>
  <c r="AW3290" i="33"/>
  <c r="AV3290" i="33"/>
  <c r="AW3289" i="33"/>
  <c r="AV3289" i="33"/>
  <c r="AW3288" i="33"/>
  <c r="AV3288" i="33"/>
  <c r="AW3287" i="33"/>
  <c r="AV3287" i="33"/>
  <c r="AW3286" i="33"/>
  <c r="AV3286" i="33"/>
  <c r="AW3285" i="33"/>
  <c r="AV3285" i="33"/>
  <c r="AW3284" i="33"/>
  <c r="AV3284" i="33"/>
  <c r="AW3283" i="33"/>
  <c r="AV3283" i="33"/>
  <c r="AW3282" i="33"/>
  <c r="AV3282" i="33"/>
  <c r="AW3281" i="33"/>
  <c r="AV3281" i="33"/>
  <c r="AW3280" i="33"/>
  <c r="AV3280" i="33"/>
  <c r="AW3279" i="33"/>
  <c r="AV3279" i="33"/>
  <c r="AW3278" i="33"/>
  <c r="AV3278" i="33"/>
  <c r="AW3277" i="33"/>
  <c r="AV3277" i="33"/>
  <c r="AW3276" i="33"/>
  <c r="AV3276" i="33"/>
  <c r="AW3275" i="33"/>
  <c r="AV3275" i="33"/>
  <c r="AW3274" i="33"/>
  <c r="AV3274" i="33"/>
  <c r="AW3273" i="33"/>
  <c r="AV3273" i="33"/>
  <c r="AW3272" i="33"/>
  <c r="AV3272" i="33"/>
  <c r="AW3271" i="33"/>
  <c r="AV3271" i="33"/>
  <c r="AW3270" i="33"/>
  <c r="AV3270" i="33"/>
  <c r="AW3269" i="33"/>
  <c r="AV3269" i="33"/>
  <c r="AW3268" i="33"/>
  <c r="AV3268" i="33"/>
  <c r="AW3267" i="33"/>
  <c r="AV3267" i="33"/>
  <c r="AW3266" i="33"/>
  <c r="AV3266" i="33"/>
  <c r="AW3265" i="33"/>
  <c r="AV3265" i="33"/>
  <c r="AW3264" i="33"/>
  <c r="AV3264" i="33"/>
  <c r="AW3263" i="33"/>
  <c r="AV3263" i="33"/>
  <c r="AW3262" i="33"/>
  <c r="AV3262" i="33"/>
  <c r="AW3261" i="33"/>
  <c r="AV3261" i="33"/>
  <c r="AW3260" i="33"/>
  <c r="AV3260" i="33"/>
  <c r="AW3259" i="33"/>
  <c r="AV3259" i="33"/>
  <c r="AW3258" i="33"/>
  <c r="AV3258" i="33"/>
  <c r="AW3257" i="33"/>
  <c r="AV3257" i="33"/>
  <c r="AW3256" i="33"/>
  <c r="AV3256" i="33"/>
  <c r="AW3255" i="33"/>
  <c r="AV3255" i="33"/>
  <c r="AW3254" i="33"/>
  <c r="AV3254" i="33"/>
  <c r="AW3253" i="33"/>
  <c r="AV3253" i="33"/>
  <c r="AW3252" i="33"/>
  <c r="AV3252" i="33"/>
  <c r="AW3251" i="33"/>
  <c r="AV3251" i="33"/>
  <c r="AW3250" i="33"/>
  <c r="AV3250" i="33"/>
  <c r="AW3249" i="33"/>
  <c r="AV3249" i="33"/>
  <c r="AW3248" i="33"/>
  <c r="AV3248" i="33"/>
  <c r="AW3247" i="33"/>
  <c r="AV3247" i="33"/>
  <c r="AW3246" i="33"/>
  <c r="AV3246" i="33"/>
  <c r="AW3245" i="33"/>
  <c r="AV3245" i="33"/>
  <c r="AW3244" i="33"/>
  <c r="AV3244" i="33"/>
  <c r="AW3243" i="33"/>
  <c r="AV3243" i="33"/>
  <c r="AW3242" i="33"/>
  <c r="AV3242" i="33"/>
  <c r="AW3241" i="33"/>
  <c r="AV3241" i="33"/>
  <c r="AW3240" i="33"/>
  <c r="AV3240" i="33"/>
  <c r="AW3239" i="33"/>
  <c r="AV3239" i="33"/>
  <c r="AW3238" i="33"/>
  <c r="AV3238" i="33"/>
  <c r="AW3237" i="33"/>
  <c r="AV3237" i="33"/>
  <c r="AW3236" i="33"/>
  <c r="AV3236" i="33"/>
  <c r="AW3235" i="33"/>
  <c r="AV3235" i="33"/>
  <c r="AW3234" i="33"/>
  <c r="AV3234" i="33"/>
  <c r="AW3233" i="33"/>
  <c r="AV3233" i="33"/>
  <c r="AW3232" i="33"/>
  <c r="AV3232" i="33"/>
  <c r="AW3231" i="33"/>
  <c r="AV3231" i="33"/>
  <c r="AW3230" i="33"/>
  <c r="AV3230" i="33"/>
  <c r="AW3229" i="33"/>
  <c r="AV3229" i="33"/>
  <c r="AW3228" i="33"/>
  <c r="AV3228" i="33"/>
  <c r="AW3227" i="33"/>
  <c r="AV3227" i="33"/>
  <c r="AW3226" i="33"/>
  <c r="AV3226" i="33"/>
  <c r="AW3225" i="33"/>
  <c r="AV3225" i="33"/>
  <c r="AW3224" i="33"/>
  <c r="AV3224" i="33"/>
  <c r="AW3223" i="33"/>
  <c r="AV3223" i="33"/>
  <c r="AW3222" i="33"/>
  <c r="AV3222" i="33"/>
  <c r="AW3221" i="33"/>
  <c r="AV3221" i="33"/>
  <c r="AW3220" i="33"/>
  <c r="AV3220" i="33"/>
  <c r="AW3219" i="33"/>
  <c r="AV3219" i="33"/>
  <c r="AW3218" i="33"/>
  <c r="AV3218" i="33"/>
  <c r="AW3217" i="33"/>
  <c r="AV3217" i="33"/>
  <c r="AW3216" i="33"/>
  <c r="AV3216" i="33"/>
  <c r="AW3215" i="33"/>
  <c r="AV3215" i="33"/>
  <c r="AW3214" i="33"/>
  <c r="AV3214" i="33"/>
  <c r="AW3213" i="33"/>
  <c r="AV3213" i="33"/>
  <c r="AW3212" i="33"/>
  <c r="AV3212" i="33"/>
  <c r="AW3211" i="33"/>
  <c r="AV3211" i="33"/>
  <c r="AW3210" i="33"/>
  <c r="AV3210" i="33"/>
  <c r="AW3209" i="33"/>
  <c r="AV3209" i="33"/>
  <c r="AW3208" i="33"/>
  <c r="AV3208" i="33"/>
  <c r="AW3207" i="33"/>
  <c r="AV3207" i="33"/>
  <c r="AW3206" i="33"/>
  <c r="AV3206" i="33"/>
  <c r="AW3205" i="33"/>
  <c r="AV3205" i="33"/>
  <c r="AW3204" i="33"/>
  <c r="AV3204" i="33"/>
  <c r="AW3203" i="33"/>
  <c r="AV3203" i="33"/>
  <c r="AW3202" i="33"/>
  <c r="AV3202" i="33"/>
  <c r="AW3201" i="33"/>
  <c r="AV3201" i="33"/>
  <c r="AW3200" i="33"/>
  <c r="AV3200" i="33"/>
  <c r="AW3199" i="33"/>
  <c r="AV3199" i="33"/>
  <c r="AW3198" i="33"/>
  <c r="AV3198" i="33"/>
  <c r="AW3197" i="33"/>
  <c r="AV3197" i="33"/>
  <c r="AW3196" i="33"/>
  <c r="AV3196" i="33"/>
  <c r="AW3195" i="33"/>
  <c r="AV3195" i="33"/>
  <c r="AW3194" i="33"/>
  <c r="AV3194" i="33"/>
  <c r="AW3193" i="33"/>
  <c r="AV3193" i="33"/>
  <c r="AW3192" i="33"/>
  <c r="AV3192" i="33"/>
  <c r="AW3191" i="33"/>
  <c r="AV3191" i="33"/>
  <c r="AW3190" i="33"/>
  <c r="AV3190" i="33"/>
  <c r="AW3189" i="33"/>
  <c r="AV3189" i="33"/>
  <c r="AW3188" i="33"/>
  <c r="AV3188" i="33"/>
  <c r="AW3187" i="33"/>
  <c r="AV3187" i="33"/>
  <c r="AW3186" i="33"/>
  <c r="AV3186" i="33"/>
  <c r="AW3185" i="33"/>
  <c r="AV3185" i="33"/>
  <c r="AW3184" i="33"/>
  <c r="AV3184" i="33"/>
  <c r="AW3183" i="33"/>
  <c r="AV3183" i="33"/>
  <c r="AW3182" i="33"/>
  <c r="AV3182" i="33"/>
  <c r="AW3181" i="33"/>
  <c r="AV3181" i="33"/>
  <c r="AW3180" i="33"/>
  <c r="AV3180" i="33"/>
  <c r="AW3179" i="33"/>
  <c r="AV3179" i="33"/>
  <c r="AW3178" i="33"/>
  <c r="AV3178" i="33"/>
  <c r="AW3177" i="33"/>
  <c r="AV3177" i="33"/>
  <c r="AW3176" i="33"/>
  <c r="AV3176" i="33"/>
  <c r="AW3175" i="33"/>
  <c r="AV3175" i="33"/>
  <c r="AW3174" i="33"/>
  <c r="AV3174" i="33"/>
  <c r="AW3173" i="33"/>
  <c r="AV3173" i="33"/>
  <c r="AW3172" i="33"/>
  <c r="AV3172" i="33"/>
  <c r="AW3171" i="33"/>
  <c r="AV3171" i="33"/>
  <c r="AW3170" i="33"/>
  <c r="AV3170" i="33"/>
  <c r="AW3169" i="33"/>
  <c r="AV3169" i="33"/>
  <c r="AW3168" i="33"/>
  <c r="AV3168" i="33"/>
  <c r="AW3167" i="33"/>
  <c r="AV3167" i="33"/>
  <c r="AW3166" i="33"/>
  <c r="AV3166" i="33"/>
  <c r="AW3165" i="33"/>
  <c r="AV3165" i="33"/>
  <c r="AW3164" i="33"/>
  <c r="AV3164" i="33"/>
  <c r="AW3163" i="33"/>
  <c r="AV3163" i="33"/>
  <c r="AW3162" i="33"/>
  <c r="AV3162" i="33"/>
  <c r="AW3161" i="33"/>
  <c r="AV3161" i="33"/>
  <c r="AW3160" i="33"/>
  <c r="AV3160" i="33"/>
  <c r="AW3159" i="33"/>
  <c r="AV3159" i="33"/>
  <c r="AW3158" i="33"/>
  <c r="AV3158" i="33"/>
  <c r="AW3157" i="33"/>
  <c r="AV3157" i="33"/>
  <c r="AW3156" i="33"/>
  <c r="AV3156" i="33"/>
  <c r="AW3155" i="33"/>
  <c r="AV3155" i="33"/>
  <c r="AW3154" i="33"/>
  <c r="AV3154" i="33"/>
  <c r="AW3153" i="33"/>
  <c r="AV3153" i="33"/>
  <c r="AW3152" i="33"/>
  <c r="AV3152" i="33"/>
  <c r="AW3151" i="33"/>
  <c r="AV3151" i="33"/>
  <c r="AW3150" i="33"/>
  <c r="AV3150" i="33"/>
  <c r="AW3149" i="33"/>
  <c r="AV3149" i="33"/>
  <c r="AW3148" i="33"/>
  <c r="AV3148" i="33"/>
  <c r="AW3147" i="33"/>
  <c r="AV3147" i="33"/>
  <c r="AW3146" i="33"/>
  <c r="AV3146" i="33"/>
  <c r="AW3145" i="33"/>
  <c r="AV3145" i="33"/>
  <c r="AW3144" i="33"/>
  <c r="AV3144" i="33"/>
  <c r="AW3143" i="33"/>
  <c r="AV3143" i="33"/>
  <c r="AW3142" i="33"/>
  <c r="AV3142" i="33"/>
  <c r="AW3141" i="33"/>
  <c r="AV3141" i="33"/>
  <c r="AW3140" i="33"/>
  <c r="AV3140" i="33"/>
  <c r="AW3139" i="33"/>
  <c r="AV3139" i="33"/>
  <c r="AW3138" i="33"/>
  <c r="AV3138" i="33"/>
  <c r="AW3137" i="33"/>
  <c r="AV3137" i="33"/>
  <c r="AW3136" i="33"/>
  <c r="AV3136" i="33"/>
  <c r="AW3135" i="33"/>
  <c r="AV3135" i="33"/>
  <c r="AW3134" i="33"/>
  <c r="AV3134" i="33"/>
  <c r="AW3133" i="33"/>
  <c r="AV3133" i="33"/>
  <c r="AW3132" i="33"/>
  <c r="AV3132" i="33"/>
  <c r="AW3131" i="33"/>
  <c r="AV3131" i="33"/>
  <c r="AW3130" i="33"/>
  <c r="AV3130" i="33"/>
  <c r="AW3129" i="33"/>
  <c r="AV3129" i="33"/>
  <c r="AW3128" i="33"/>
  <c r="AV3128" i="33"/>
  <c r="AW3127" i="33"/>
  <c r="AV3127" i="33"/>
  <c r="AW3126" i="33"/>
  <c r="AV3126" i="33"/>
  <c r="AW3125" i="33"/>
  <c r="AV3125" i="33"/>
  <c r="AW3124" i="33"/>
  <c r="AV3124" i="33"/>
  <c r="AW3123" i="33"/>
  <c r="AV3123" i="33"/>
  <c r="AW3122" i="33"/>
  <c r="AV3122" i="33"/>
  <c r="AW3121" i="33"/>
  <c r="AV3121" i="33"/>
  <c r="AW3120" i="33"/>
  <c r="AV3120" i="33"/>
  <c r="AW3119" i="33"/>
  <c r="AV3119" i="33"/>
  <c r="AW3118" i="33"/>
  <c r="AV3118" i="33"/>
  <c r="AW3117" i="33"/>
  <c r="AV3117" i="33"/>
  <c r="AW3116" i="33"/>
  <c r="AV3116" i="33"/>
  <c r="AW3115" i="33"/>
  <c r="AV3115" i="33"/>
  <c r="AW3114" i="33"/>
  <c r="AV3114" i="33"/>
  <c r="AW3113" i="33"/>
  <c r="AV3113" i="33"/>
  <c r="AW3112" i="33"/>
  <c r="AV3112" i="33"/>
  <c r="AW3111" i="33"/>
  <c r="AV3111" i="33"/>
  <c r="AW3110" i="33"/>
  <c r="AV3110" i="33"/>
  <c r="AW3109" i="33"/>
  <c r="AV3109" i="33"/>
  <c r="AW3108" i="33"/>
  <c r="AV3108" i="33"/>
  <c r="AW3107" i="33"/>
  <c r="AV3107" i="33"/>
  <c r="AW3106" i="33"/>
  <c r="AV3106" i="33"/>
  <c r="AW3105" i="33"/>
  <c r="AV3105" i="33"/>
  <c r="AW3104" i="33"/>
  <c r="AV3104" i="33"/>
  <c r="AW3103" i="33"/>
  <c r="AV3103" i="33"/>
  <c r="AW3102" i="33"/>
  <c r="AV3102" i="33"/>
  <c r="AW3101" i="33"/>
  <c r="AV3101" i="33"/>
  <c r="AW3100" i="33"/>
  <c r="AV3100" i="33"/>
  <c r="AW3099" i="33"/>
  <c r="AV3099" i="33"/>
  <c r="AW3098" i="33"/>
  <c r="AV3098" i="33"/>
  <c r="AW3097" i="33"/>
  <c r="AV3097" i="33"/>
  <c r="AW3096" i="33"/>
  <c r="AV3096" i="33"/>
  <c r="AW3095" i="33"/>
  <c r="AV3095" i="33"/>
  <c r="AW3094" i="33"/>
  <c r="AV3094" i="33"/>
  <c r="AW3093" i="33"/>
  <c r="AV3093" i="33"/>
  <c r="AW3092" i="33"/>
  <c r="AV3092" i="33"/>
  <c r="AW3091" i="33"/>
  <c r="AV3091" i="33"/>
  <c r="AW3090" i="33"/>
  <c r="AV3090" i="33"/>
  <c r="AW3089" i="33"/>
  <c r="AV3089" i="33"/>
  <c r="AW3088" i="33"/>
  <c r="AV3088" i="33"/>
  <c r="AW3087" i="33"/>
  <c r="AV3087" i="33"/>
  <c r="AW3086" i="33"/>
  <c r="AV3086" i="33"/>
  <c r="AW3085" i="33"/>
  <c r="AV3085" i="33"/>
  <c r="AW3084" i="33"/>
  <c r="AV3084" i="33"/>
  <c r="AW3083" i="33"/>
  <c r="AV3083" i="33"/>
  <c r="AW3082" i="33"/>
  <c r="AV3082" i="33"/>
  <c r="AW3081" i="33"/>
  <c r="AV3081" i="33"/>
  <c r="AW3080" i="33"/>
  <c r="AV3080" i="33"/>
  <c r="AW3079" i="33"/>
  <c r="AV3079" i="33"/>
  <c r="AW3078" i="33"/>
  <c r="AV3078" i="33"/>
  <c r="AW3077" i="33"/>
  <c r="AV3077" i="33"/>
  <c r="AW3076" i="33"/>
  <c r="AV3076" i="33"/>
  <c r="AW3075" i="33"/>
  <c r="AV3075" i="33"/>
  <c r="AW3074" i="33"/>
  <c r="AV3074" i="33"/>
  <c r="AW3073" i="33"/>
  <c r="AV3073" i="33"/>
  <c r="AW3072" i="33"/>
  <c r="AV3072" i="33"/>
  <c r="AW3071" i="33"/>
  <c r="AV3071" i="33"/>
  <c r="AW3070" i="33"/>
  <c r="AV3070" i="33"/>
  <c r="AW3069" i="33"/>
  <c r="AV3069" i="33"/>
  <c r="AW3068" i="33"/>
  <c r="AV3068" i="33"/>
  <c r="AW3067" i="33"/>
  <c r="AV3067" i="33"/>
  <c r="AW3066" i="33"/>
  <c r="AV3066" i="33"/>
  <c r="AW3065" i="33"/>
  <c r="AV3065" i="33"/>
  <c r="AW3064" i="33"/>
  <c r="AV3064" i="33"/>
  <c r="AW3063" i="33"/>
  <c r="AV3063" i="33"/>
  <c r="AW3062" i="33"/>
  <c r="AV3062" i="33"/>
  <c r="AW3061" i="33"/>
  <c r="AV3061" i="33"/>
  <c r="AW3060" i="33"/>
  <c r="AV3060" i="33"/>
  <c r="AW3059" i="33"/>
  <c r="AV3059" i="33"/>
  <c r="AW3058" i="33"/>
  <c r="AV3058" i="33"/>
  <c r="AW3057" i="33"/>
  <c r="AV3057" i="33"/>
  <c r="AW3056" i="33"/>
  <c r="AV3056" i="33"/>
  <c r="AW3055" i="33"/>
  <c r="AV3055" i="33"/>
  <c r="AW3054" i="33"/>
  <c r="AV3054" i="33"/>
  <c r="AW3053" i="33"/>
  <c r="AV3053" i="33"/>
  <c r="AW3052" i="33"/>
  <c r="AV3052" i="33"/>
  <c r="AW3051" i="33"/>
  <c r="AV3051" i="33"/>
  <c r="AW3050" i="33"/>
  <c r="AV3050" i="33"/>
  <c r="AW3049" i="33"/>
  <c r="AV3049" i="33"/>
  <c r="AW3048" i="33"/>
  <c r="AV3048" i="33"/>
  <c r="AW3047" i="33"/>
  <c r="AV3047" i="33"/>
  <c r="AW3046" i="33"/>
  <c r="AV3046" i="33"/>
  <c r="AW3045" i="33"/>
  <c r="AV3045" i="33"/>
  <c r="AW3044" i="33"/>
  <c r="AV3044" i="33"/>
  <c r="AW3043" i="33"/>
  <c r="AV3043" i="33"/>
  <c r="AW3042" i="33"/>
  <c r="AV3042" i="33"/>
  <c r="AW3041" i="33"/>
  <c r="AV3041" i="33"/>
  <c r="AW3040" i="33"/>
  <c r="AV3040" i="33"/>
  <c r="AW3039" i="33"/>
  <c r="AV3039" i="33"/>
  <c r="AW3038" i="33"/>
  <c r="AV3038" i="33"/>
  <c r="AW3037" i="33"/>
  <c r="AV3037" i="33"/>
  <c r="AW3036" i="33"/>
  <c r="AV3036" i="33"/>
  <c r="AW3035" i="33"/>
  <c r="AV3035" i="33"/>
  <c r="AW3034" i="33"/>
  <c r="AV3034" i="33"/>
  <c r="AW3033" i="33"/>
  <c r="AV3033" i="33"/>
  <c r="AW3032" i="33"/>
  <c r="AV3032" i="33"/>
  <c r="AW3031" i="33"/>
  <c r="AV3031" i="33"/>
  <c r="AW3030" i="33"/>
  <c r="AV3030" i="33"/>
  <c r="AW3029" i="33"/>
  <c r="AV3029" i="33"/>
  <c r="AW3028" i="33"/>
  <c r="AV3028" i="33"/>
  <c r="AW3027" i="33"/>
  <c r="AV3027" i="33"/>
  <c r="AW3026" i="33"/>
  <c r="AV3026" i="33"/>
  <c r="AW3025" i="33"/>
  <c r="AV3025" i="33"/>
  <c r="AW3024" i="33"/>
  <c r="AV3024" i="33"/>
  <c r="AW3023" i="33"/>
  <c r="AV3023" i="33"/>
  <c r="AW3022" i="33"/>
  <c r="AV3022" i="33"/>
  <c r="AW3021" i="33"/>
  <c r="AV3021" i="33"/>
  <c r="AW3020" i="33"/>
  <c r="AV3020" i="33"/>
  <c r="AW3019" i="33"/>
  <c r="AV3019" i="33"/>
  <c r="AW3018" i="33"/>
  <c r="AV3018" i="33"/>
  <c r="AW3017" i="33"/>
  <c r="AV3017" i="33"/>
  <c r="AW3016" i="33"/>
  <c r="AV3016" i="33"/>
  <c r="AW3015" i="33"/>
  <c r="AV3015" i="33"/>
  <c r="AW3014" i="33"/>
  <c r="AV3014" i="33"/>
  <c r="AW3013" i="33"/>
  <c r="AV3013" i="33"/>
  <c r="AW3012" i="33"/>
  <c r="AV3012" i="33"/>
  <c r="AW3011" i="33"/>
  <c r="AV3011" i="33"/>
  <c r="AW3010" i="33"/>
  <c r="AV3010" i="33"/>
  <c r="AW3009" i="33"/>
  <c r="AV3009" i="33"/>
  <c r="AW3008" i="33"/>
  <c r="AV3008" i="33"/>
  <c r="AW3007" i="33"/>
  <c r="AV3007" i="33"/>
  <c r="AW3006" i="33"/>
  <c r="AV3006" i="33"/>
  <c r="AW3005" i="33"/>
  <c r="AV3005" i="33"/>
  <c r="AW3004" i="33"/>
  <c r="AV3004" i="33"/>
  <c r="AW3003" i="33"/>
  <c r="AV3003" i="33"/>
  <c r="AW3002" i="33"/>
  <c r="AV3002" i="33"/>
  <c r="AW3001" i="33"/>
  <c r="AV3001" i="33"/>
  <c r="AW3000" i="33"/>
  <c r="AV3000" i="33"/>
  <c r="AW2999" i="33"/>
  <c r="AV2999" i="33"/>
  <c r="AW2998" i="33"/>
  <c r="AV2998" i="33"/>
  <c r="AW2997" i="33"/>
  <c r="AV2997" i="33"/>
  <c r="AW2996" i="33"/>
  <c r="AV2996" i="33"/>
  <c r="AW2995" i="33"/>
  <c r="AV2995" i="33"/>
  <c r="AW2994" i="33"/>
  <c r="AV2994" i="33"/>
  <c r="AW2993" i="33"/>
  <c r="AV2993" i="33"/>
  <c r="AW2992" i="33"/>
  <c r="AV2992" i="33"/>
  <c r="AW2991" i="33"/>
  <c r="AV2991" i="33"/>
  <c r="AW2990" i="33"/>
  <c r="AV2990" i="33"/>
  <c r="AW2989" i="33"/>
  <c r="AV2989" i="33"/>
  <c r="AW2988" i="33"/>
  <c r="AV2988" i="33"/>
  <c r="AW2987" i="33"/>
  <c r="AV2987" i="33"/>
  <c r="AW2986" i="33"/>
  <c r="AV2986" i="33"/>
  <c r="AW2985" i="33"/>
  <c r="AV2985" i="33"/>
  <c r="AW2984" i="33"/>
  <c r="AV2984" i="33"/>
  <c r="AW2983" i="33"/>
  <c r="AV2983" i="33"/>
  <c r="AW2982" i="33"/>
  <c r="AV2982" i="33"/>
  <c r="AW2981" i="33"/>
  <c r="AV2981" i="33"/>
  <c r="AW2980" i="33"/>
  <c r="AV2980" i="33"/>
  <c r="AW2979" i="33"/>
  <c r="AV2979" i="33"/>
  <c r="AW2978" i="33"/>
  <c r="AV2978" i="33"/>
  <c r="AW2977" i="33"/>
  <c r="AV2977" i="33"/>
  <c r="AW2976" i="33"/>
  <c r="AV2976" i="33"/>
  <c r="AW2975" i="33"/>
  <c r="AV2975" i="33"/>
  <c r="AW2974" i="33"/>
  <c r="AV2974" i="33"/>
  <c r="AW2973" i="33"/>
  <c r="AV2973" i="33"/>
  <c r="AW2972" i="33"/>
  <c r="AV2972" i="33"/>
  <c r="AW2971" i="33"/>
  <c r="AV2971" i="33"/>
  <c r="AW2970" i="33"/>
  <c r="AV2970" i="33"/>
  <c r="AW2969" i="33"/>
  <c r="AV2969" i="33"/>
  <c r="AW2968" i="33"/>
  <c r="AV2968" i="33"/>
  <c r="AW2967" i="33"/>
  <c r="AV2967" i="33"/>
  <c r="AW2966" i="33"/>
  <c r="AV2966" i="33"/>
  <c r="AW2965" i="33"/>
  <c r="AV2965" i="33"/>
  <c r="AW2964" i="33"/>
  <c r="AV2964" i="33"/>
  <c r="AW2963" i="33"/>
  <c r="AV2963" i="33"/>
  <c r="AW2962" i="33"/>
  <c r="AV2962" i="33"/>
  <c r="AW2961" i="33"/>
  <c r="AV2961" i="33"/>
  <c r="AW2960" i="33"/>
  <c r="AV2960" i="33"/>
  <c r="AW2959" i="33"/>
  <c r="AV2959" i="33"/>
  <c r="AW2958" i="33"/>
  <c r="AV2958" i="33"/>
  <c r="AW2957" i="33"/>
  <c r="AV2957" i="33"/>
  <c r="AW2956" i="33"/>
  <c r="AV2956" i="33"/>
  <c r="AW2955" i="33"/>
  <c r="AV2955" i="33"/>
  <c r="AW2954" i="33"/>
  <c r="AV2954" i="33"/>
  <c r="AW2953" i="33"/>
  <c r="AV2953" i="33"/>
  <c r="AW2952" i="33"/>
  <c r="AV2952" i="33"/>
  <c r="AW2951" i="33"/>
  <c r="AV2951" i="33"/>
  <c r="AW2950" i="33"/>
  <c r="AV2950" i="33"/>
  <c r="AW2949" i="33"/>
  <c r="AV2949" i="33"/>
  <c r="AW2948" i="33"/>
  <c r="AV2948" i="33"/>
  <c r="AW2947" i="33"/>
  <c r="AV2947" i="33"/>
  <c r="AW2946" i="33"/>
  <c r="AV2946" i="33"/>
  <c r="AW2945" i="33"/>
  <c r="AV2945" i="33"/>
  <c r="AW2944" i="33"/>
  <c r="AV2944" i="33"/>
  <c r="AW2943" i="33"/>
  <c r="AV2943" i="33"/>
  <c r="AW2942" i="33"/>
  <c r="AV2942" i="33"/>
  <c r="AW2941" i="33"/>
  <c r="AV2941" i="33"/>
  <c r="AW2940" i="33"/>
  <c r="AV2940" i="33"/>
  <c r="AW2939" i="33"/>
  <c r="AV2939" i="33"/>
  <c r="AW2938" i="33"/>
  <c r="AV2938" i="33"/>
  <c r="AW2937" i="33"/>
  <c r="AV2937" i="33"/>
  <c r="AW2936" i="33"/>
  <c r="AV2936" i="33"/>
  <c r="AW2935" i="33"/>
  <c r="AV2935" i="33"/>
  <c r="AW2934" i="33"/>
  <c r="AV2934" i="33"/>
  <c r="AW2933" i="33"/>
  <c r="AV2933" i="33"/>
  <c r="AW2932" i="33"/>
  <c r="AV2932" i="33"/>
  <c r="AW2931" i="33"/>
  <c r="AV2931" i="33"/>
  <c r="AW2930" i="33"/>
  <c r="AV2930" i="33"/>
  <c r="AW2929" i="33"/>
  <c r="AV2929" i="33"/>
  <c r="AW2928" i="33"/>
  <c r="AV2928" i="33"/>
  <c r="AW2927" i="33"/>
  <c r="AV2927" i="33"/>
  <c r="AW2926" i="33"/>
  <c r="AV2926" i="33"/>
  <c r="AW2925" i="33"/>
  <c r="AV2925" i="33"/>
  <c r="AW2924" i="33"/>
  <c r="AV2924" i="33"/>
  <c r="AW2923" i="33"/>
  <c r="AV2923" i="33"/>
  <c r="AW2922" i="33"/>
  <c r="AV2922" i="33"/>
  <c r="AW2921" i="33"/>
  <c r="AV2921" i="33"/>
  <c r="AW2920" i="33"/>
  <c r="AV2920" i="33"/>
  <c r="AW2919" i="33"/>
  <c r="AV2919" i="33"/>
  <c r="AW2918" i="33"/>
  <c r="AV2918" i="33"/>
  <c r="AW2917" i="33"/>
  <c r="AV2917" i="33"/>
  <c r="AW2916" i="33"/>
  <c r="AV2916" i="33"/>
  <c r="AW2915" i="33"/>
  <c r="AV2915" i="33"/>
  <c r="AW2914" i="33"/>
  <c r="AV2914" i="33"/>
  <c r="AW2913" i="33"/>
  <c r="AV2913" i="33"/>
  <c r="AW2912" i="33"/>
  <c r="AV2912" i="33"/>
  <c r="AW2911" i="33"/>
  <c r="AV2911" i="33"/>
  <c r="AW2910" i="33"/>
  <c r="AV2910" i="33"/>
  <c r="AW2909" i="33"/>
  <c r="AV2909" i="33"/>
  <c r="AW2908" i="33"/>
  <c r="AV2908" i="33"/>
  <c r="AW2907" i="33"/>
  <c r="AV2907" i="33"/>
  <c r="AW2906" i="33"/>
  <c r="AV2906" i="33"/>
  <c r="AW2905" i="33"/>
  <c r="AV2905" i="33"/>
  <c r="AW2904" i="33"/>
  <c r="AV2904" i="33"/>
  <c r="AW2903" i="33"/>
  <c r="AV2903" i="33"/>
  <c r="AW2902" i="33"/>
  <c r="AV2902" i="33"/>
  <c r="AW2901" i="33"/>
  <c r="AV2901" i="33"/>
  <c r="AW2900" i="33"/>
  <c r="AV2900" i="33"/>
  <c r="AW2899" i="33"/>
  <c r="AV2899" i="33"/>
  <c r="AW2898" i="33"/>
  <c r="AV2898" i="33"/>
  <c r="AW2897" i="33"/>
  <c r="AV2897" i="33"/>
  <c r="AW2896" i="33"/>
  <c r="AV2896" i="33"/>
  <c r="AW2895" i="33"/>
  <c r="AV2895" i="33"/>
  <c r="AW2894" i="33"/>
  <c r="AV2894" i="33"/>
  <c r="AW2893" i="33"/>
  <c r="AV2893" i="33"/>
  <c r="AW2892" i="33"/>
  <c r="AV2892" i="33"/>
  <c r="AW2891" i="33"/>
  <c r="AV2891" i="33"/>
  <c r="AW2890" i="33"/>
  <c r="AV2890" i="33"/>
  <c r="AW2889" i="33"/>
  <c r="AV2889" i="33"/>
  <c r="AW2888" i="33"/>
  <c r="AV2888" i="33"/>
  <c r="AW2887" i="33"/>
  <c r="AV2887" i="33"/>
  <c r="AW2886" i="33"/>
  <c r="AV2886" i="33"/>
  <c r="AW2885" i="33"/>
  <c r="AV2885" i="33"/>
  <c r="AW2884" i="33"/>
  <c r="AV2884" i="33"/>
  <c r="AW2883" i="33"/>
  <c r="AV2883" i="33"/>
  <c r="AW2882" i="33"/>
  <c r="AV2882" i="33"/>
  <c r="AW2881" i="33"/>
  <c r="AV2881" i="33"/>
  <c r="AW2880" i="33"/>
  <c r="AV2880" i="33"/>
  <c r="AW2879" i="33"/>
  <c r="AV2879" i="33"/>
  <c r="AW2878" i="33"/>
  <c r="AV2878" i="33"/>
  <c r="AW2877" i="33"/>
  <c r="AV2877" i="33"/>
  <c r="AW2876" i="33"/>
  <c r="AV2876" i="33"/>
  <c r="AW2875" i="33"/>
  <c r="AV2875" i="33"/>
  <c r="AW2874" i="33"/>
  <c r="AV2874" i="33"/>
  <c r="AW2873" i="33"/>
  <c r="AV2873" i="33"/>
  <c r="AW2872" i="33"/>
  <c r="AV2872" i="33"/>
  <c r="AW2871" i="33"/>
  <c r="AV2871" i="33"/>
  <c r="AW2870" i="33"/>
  <c r="AV2870" i="33"/>
  <c r="AW2869" i="33"/>
  <c r="AV2869" i="33"/>
  <c r="AW2868" i="33"/>
  <c r="AV2868" i="33"/>
  <c r="AW2867" i="33"/>
  <c r="AV2867" i="33"/>
  <c r="AW2866" i="33"/>
  <c r="AV2866" i="33"/>
  <c r="AW2865" i="33"/>
  <c r="AV2865" i="33"/>
  <c r="AW2864" i="33"/>
  <c r="AV2864" i="33"/>
  <c r="AW2863" i="33"/>
  <c r="AV2863" i="33"/>
  <c r="AW2862" i="33"/>
  <c r="AV2862" i="33"/>
  <c r="AW2861" i="33"/>
  <c r="AV2861" i="33"/>
  <c r="AW2860" i="33"/>
  <c r="AV2860" i="33"/>
  <c r="AW2859" i="33"/>
  <c r="AV2859" i="33"/>
  <c r="AW2858" i="33"/>
  <c r="AV2858" i="33"/>
  <c r="AW2857" i="33"/>
  <c r="AV2857" i="33"/>
  <c r="AW2856" i="33"/>
  <c r="AV2856" i="33"/>
  <c r="AW2855" i="33"/>
  <c r="AV2855" i="33"/>
  <c r="AW2854" i="33"/>
  <c r="AV2854" i="33"/>
  <c r="AW2853" i="33"/>
  <c r="AV2853" i="33"/>
  <c r="AW2852" i="33"/>
  <c r="AV2852" i="33"/>
  <c r="AW2851" i="33"/>
  <c r="AV2851" i="33"/>
  <c r="AW2850" i="33"/>
  <c r="AV2850" i="33"/>
  <c r="AW2849" i="33"/>
  <c r="AV2849" i="33"/>
  <c r="AW2848" i="33"/>
  <c r="AV2848" i="33"/>
  <c r="AW2847" i="33"/>
  <c r="AV2847" i="33"/>
  <c r="AW2846" i="33"/>
  <c r="AV2846" i="33"/>
  <c r="AW2845" i="33"/>
  <c r="AV2845" i="33"/>
  <c r="AW2844" i="33"/>
  <c r="AV2844" i="33"/>
  <c r="AW2843" i="33"/>
  <c r="AV2843" i="33"/>
  <c r="AW2842" i="33"/>
  <c r="AV2842" i="33"/>
  <c r="AW2841" i="33"/>
  <c r="AV2841" i="33"/>
  <c r="AW2840" i="33"/>
  <c r="AV2840" i="33"/>
  <c r="AW2839" i="33"/>
  <c r="AV2839" i="33"/>
  <c r="AW2838" i="33"/>
  <c r="AV2838" i="33"/>
  <c r="AW2837" i="33"/>
  <c r="AV2837" i="33"/>
  <c r="AW2836" i="33"/>
  <c r="AV2836" i="33"/>
  <c r="AW2835" i="33"/>
  <c r="AV2835" i="33"/>
  <c r="AW2834" i="33"/>
  <c r="AV2834" i="33"/>
  <c r="AW2833" i="33"/>
  <c r="AV2833" i="33"/>
  <c r="AW2832" i="33"/>
  <c r="AV2832" i="33"/>
  <c r="AW2831" i="33"/>
  <c r="AV2831" i="33"/>
  <c r="AW2830" i="33"/>
  <c r="AV2830" i="33"/>
  <c r="AW2829" i="33"/>
  <c r="AV2829" i="33"/>
  <c r="AW2828" i="33"/>
  <c r="AV2828" i="33"/>
  <c r="AW2827" i="33"/>
  <c r="AV2827" i="33"/>
  <c r="AW2826" i="33"/>
  <c r="AV2826" i="33"/>
  <c r="AW2825" i="33"/>
  <c r="AV2825" i="33"/>
  <c r="AW2824" i="33"/>
  <c r="AV2824" i="33"/>
  <c r="AW2823" i="33"/>
  <c r="AV2823" i="33"/>
  <c r="AW2822" i="33"/>
  <c r="AV2822" i="33"/>
  <c r="AW2821" i="33"/>
  <c r="AV2821" i="33"/>
  <c r="AW2820" i="33"/>
  <c r="AV2820" i="33"/>
  <c r="AW2819" i="33"/>
  <c r="AV2819" i="33"/>
  <c r="AW2818" i="33"/>
  <c r="AV2818" i="33"/>
  <c r="AW2817" i="33"/>
  <c r="AV2817" i="33"/>
  <c r="AW2816" i="33"/>
  <c r="AV2816" i="33"/>
  <c r="AW2815" i="33"/>
  <c r="AV2815" i="33"/>
  <c r="AW2814" i="33"/>
  <c r="AV2814" i="33"/>
  <c r="AW2813" i="33"/>
  <c r="AV2813" i="33"/>
  <c r="AW2812" i="33"/>
  <c r="AV2812" i="33"/>
  <c r="AW2811" i="33"/>
  <c r="AV2811" i="33"/>
  <c r="AW2810" i="33"/>
  <c r="AV2810" i="33"/>
  <c r="AW2809" i="33"/>
  <c r="AV2809" i="33"/>
  <c r="AW2808" i="33"/>
  <c r="AV2808" i="33"/>
  <c r="AW2807" i="33"/>
  <c r="AV2807" i="33"/>
  <c r="AW2806" i="33"/>
  <c r="AV2806" i="33"/>
  <c r="AW2805" i="33"/>
  <c r="AV2805" i="33"/>
  <c r="AW2804" i="33"/>
  <c r="AV2804" i="33"/>
  <c r="AW2803" i="33"/>
  <c r="AV2803" i="33"/>
  <c r="AW2802" i="33"/>
  <c r="AV2802" i="33"/>
  <c r="AW2801" i="33"/>
  <c r="AV2801" i="33"/>
  <c r="AW2800" i="33"/>
  <c r="AV2800" i="33"/>
  <c r="AW2799" i="33"/>
  <c r="AV2799" i="33"/>
  <c r="AW2798" i="33"/>
  <c r="AV2798" i="33"/>
  <c r="AW2797" i="33"/>
  <c r="AV2797" i="33"/>
  <c r="AW2796" i="33"/>
  <c r="AV2796" i="33"/>
  <c r="AW2795" i="33"/>
  <c r="AV2795" i="33"/>
  <c r="AW2794" i="33"/>
  <c r="AV2794" i="33"/>
  <c r="AW2793" i="33"/>
  <c r="AV2793" i="33"/>
  <c r="AW2792" i="33"/>
  <c r="AV2792" i="33"/>
  <c r="AW2791" i="33"/>
  <c r="AV2791" i="33"/>
  <c r="AW2790" i="33"/>
  <c r="AV2790" i="33"/>
  <c r="AW2789" i="33"/>
  <c r="AV2789" i="33"/>
  <c r="AW2788" i="33"/>
  <c r="AV2788" i="33"/>
  <c r="AW2787" i="33"/>
  <c r="AV2787" i="33"/>
  <c r="AW2786" i="33"/>
  <c r="AV2786" i="33"/>
  <c r="AW2785" i="33"/>
  <c r="AV2785" i="33"/>
  <c r="AW2784" i="33"/>
  <c r="AV2784" i="33"/>
  <c r="AW2783" i="33"/>
  <c r="AV2783" i="33"/>
  <c r="AW2782" i="33"/>
  <c r="AV2782" i="33"/>
  <c r="AW2781" i="33"/>
  <c r="AV2781" i="33"/>
  <c r="AW2780" i="33"/>
  <c r="AV2780" i="33"/>
  <c r="AW2779" i="33"/>
  <c r="AV2779" i="33"/>
  <c r="AW2778" i="33"/>
  <c r="AV2778" i="33"/>
  <c r="AW2777" i="33"/>
  <c r="AV2777" i="33"/>
  <c r="AW2776" i="33"/>
  <c r="AV2776" i="33"/>
  <c r="AW2775" i="33"/>
  <c r="AV2775" i="33"/>
  <c r="AW2774" i="33"/>
  <c r="AV2774" i="33"/>
  <c r="AW2773" i="33"/>
  <c r="AV2773" i="33"/>
  <c r="AW2772" i="33"/>
  <c r="AV2772" i="33"/>
  <c r="AW2771" i="33"/>
  <c r="AV2771" i="33"/>
  <c r="AW2770" i="33"/>
  <c r="AV2770" i="33"/>
  <c r="AW2769" i="33"/>
  <c r="AV2769" i="33"/>
  <c r="AW2768" i="33"/>
  <c r="AV2768" i="33"/>
  <c r="AW2767" i="33"/>
  <c r="AV2767" i="33"/>
  <c r="AW2766" i="33"/>
  <c r="AV2766" i="33"/>
  <c r="AW2765" i="33"/>
  <c r="AV2765" i="33"/>
  <c r="AW2764" i="33"/>
  <c r="AV2764" i="33"/>
  <c r="AW2763" i="33"/>
  <c r="AV2763" i="33"/>
  <c r="AW2762" i="33"/>
  <c r="AV2762" i="33"/>
  <c r="AW2761" i="33"/>
  <c r="AV2761" i="33"/>
  <c r="AW2760" i="33"/>
  <c r="AV2760" i="33"/>
  <c r="AW2759" i="33"/>
  <c r="AV2759" i="33"/>
  <c r="AW2758" i="33"/>
  <c r="AV2758" i="33"/>
  <c r="AW2757" i="33"/>
  <c r="AV2757" i="33"/>
  <c r="AW2756" i="33"/>
  <c r="AV2756" i="33"/>
  <c r="AW2755" i="33"/>
  <c r="AV2755" i="33"/>
  <c r="AW2754" i="33"/>
  <c r="AV2754" i="33"/>
  <c r="AW2753" i="33"/>
  <c r="AV2753" i="33"/>
  <c r="AW2752" i="33"/>
  <c r="AV2752" i="33"/>
  <c r="AW2751" i="33"/>
  <c r="AV2751" i="33"/>
  <c r="AW2750" i="33"/>
  <c r="AV2750" i="33"/>
  <c r="AW2749" i="33"/>
  <c r="AV2749" i="33"/>
  <c r="AW2748" i="33"/>
  <c r="AV2748" i="33"/>
  <c r="AW2747" i="33"/>
  <c r="AV2747" i="33"/>
  <c r="AW2746" i="33"/>
  <c r="AV2746" i="33"/>
  <c r="AW2745" i="33"/>
  <c r="AV2745" i="33"/>
  <c r="AW2744" i="33"/>
  <c r="AV2744" i="33"/>
  <c r="AW2743" i="33"/>
  <c r="AV2743" i="33"/>
  <c r="AW2742" i="33"/>
  <c r="AV2742" i="33"/>
  <c r="AW2741" i="33"/>
  <c r="AV2741" i="33"/>
  <c r="AW2740" i="33"/>
  <c r="AV2740" i="33"/>
  <c r="AW2739" i="33"/>
  <c r="AV2739" i="33"/>
  <c r="AW2738" i="33"/>
  <c r="AV2738" i="33"/>
  <c r="AW2737" i="33"/>
  <c r="AV2737" i="33"/>
  <c r="AW2736" i="33"/>
  <c r="AV2736" i="33"/>
  <c r="AW2735" i="33"/>
  <c r="AV2735" i="33"/>
  <c r="AW2734" i="33"/>
  <c r="AV2734" i="33"/>
  <c r="AW2733" i="33"/>
  <c r="AV2733" i="33"/>
  <c r="AW2732" i="33"/>
  <c r="AV2732" i="33"/>
  <c r="AW2731" i="33"/>
  <c r="AV2731" i="33"/>
  <c r="AW2730" i="33"/>
  <c r="AV2730" i="33"/>
  <c r="AW2729" i="33"/>
  <c r="AV2729" i="33"/>
  <c r="AW2728" i="33"/>
  <c r="AV2728" i="33"/>
  <c r="AW2727" i="33"/>
  <c r="AV2727" i="33"/>
  <c r="AW2726" i="33"/>
  <c r="AV2726" i="33"/>
  <c r="AW2725" i="33"/>
  <c r="AV2725" i="33"/>
  <c r="AW2724" i="33"/>
  <c r="AV2724" i="33"/>
  <c r="AW2723" i="33"/>
  <c r="AV2723" i="33"/>
  <c r="AW2722" i="33"/>
  <c r="AV2722" i="33"/>
  <c r="AW2721" i="33"/>
  <c r="AV2721" i="33"/>
  <c r="AW2720" i="33"/>
  <c r="AV2720" i="33"/>
  <c r="AW2719" i="33"/>
  <c r="AV2719" i="33"/>
  <c r="AW2718" i="33"/>
  <c r="AV2718" i="33"/>
  <c r="AW2717" i="33"/>
  <c r="AV2717" i="33"/>
  <c r="AW2716" i="33"/>
  <c r="AV2716" i="33"/>
  <c r="AW2715" i="33"/>
  <c r="AV2715" i="33"/>
  <c r="AW2714" i="33"/>
  <c r="AV2714" i="33"/>
  <c r="AW2713" i="33"/>
  <c r="AV2713" i="33"/>
  <c r="AW2712" i="33"/>
  <c r="AV2712" i="33"/>
  <c r="AW2711" i="33"/>
  <c r="AV2711" i="33"/>
  <c r="AW2710" i="33"/>
  <c r="AV2710" i="33"/>
  <c r="AW2709" i="33"/>
  <c r="AV2709" i="33"/>
  <c r="AW2708" i="33"/>
  <c r="AV2708" i="33"/>
  <c r="AW2707" i="33"/>
  <c r="AV2707" i="33"/>
  <c r="AW2706" i="33"/>
  <c r="AV2706" i="33"/>
  <c r="AW2705" i="33"/>
  <c r="AV2705" i="33"/>
  <c r="AW2704" i="33"/>
  <c r="AV2704" i="33"/>
  <c r="AW2703" i="33"/>
  <c r="AV2703" i="33"/>
  <c r="AW2702" i="33"/>
  <c r="AV2702" i="33"/>
  <c r="AW2701" i="33"/>
  <c r="AV2701" i="33"/>
  <c r="AW2700" i="33"/>
  <c r="AV2700" i="33"/>
  <c r="AW2699" i="33"/>
  <c r="AV2699" i="33"/>
  <c r="AW2698" i="33"/>
  <c r="AV2698" i="33"/>
  <c r="AW2697" i="33"/>
  <c r="AV2697" i="33"/>
  <c r="AW2696" i="33"/>
  <c r="AV2696" i="33"/>
  <c r="AW2695" i="33"/>
  <c r="AV2695" i="33"/>
  <c r="AW2694" i="33"/>
  <c r="AV2694" i="33"/>
  <c r="AW2693" i="33"/>
  <c r="AV2693" i="33"/>
  <c r="AW2692" i="33"/>
  <c r="AV2692" i="33"/>
  <c r="AW2691" i="33"/>
  <c r="AV2691" i="33"/>
  <c r="AW2690" i="33"/>
  <c r="AV2690" i="33"/>
  <c r="AW2689" i="33"/>
  <c r="AV2689" i="33"/>
  <c r="AW2688" i="33"/>
  <c r="AV2688" i="33"/>
  <c r="AW2687" i="33"/>
  <c r="AV2687" i="33"/>
  <c r="AW2686" i="33"/>
  <c r="AV2686" i="33"/>
  <c r="AW2685" i="33"/>
  <c r="AV2685" i="33"/>
  <c r="AW2684" i="33"/>
  <c r="AV2684" i="33"/>
  <c r="AW2683" i="33"/>
  <c r="AV2683" i="33"/>
  <c r="AW2682" i="33"/>
  <c r="AV2682" i="33"/>
  <c r="AW2681" i="33"/>
  <c r="AV2681" i="33"/>
  <c r="AW2680" i="33"/>
  <c r="AV2680" i="33"/>
  <c r="AW2679" i="33"/>
  <c r="AV2679" i="33"/>
  <c r="AW2678" i="33"/>
  <c r="AV2678" i="33"/>
  <c r="AW2677" i="33"/>
  <c r="AV2677" i="33"/>
  <c r="AW2676" i="33"/>
  <c r="AV2676" i="33"/>
  <c r="AW2675" i="33"/>
  <c r="AV2675" i="33"/>
  <c r="AW2674" i="33"/>
  <c r="AV2674" i="33"/>
  <c r="AW2673" i="33"/>
  <c r="AV2673" i="33"/>
  <c r="AW2672" i="33"/>
  <c r="AV2672" i="33"/>
  <c r="AW2671" i="33"/>
  <c r="AV2671" i="33"/>
  <c r="AW2670" i="33"/>
  <c r="AV2670" i="33"/>
  <c r="AW2669" i="33"/>
  <c r="AV2669" i="33"/>
  <c r="AW2668" i="33"/>
  <c r="AV2668" i="33"/>
  <c r="AW2667" i="33"/>
  <c r="AV2667" i="33"/>
  <c r="AW2666" i="33"/>
  <c r="AV2666" i="33"/>
  <c r="AW2665" i="33"/>
  <c r="AV2665" i="33"/>
  <c r="AW2664" i="33"/>
  <c r="AV2664" i="33"/>
  <c r="AW2663" i="33"/>
  <c r="AV2663" i="33"/>
  <c r="AW2662" i="33"/>
  <c r="AV2662" i="33"/>
  <c r="AW2661" i="33"/>
  <c r="AV2661" i="33"/>
  <c r="AW2660" i="33"/>
  <c r="AV2660" i="33"/>
  <c r="AW2659" i="33"/>
  <c r="AV2659" i="33"/>
  <c r="AW2658" i="33"/>
  <c r="AV2658" i="33"/>
  <c r="AW2657" i="33"/>
  <c r="AV2657" i="33"/>
  <c r="AW2656" i="33"/>
  <c r="AV2656" i="33"/>
  <c r="AW2655" i="33"/>
  <c r="AV2655" i="33"/>
  <c r="AW2654" i="33"/>
  <c r="AV2654" i="33"/>
  <c r="AW2653" i="33"/>
  <c r="AV2653" i="33"/>
  <c r="AW2652" i="33"/>
  <c r="AV2652" i="33"/>
  <c r="AW2651" i="33"/>
  <c r="AV2651" i="33"/>
  <c r="AW2650" i="33"/>
  <c r="AV2650" i="33"/>
  <c r="AW2649" i="33"/>
  <c r="AV2649" i="33"/>
  <c r="AW2648" i="33"/>
  <c r="AV2648" i="33"/>
  <c r="AW2647" i="33"/>
  <c r="AV2647" i="33"/>
  <c r="AW2646" i="33"/>
  <c r="AV2646" i="33"/>
  <c r="AW2645" i="33"/>
  <c r="AV2645" i="33"/>
  <c r="AW2644" i="33"/>
  <c r="AV2644" i="33"/>
  <c r="AW2643" i="33"/>
  <c r="AV2643" i="33"/>
  <c r="AW2642" i="33"/>
  <c r="AV2642" i="33"/>
  <c r="AW2641" i="33"/>
  <c r="AV2641" i="33"/>
  <c r="AW2640" i="33"/>
  <c r="AV2640" i="33"/>
  <c r="AW2639" i="33"/>
  <c r="AV2639" i="33"/>
  <c r="AW2638" i="33"/>
  <c r="AV2638" i="33"/>
  <c r="AW2637" i="33"/>
  <c r="AV2637" i="33"/>
  <c r="AW2636" i="33"/>
  <c r="AV2636" i="33"/>
  <c r="AW2635" i="33"/>
  <c r="AV2635" i="33"/>
  <c r="AW2634" i="33"/>
  <c r="AV2634" i="33"/>
  <c r="AW2633" i="33"/>
  <c r="AV2633" i="33"/>
  <c r="AW2632" i="33"/>
  <c r="AV2632" i="33"/>
  <c r="AW2631" i="33"/>
  <c r="AV2631" i="33"/>
  <c r="AW2630" i="33"/>
  <c r="AV2630" i="33"/>
  <c r="AW2629" i="33"/>
  <c r="AV2629" i="33"/>
  <c r="AW2628" i="33"/>
  <c r="AV2628" i="33"/>
  <c r="AW2627" i="33"/>
  <c r="AV2627" i="33"/>
  <c r="AW2626" i="33"/>
  <c r="AV2626" i="33"/>
  <c r="AW2625" i="33"/>
  <c r="AV2625" i="33"/>
  <c r="AW2624" i="33"/>
  <c r="AV2624" i="33"/>
  <c r="AW2623" i="33"/>
  <c r="AV2623" i="33"/>
  <c r="AW2622" i="33"/>
  <c r="AV2622" i="33"/>
  <c r="AW2621" i="33"/>
  <c r="AV2621" i="33"/>
  <c r="AW2620" i="33"/>
  <c r="AV2620" i="33"/>
  <c r="AW2619" i="33"/>
  <c r="AV2619" i="33"/>
  <c r="AW2618" i="33"/>
  <c r="AV2618" i="33"/>
  <c r="AW2617" i="33"/>
  <c r="AV2617" i="33"/>
  <c r="AW2616" i="33"/>
  <c r="AV2616" i="33"/>
  <c r="AW2615" i="33"/>
  <c r="AV2615" i="33"/>
  <c r="AW2614" i="33"/>
  <c r="AV2614" i="33"/>
  <c r="AW2613" i="33"/>
  <c r="AV2613" i="33"/>
  <c r="AW2612" i="33"/>
  <c r="AV2612" i="33"/>
  <c r="AW2611" i="33"/>
  <c r="AV2611" i="33"/>
  <c r="AW2610" i="33"/>
  <c r="AV2610" i="33"/>
  <c r="AW2609" i="33"/>
  <c r="AV2609" i="33"/>
  <c r="AW2608" i="33"/>
  <c r="AV2608" i="33"/>
  <c r="AW2607" i="33"/>
  <c r="AV2607" i="33"/>
  <c r="AW2606" i="33"/>
  <c r="AV2606" i="33"/>
  <c r="AW2605" i="33"/>
  <c r="AV2605" i="33"/>
  <c r="AW2604" i="33"/>
  <c r="AV2604" i="33"/>
  <c r="AW2603" i="33"/>
  <c r="AV2603" i="33"/>
  <c r="AW2602" i="33"/>
  <c r="AV2602" i="33"/>
  <c r="AW2601" i="33"/>
  <c r="AV2601" i="33"/>
  <c r="AW2600" i="33"/>
  <c r="AV2600" i="33"/>
  <c r="AW2599" i="33"/>
  <c r="AV2599" i="33"/>
  <c r="AW2598" i="33"/>
  <c r="AV2598" i="33"/>
  <c r="AW2597" i="33"/>
  <c r="AV2597" i="33"/>
  <c r="AW2596" i="33"/>
  <c r="AV2596" i="33"/>
  <c r="AW2595" i="33"/>
  <c r="AV2595" i="33"/>
  <c r="AW2594" i="33"/>
  <c r="AV2594" i="33"/>
  <c r="AW2593" i="33"/>
  <c r="AV2593" i="33"/>
  <c r="AW2592" i="33"/>
  <c r="AV2592" i="33"/>
  <c r="AW2591" i="33"/>
  <c r="AV2591" i="33"/>
  <c r="AW2590" i="33"/>
  <c r="AV2590" i="33"/>
  <c r="AW2589" i="33"/>
  <c r="AV2589" i="33"/>
  <c r="AW2588" i="33"/>
  <c r="AV2588" i="33"/>
  <c r="AW2587" i="33"/>
  <c r="AV2587" i="33"/>
  <c r="AW2586" i="33"/>
  <c r="AV2586" i="33"/>
  <c r="AW2585" i="33"/>
  <c r="AV2585" i="33"/>
  <c r="AW2584" i="33"/>
  <c r="AV2584" i="33"/>
  <c r="AW2583" i="33"/>
  <c r="AV2583" i="33"/>
  <c r="AW2582" i="33"/>
  <c r="AV2582" i="33"/>
  <c r="AW2581" i="33"/>
  <c r="AV2581" i="33"/>
  <c r="AW2580" i="33"/>
  <c r="AV2580" i="33"/>
  <c r="AW2579" i="33"/>
  <c r="AV2579" i="33"/>
  <c r="AW2578" i="33"/>
  <c r="AV2578" i="33"/>
  <c r="AW2577" i="33"/>
  <c r="AV2577" i="33"/>
  <c r="AW2576" i="33"/>
  <c r="AV2576" i="33"/>
  <c r="AW2575" i="33"/>
  <c r="AV2575" i="33"/>
  <c r="AW2574" i="33"/>
  <c r="AV2574" i="33"/>
  <c r="AW2573" i="33"/>
  <c r="AV2573" i="33"/>
  <c r="AW2572" i="33"/>
  <c r="AV2572" i="33"/>
  <c r="AW2571" i="33"/>
  <c r="AV2571" i="33"/>
  <c r="AW2570" i="33"/>
  <c r="AV2570" i="33"/>
  <c r="AW2569" i="33"/>
  <c r="AV2569" i="33"/>
  <c r="AW2568" i="33"/>
  <c r="AV2568" i="33"/>
  <c r="AW2567" i="33"/>
  <c r="AV2567" i="33"/>
  <c r="AW2566" i="33"/>
  <c r="AV2566" i="33"/>
  <c r="AW2565" i="33"/>
  <c r="AV2565" i="33"/>
  <c r="AW2564" i="33"/>
  <c r="AV2564" i="33"/>
  <c r="AW2563" i="33"/>
  <c r="AV2563" i="33"/>
  <c r="AW2562" i="33"/>
  <c r="AV2562" i="33"/>
  <c r="AW2561" i="33"/>
  <c r="AV2561" i="33"/>
  <c r="AW2560" i="33"/>
  <c r="AV2560" i="33"/>
  <c r="AW2559" i="33"/>
  <c r="AV2559" i="33"/>
  <c r="AW2558" i="33"/>
  <c r="AV2558" i="33"/>
  <c r="AW2557" i="33"/>
  <c r="AV2557" i="33"/>
  <c r="AW2556" i="33"/>
  <c r="AV2556" i="33"/>
  <c r="AW2555" i="33"/>
  <c r="AV2555" i="33"/>
  <c r="AW2554" i="33"/>
  <c r="AV2554" i="33"/>
  <c r="AW2553" i="33"/>
  <c r="AV2553" i="33"/>
  <c r="AW2552" i="33"/>
  <c r="AV2552" i="33"/>
  <c r="AW2551" i="33"/>
  <c r="AV2551" i="33"/>
  <c r="AW2550" i="33"/>
  <c r="AV2550" i="33"/>
  <c r="AW2549" i="33"/>
  <c r="AV2549" i="33"/>
  <c r="AW2548" i="33"/>
  <c r="AV2548" i="33"/>
  <c r="AW2547" i="33"/>
  <c r="AV2547" i="33"/>
  <c r="AW2546" i="33"/>
  <c r="AV2546" i="33"/>
  <c r="AW2545" i="33"/>
  <c r="AV2545" i="33"/>
  <c r="AW2544" i="33"/>
  <c r="AV2544" i="33"/>
  <c r="AW2543" i="33"/>
  <c r="AV2543" i="33"/>
  <c r="AW2542" i="33"/>
  <c r="AV2542" i="33"/>
  <c r="AW2541" i="33"/>
  <c r="AV2541" i="33"/>
  <c r="AW2540" i="33"/>
  <c r="AV2540" i="33"/>
  <c r="AW2539" i="33"/>
  <c r="AV2539" i="33"/>
  <c r="AW2538" i="33"/>
  <c r="AV2538" i="33"/>
  <c r="AW2537" i="33"/>
  <c r="AV2537" i="33"/>
  <c r="AW2536" i="33"/>
  <c r="AV2536" i="33"/>
  <c r="AW2535" i="33"/>
  <c r="AV2535" i="33"/>
  <c r="AW2534" i="33"/>
  <c r="AV2534" i="33"/>
  <c r="AW2533" i="33"/>
  <c r="AV2533" i="33"/>
  <c r="AW2532" i="33"/>
  <c r="AV2532" i="33"/>
  <c r="AW2531" i="33"/>
  <c r="AV2531" i="33"/>
  <c r="AW2530" i="33"/>
  <c r="AV2530" i="33"/>
  <c r="AW2529" i="33"/>
  <c r="AV2529" i="33"/>
  <c r="AW2528" i="33"/>
  <c r="AV2528" i="33"/>
  <c r="AW2527" i="33"/>
  <c r="AV2527" i="33"/>
  <c r="AW2526" i="33"/>
  <c r="AV2526" i="33"/>
  <c r="AW2525" i="33"/>
  <c r="AV2525" i="33"/>
  <c r="AW2524" i="33"/>
  <c r="AV2524" i="33"/>
  <c r="AW2523" i="33"/>
  <c r="AV2523" i="33"/>
  <c r="AW2522" i="33"/>
  <c r="AV2522" i="33"/>
  <c r="AW2521" i="33"/>
  <c r="AV2521" i="33"/>
  <c r="AW2520" i="33"/>
  <c r="AV2520" i="33"/>
  <c r="AW2519" i="33"/>
  <c r="AV2519" i="33"/>
  <c r="AW2518" i="33"/>
  <c r="AV2518" i="33"/>
  <c r="AW2517" i="33"/>
  <c r="AV2517" i="33"/>
  <c r="AW2516" i="33"/>
  <c r="AV2516" i="33"/>
  <c r="AW2515" i="33"/>
  <c r="AV2515" i="33"/>
  <c r="AW2514" i="33"/>
  <c r="AV2514" i="33"/>
  <c r="AW2513" i="33"/>
  <c r="AV2513" i="33"/>
  <c r="AW2512" i="33"/>
  <c r="AV2512" i="33"/>
  <c r="AW2511" i="33"/>
  <c r="AV2511" i="33"/>
  <c r="AW2510" i="33"/>
  <c r="AV2510" i="33"/>
  <c r="AW2509" i="33"/>
  <c r="AV2509" i="33"/>
  <c r="AW2508" i="33"/>
  <c r="AV2508" i="33"/>
  <c r="AW2507" i="33"/>
  <c r="AV2507" i="33"/>
  <c r="AW2506" i="33"/>
  <c r="AV2506" i="33"/>
  <c r="AW2505" i="33"/>
  <c r="AV2505" i="33"/>
  <c r="AW2504" i="33"/>
  <c r="AV2504" i="33"/>
  <c r="AW2503" i="33"/>
  <c r="AV2503" i="33"/>
  <c r="AW2502" i="33"/>
  <c r="AV2502" i="33"/>
  <c r="AW2501" i="33"/>
  <c r="AV2501" i="33"/>
  <c r="AW2500" i="33"/>
  <c r="AV2500" i="33"/>
  <c r="AW2499" i="33"/>
  <c r="AV2499" i="33"/>
  <c r="AW2498" i="33"/>
  <c r="AV2498" i="33"/>
  <c r="AW2497" i="33"/>
  <c r="AV2497" i="33"/>
  <c r="AW2496" i="33"/>
  <c r="AV2496" i="33"/>
  <c r="AW2495" i="33"/>
  <c r="AV2495" i="33"/>
  <c r="AW2494" i="33"/>
  <c r="AV2494" i="33"/>
  <c r="AW2493" i="33"/>
  <c r="AV2493" i="33"/>
  <c r="AW2492" i="33"/>
  <c r="AV2492" i="33"/>
  <c r="AW2491" i="33"/>
  <c r="AV2491" i="33"/>
  <c r="AW2490" i="33"/>
  <c r="AV2490" i="33"/>
  <c r="AW2489" i="33"/>
  <c r="AV2489" i="33"/>
  <c r="AW2488" i="33"/>
  <c r="AV2488" i="33"/>
  <c r="AW2487" i="33"/>
  <c r="AV2487" i="33"/>
  <c r="AW2486" i="33"/>
  <c r="AV2486" i="33"/>
  <c r="AW2485" i="33"/>
  <c r="AV2485" i="33"/>
  <c r="AW2484" i="33"/>
  <c r="AV2484" i="33"/>
  <c r="AW2483" i="33"/>
  <c r="AV2483" i="33"/>
  <c r="AW2482" i="33"/>
  <c r="AV2482" i="33"/>
  <c r="AW2481" i="33"/>
  <c r="AV2481" i="33"/>
  <c r="AW2480" i="33"/>
  <c r="AV2480" i="33"/>
  <c r="AW2479" i="33"/>
  <c r="AV2479" i="33"/>
  <c r="AW2478" i="33"/>
  <c r="AV2478" i="33"/>
  <c r="AW2477" i="33"/>
  <c r="AV2477" i="33"/>
  <c r="AW2476" i="33"/>
  <c r="AV2476" i="33"/>
  <c r="AW2475" i="33"/>
  <c r="AV2475" i="33"/>
  <c r="AW2474" i="33"/>
  <c r="AV2474" i="33"/>
  <c r="AW2473" i="33"/>
  <c r="AV2473" i="33"/>
  <c r="AW2472" i="33"/>
  <c r="AV2472" i="33"/>
  <c r="AW2471" i="33"/>
  <c r="AV2471" i="33"/>
  <c r="AW2470" i="33"/>
  <c r="AV2470" i="33"/>
  <c r="AW2469" i="33"/>
  <c r="AV2469" i="33"/>
  <c r="AW2468" i="33"/>
  <c r="AV2468" i="33"/>
  <c r="AW2467" i="33"/>
  <c r="AV2467" i="33"/>
  <c r="AW2466" i="33"/>
  <c r="AV2466" i="33"/>
  <c r="AW2465" i="33"/>
  <c r="AV2465" i="33"/>
  <c r="AW2464" i="33"/>
  <c r="AV2464" i="33"/>
  <c r="AW2463" i="33"/>
  <c r="AV2463" i="33"/>
  <c r="AW2462" i="33"/>
  <c r="AV2462" i="33"/>
  <c r="AW2461" i="33"/>
  <c r="AV2461" i="33"/>
  <c r="AW2460" i="33"/>
  <c r="AV2460" i="33"/>
  <c r="AW2459" i="33"/>
  <c r="AV2459" i="33"/>
  <c r="AW2458" i="33"/>
  <c r="AV2458" i="33"/>
  <c r="AW2457" i="33"/>
  <c r="AV2457" i="33"/>
  <c r="AW2456" i="33"/>
  <c r="AV2456" i="33"/>
  <c r="AW2455" i="33"/>
  <c r="AV2455" i="33"/>
  <c r="AW2454" i="33"/>
  <c r="AV2454" i="33"/>
  <c r="AW2453" i="33"/>
  <c r="AV2453" i="33"/>
  <c r="AW2452" i="33"/>
  <c r="AV2452" i="33"/>
  <c r="AW2451" i="33"/>
  <c r="AV2451" i="33"/>
  <c r="AW2450" i="33"/>
  <c r="AV2450" i="33"/>
  <c r="AW2449" i="33"/>
  <c r="AV2449" i="33"/>
  <c r="AW2448" i="33"/>
  <c r="AV2448" i="33"/>
  <c r="AW2447" i="33"/>
  <c r="AV2447" i="33"/>
  <c r="AW2446" i="33"/>
  <c r="AV2446" i="33"/>
  <c r="AW2445" i="33"/>
  <c r="AV2445" i="33"/>
  <c r="AW2444" i="33"/>
  <c r="AV2444" i="33"/>
  <c r="AW2443" i="33"/>
  <c r="AV2443" i="33"/>
  <c r="AW2442" i="33"/>
  <c r="AV2442" i="33"/>
  <c r="AW2441" i="33"/>
  <c r="AV2441" i="33"/>
  <c r="AW2440" i="33"/>
  <c r="AV2440" i="33"/>
  <c r="AW2439" i="33"/>
  <c r="AV2439" i="33"/>
  <c r="AW2438" i="33"/>
  <c r="AV2438" i="33"/>
  <c r="AW2437" i="33"/>
  <c r="AV2437" i="33"/>
  <c r="AW2436" i="33"/>
  <c r="AV2436" i="33"/>
  <c r="AW2435" i="33"/>
  <c r="AV2435" i="33"/>
  <c r="AW2434" i="33"/>
  <c r="AV2434" i="33"/>
  <c r="AW2433" i="33"/>
  <c r="AV2433" i="33"/>
  <c r="AW2432" i="33"/>
  <c r="AV2432" i="33"/>
  <c r="AW2431" i="33"/>
  <c r="AV2431" i="33"/>
  <c r="AW2430" i="33"/>
  <c r="AV2430" i="33"/>
  <c r="AW2429" i="33"/>
  <c r="AV2429" i="33"/>
  <c r="AW2428" i="33"/>
  <c r="AV2428" i="33"/>
  <c r="AW2427" i="33"/>
  <c r="AV2427" i="33"/>
  <c r="AW2426" i="33"/>
  <c r="AV2426" i="33"/>
  <c r="AW2425" i="33"/>
  <c r="AV2425" i="33"/>
  <c r="AW2424" i="33"/>
  <c r="AV2424" i="33"/>
  <c r="AW2423" i="33"/>
  <c r="AV2423" i="33"/>
  <c r="AW2422" i="33"/>
  <c r="AV2422" i="33"/>
  <c r="AW2421" i="33"/>
  <c r="AV2421" i="33"/>
  <c r="AW2420" i="33"/>
  <c r="AV2420" i="33"/>
  <c r="AW2419" i="33"/>
  <c r="AV2419" i="33"/>
  <c r="AW2418" i="33"/>
  <c r="AV2418" i="33"/>
  <c r="AW2417" i="33"/>
  <c r="AV2417" i="33"/>
  <c r="AW2416" i="33"/>
  <c r="AV2416" i="33"/>
  <c r="AW2415" i="33"/>
  <c r="AV2415" i="33"/>
  <c r="AW2414" i="33"/>
  <c r="AV2414" i="33"/>
  <c r="AW2413" i="33"/>
  <c r="AV2413" i="33"/>
  <c r="AW2412" i="33"/>
  <c r="AV2412" i="33"/>
  <c r="AW2411" i="33"/>
  <c r="AV2411" i="33"/>
  <c r="AW2410" i="33"/>
  <c r="AV2410" i="33"/>
  <c r="AW2409" i="33"/>
  <c r="AV2409" i="33"/>
  <c r="AW2408" i="33"/>
  <c r="AV2408" i="33"/>
  <c r="AW2407" i="33"/>
  <c r="AV2407" i="33"/>
  <c r="AW2406" i="33"/>
  <c r="AV2406" i="33"/>
  <c r="AW2405" i="33"/>
  <c r="AV2405" i="33"/>
  <c r="AW2404" i="33"/>
  <c r="AV2404" i="33"/>
  <c r="AW2403" i="33"/>
  <c r="AV2403" i="33"/>
  <c r="AW2402" i="33"/>
  <c r="AV2402" i="33"/>
  <c r="AW2401" i="33"/>
  <c r="AV2401" i="33"/>
  <c r="AW2400" i="33"/>
  <c r="AV2400" i="33"/>
  <c r="AW2399" i="33"/>
  <c r="AV2399" i="33"/>
  <c r="AW2398" i="33"/>
  <c r="AV2398" i="33"/>
  <c r="AW2397" i="33"/>
  <c r="AV2397" i="33"/>
  <c r="AW2396" i="33"/>
  <c r="AV2396" i="33"/>
  <c r="AW2395" i="33"/>
  <c r="AV2395" i="33"/>
  <c r="AW2394" i="33"/>
  <c r="AV2394" i="33"/>
  <c r="AW2393" i="33"/>
  <c r="AV2393" i="33"/>
  <c r="AW2392" i="33"/>
  <c r="AV2392" i="33"/>
  <c r="AW2391" i="33"/>
  <c r="AV2391" i="33"/>
  <c r="AW2390" i="33"/>
  <c r="AV2390" i="33"/>
  <c r="AW2389" i="33"/>
  <c r="AV2389" i="33"/>
  <c r="AW2388" i="33"/>
  <c r="AV2388" i="33"/>
  <c r="AW2387" i="33"/>
  <c r="AV2387" i="33"/>
  <c r="AW2386" i="33"/>
  <c r="AV2386" i="33"/>
  <c r="AW2385" i="33"/>
  <c r="AV2385" i="33"/>
  <c r="AW2384" i="33"/>
  <c r="AV2384" i="33"/>
  <c r="AW2383" i="33"/>
  <c r="AV2383" i="33"/>
  <c r="AW2382" i="33"/>
  <c r="AV2382" i="33"/>
  <c r="AW2381" i="33"/>
  <c r="AV2381" i="33"/>
  <c r="AW2380" i="33"/>
  <c r="AV2380" i="33"/>
  <c r="AW2379" i="33"/>
  <c r="AV2379" i="33"/>
  <c r="AW2378" i="33"/>
  <c r="AV2378" i="33"/>
  <c r="AW2377" i="33"/>
  <c r="AV2377" i="33"/>
  <c r="AW2376" i="33"/>
  <c r="AV2376" i="33"/>
  <c r="AW2375" i="33"/>
  <c r="AV2375" i="33"/>
  <c r="AW2374" i="33"/>
  <c r="AV2374" i="33"/>
  <c r="AW2373" i="33"/>
  <c r="AV2373" i="33"/>
  <c r="AW2372" i="33"/>
  <c r="AV2372" i="33"/>
  <c r="AW2371" i="33"/>
  <c r="AV2371" i="33"/>
  <c r="AW2370" i="33"/>
  <c r="AV2370" i="33"/>
  <c r="AW2369" i="33"/>
  <c r="AV2369" i="33"/>
  <c r="AW2368" i="33"/>
  <c r="AV2368" i="33"/>
  <c r="AW2367" i="33"/>
  <c r="AV2367" i="33"/>
  <c r="AW2366" i="33"/>
  <c r="AV2366" i="33"/>
  <c r="AW2365" i="33"/>
  <c r="AV2365" i="33"/>
  <c r="AW2364" i="33"/>
  <c r="AV2364" i="33"/>
  <c r="AW2363" i="33"/>
  <c r="AV2363" i="33"/>
  <c r="AW2362" i="33"/>
  <c r="AV2362" i="33"/>
  <c r="AW2361" i="33"/>
  <c r="AV2361" i="33"/>
  <c r="AW2360" i="33"/>
  <c r="AV2360" i="33"/>
  <c r="AW2359" i="33"/>
  <c r="AV2359" i="33"/>
  <c r="AW2358" i="33"/>
  <c r="AV2358" i="33"/>
  <c r="AW2357" i="33"/>
  <c r="AV2357" i="33"/>
  <c r="AW2356" i="33"/>
  <c r="AV2356" i="33"/>
  <c r="AW2355" i="33"/>
  <c r="AV2355" i="33"/>
  <c r="AW2354" i="33"/>
  <c r="AV2354" i="33"/>
  <c r="AW2353" i="33"/>
  <c r="AV2353" i="33"/>
  <c r="AW2352" i="33"/>
  <c r="AV2352" i="33"/>
  <c r="AW2351" i="33"/>
  <c r="AV2351" i="33"/>
  <c r="AW2350" i="33"/>
  <c r="AV2350" i="33"/>
  <c r="AW2349" i="33"/>
  <c r="AV2349" i="33"/>
  <c r="AW2348" i="33"/>
  <c r="AV2348" i="33"/>
  <c r="AW2347" i="33"/>
  <c r="AV2347" i="33"/>
  <c r="AW2346" i="33"/>
  <c r="AV2346" i="33"/>
  <c r="AW2345" i="33"/>
  <c r="AV2345" i="33"/>
  <c r="AW2344" i="33"/>
  <c r="AV2344" i="33"/>
  <c r="AW2343" i="33"/>
  <c r="AV2343" i="33"/>
  <c r="AW2342" i="33"/>
  <c r="AV2342" i="33"/>
  <c r="AW2341" i="33"/>
  <c r="AV2341" i="33"/>
  <c r="AW2340" i="33"/>
  <c r="AV2340" i="33"/>
  <c r="AW2339" i="33"/>
  <c r="AV2339" i="33"/>
  <c r="AW2338" i="33"/>
  <c r="AV2338" i="33"/>
  <c r="AW2337" i="33"/>
  <c r="AV2337" i="33"/>
  <c r="AW2336" i="33"/>
  <c r="AV2336" i="33"/>
  <c r="AW2335" i="33"/>
  <c r="AV2335" i="33"/>
  <c r="AW2334" i="33"/>
  <c r="AV2334" i="33"/>
  <c r="AW2333" i="33"/>
  <c r="AV2333" i="33"/>
  <c r="AW2332" i="33"/>
  <c r="AV2332" i="33"/>
  <c r="AW2331" i="33"/>
  <c r="AV2331" i="33"/>
  <c r="AW2330" i="33"/>
  <c r="AV2330" i="33"/>
  <c r="AW2329" i="33"/>
  <c r="AV2329" i="33"/>
  <c r="AW2328" i="33"/>
  <c r="AV2328" i="33"/>
  <c r="AW2327" i="33"/>
  <c r="AV2327" i="33"/>
  <c r="AW2326" i="33"/>
  <c r="AV2326" i="33"/>
  <c r="AW2325" i="33"/>
  <c r="AV2325" i="33"/>
  <c r="AW2324" i="33"/>
  <c r="AV2324" i="33"/>
  <c r="AW2323" i="33"/>
  <c r="AV2323" i="33"/>
  <c r="AW2322" i="33"/>
  <c r="AV2322" i="33"/>
  <c r="AW2321" i="33"/>
  <c r="AV2321" i="33"/>
  <c r="AW2320" i="33"/>
  <c r="AV2320" i="33"/>
  <c r="AW2319" i="33"/>
  <c r="AV2319" i="33"/>
  <c r="AW2318" i="33"/>
  <c r="AV2318" i="33"/>
  <c r="AW2317" i="33"/>
  <c r="AV2317" i="33"/>
  <c r="AW2316" i="33"/>
  <c r="AV2316" i="33"/>
  <c r="AW2315" i="33"/>
  <c r="AV2315" i="33"/>
  <c r="AW2314" i="33"/>
  <c r="AV2314" i="33"/>
  <c r="AW2313" i="33"/>
  <c r="AV2313" i="33"/>
  <c r="AW2312" i="33"/>
  <c r="AV2312" i="33"/>
  <c r="AW2311" i="33"/>
  <c r="AV2311" i="33"/>
  <c r="AW2310" i="33"/>
  <c r="AV2310" i="33"/>
  <c r="AW2309" i="33"/>
  <c r="AV2309" i="33"/>
  <c r="AW2308" i="33"/>
  <c r="AV2308" i="33"/>
  <c r="AW2307" i="33"/>
  <c r="AV2307" i="33"/>
  <c r="AW2306" i="33"/>
  <c r="AV2306" i="33"/>
  <c r="AW2305" i="33"/>
  <c r="AV2305" i="33"/>
  <c r="AW2304" i="33"/>
  <c r="AV2304" i="33"/>
  <c r="AW2303" i="33"/>
  <c r="AV2303" i="33"/>
  <c r="AW2302" i="33"/>
  <c r="AV2302" i="33"/>
  <c r="AW2301" i="33"/>
  <c r="AV2301" i="33"/>
  <c r="AW2300" i="33"/>
  <c r="AV2300" i="33"/>
  <c r="AW2299" i="33"/>
  <c r="AV2299" i="33"/>
  <c r="AW2298" i="33"/>
  <c r="AV2298" i="33"/>
  <c r="AW2297" i="33"/>
  <c r="AV2297" i="33"/>
  <c r="AW2296" i="33"/>
  <c r="AV2296" i="33"/>
  <c r="AW2295" i="33"/>
  <c r="AV2295" i="33"/>
  <c r="AW2294" i="33"/>
  <c r="AV2294" i="33"/>
  <c r="AW2293" i="33"/>
  <c r="AV2293" i="33"/>
  <c r="AW2292" i="33"/>
  <c r="AV2292" i="33"/>
  <c r="AW2291" i="33"/>
  <c r="AV2291" i="33"/>
  <c r="AW2290" i="33"/>
  <c r="AV2290" i="33"/>
  <c r="AW2289" i="33"/>
  <c r="AV2289" i="33"/>
  <c r="AW2288" i="33"/>
  <c r="AV2288" i="33"/>
  <c r="AW2287" i="33"/>
  <c r="AV2287" i="33"/>
  <c r="AW2286" i="33"/>
  <c r="AV2286" i="33"/>
  <c r="AW2285" i="33"/>
  <c r="AV2285" i="33"/>
  <c r="AW2284" i="33"/>
  <c r="AV2284" i="33"/>
  <c r="AW2283" i="33"/>
  <c r="AV2283" i="33"/>
  <c r="AW2282" i="33"/>
  <c r="AV2282" i="33"/>
  <c r="AW2281" i="33"/>
  <c r="AV2281" i="33"/>
  <c r="AW2280" i="33"/>
  <c r="AV2280" i="33"/>
  <c r="AW2279" i="33"/>
  <c r="AV2279" i="33"/>
  <c r="AW2278" i="33"/>
  <c r="AV2278" i="33"/>
  <c r="AW2277" i="33"/>
  <c r="AV2277" i="33"/>
  <c r="AW2276" i="33"/>
  <c r="AV2276" i="33"/>
  <c r="AW2275" i="33"/>
  <c r="AV2275" i="33"/>
  <c r="AW2274" i="33"/>
  <c r="AV2274" i="33"/>
  <c r="AW2273" i="33"/>
  <c r="AV2273" i="33"/>
  <c r="AW2272" i="33"/>
  <c r="AV2272" i="33"/>
  <c r="AW2271" i="33"/>
  <c r="AV2271" i="33"/>
  <c r="AW2270" i="33"/>
  <c r="AV2270" i="33"/>
  <c r="AW2269" i="33"/>
  <c r="AV2269" i="33"/>
  <c r="AW2268" i="33"/>
  <c r="AV2268" i="33"/>
  <c r="AW2267" i="33"/>
  <c r="AV2267" i="33"/>
  <c r="AW2266" i="33"/>
  <c r="AV2266" i="33"/>
  <c r="AW2265" i="33"/>
  <c r="AV2265" i="33"/>
  <c r="AW2264" i="33"/>
  <c r="AV2264" i="33"/>
  <c r="AW2263" i="33"/>
  <c r="AV2263" i="33"/>
  <c r="AW2262" i="33"/>
  <c r="AV2262" i="33"/>
  <c r="AW2261" i="33"/>
  <c r="AV2261" i="33"/>
  <c r="AW2260" i="33"/>
  <c r="AV2260" i="33"/>
  <c r="AW2259" i="33"/>
  <c r="AV2259" i="33"/>
  <c r="AW2258" i="33"/>
  <c r="AV2258" i="33"/>
  <c r="AW2257" i="33"/>
  <c r="AV2257" i="33"/>
  <c r="AW2256" i="33"/>
  <c r="AV2256" i="33"/>
  <c r="AW2255" i="33"/>
  <c r="AV2255" i="33"/>
  <c r="AW2254" i="33"/>
  <c r="AV2254" i="33"/>
  <c r="AW2253" i="33"/>
  <c r="AV2253" i="33"/>
  <c r="AW2252" i="33"/>
  <c r="AV2252" i="33"/>
  <c r="AW2251" i="33"/>
  <c r="AV2251" i="33"/>
  <c r="AW2250" i="33"/>
  <c r="AV2250" i="33"/>
  <c r="AW2249" i="33"/>
  <c r="AV2249" i="33"/>
  <c r="AW2248" i="33"/>
  <c r="AV2248" i="33"/>
  <c r="AW2247" i="33"/>
  <c r="AV2247" i="33"/>
  <c r="AW2246" i="33"/>
  <c r="AV2246" i="33"/>
  <c r="AW2245" i="33"/>
  <c r="AV2245" i="33"/>
  <c r="AW2244" i="33"/>
  <c r="AV2244" i="33"/>
  <c r="AW2243" i="33"/>
  <c r="AV2243" i="33"/>
  <c r="AW2242" i="33"/>
  <c r="AV2242" i="33"/>
  <c r="AW2241" i="33"/>
  <c r="AV2241" i="33"/>
  <c r="AW2240" i="33"/>
  <c r="AV2240" i="33"/>
  <c r="AW2239" i="33"/>
  <c r="AV2239" i="33"/>
  <c r="AW2238" i="33"/>
  <c r="AV2238" i="33"/>
  <c r="AW2237" i="33"/>
  <c r="AV2237" i="33"/>
  <c r="AW2236" i="33"/>
  <c r="AV2236" i="33"/>
  <c r="AW2235" i="33"/>
  <c r="AV2235" i="33"/>
  <c r="AW2234" i="33"/>
  <c r="AV2234" i="33"/>
  <c r="AW2233" i="33"/>
  <c r="AV2233" i="33"/>
  <c r="AW2232" i="33"/>
  <c r="AV2232" i="33"/>
  <c r="AW2231" i="33"/>
  <c r="AV2231" i="33"/>
  <c r="AW2230" i="33"/>
  <c r="AV2230" i="33"/>
  <c r="AW2229" i="33"/>
  <c r="AV2229" i="33"/>
  <c r="AW2228" i="33"/>
  <c r="AV2228" i="33"/>
  <c r="AW2227" i="33"/>
  <c r="AV2227" i="33"/>
  <c r="AW2226" i="33"/>
  <c r="AV2226" i="33"/>
  <c r="AW2225" i="33"/>
  <c r="AV2225" i="33"/>
  <c r="AW2224" i="33"/>
  <c r="AV2224" i="33"/>
  <c r="AW2223" i="33"/>
  <c r="AV2223" i="33"/>
  <c r="AW2222" i="33"/>
  <c r="AV2222" i="33"/>
  <c r="AW2221" i="33"/>
  <c r="AV2221" i="33"/>
  <c r="AW2220" i="33"/>
  <c r="AV2220" i="33"/>
  <c r="AW2219" i="33"/>
  <c r="AV2219" i="33"/>
  <c r="AW2218" i="33"/>
  <c r="AV2218" i="33"/>
  <c r="AW2217" i="33"/>
  <c r="AV2217" i="33"/>
  <c r="AW2216" i="33"/>
  <c r="AV2216" i="33"/>
  <c r="AW2215" i="33"/>
  <c r="AV2215" i="33"/>
  <c r="AW2214" i="33"/>
  <c r="AV2214" i="33"/>
  <c r="AW2213" i="33"/>
  <c r="AV2213" i="33"/>
  <c r="AW2212" i="33"/>
  <c r="AV2212" i="33"/>
  <c r="AW2211" i="33"/>
  <c r="AV2211" i="33"/>
  <c r="AW2210" i="33"/>
  <c r="AV2210" i="33"/>
  <c r="AW2209" i="33"/>
  <c r="AV2209" i="33"/>
  <c r="AW2208" i="33"/>
  <c r="AV2208" i="33"/>
  <c r="AW2207" i="33"/>
  <c r="AV2207" i="33"/>
  <c r="AW2206" i="33"/>
  <c r="AV2206" i="33"/>
  <c r="AW2205" i="33"/>
  <c r="AV2205" i="33"/>
  <c r="AW2204" i="33"/>
  <c r="AV2204" i="33"/>
  <c r="AW2203" i="33"/>
  <c r="AV2203" i="33"/>
  <c r="AW2202" i="33"/>
  <c r="AV2202" i="33"/>
  <c r="AW2201" i="33"/>
  <c r="AV2201" i="33"/>
  <c r="AW2200" i="33"/>
  <c r="AV2200" i="33"/>
  <c r="AW2199" i="33"/>
  <c r="AV2199" i="33"/>
  <c r="AW2198" i="33"/>
  <c r="AV2198" i="33"/>
  <c r="AW2197" i="33"/>
  <c r="AV2197" i="33"/>
  <c r="AW2196" i="33"/>
  <c r="AV2196" i="33"/>
  <c r="AW2195" i="33"/>
  <c r="AV2195" i="33"/>
  <c r="AW2194" i="33"/>
  <c r="AV2194" i="33"/>
  <c r="AW2193" i="33"/>
  <c r="AV2193" i="33"/>
  <c r="AW2192" i="33"/>
  <c r="AV2192" i="33"/>
  <c r="AW2191" i="33"/>
  <c r="AV2191" i="33"/>
  <c r="AW2190" i="33"/>
  <c r="AV2190" i="33"/>
  <c r="AW2189" i="33"/>
  <c r="AV2189" i="33"/>
  <c r="AW2188" i="33"/>
  <c r="AV2188" i="33"/>
  <c r="AW2187" i="33"/>
  <c r="AV2187" i="33"/>
  <c r="AW2186" i="33"/>
  <c r="AV2186" i="33"/>
  <c r="AW2185" i="33"/>
  <c r="AV2185" i="33"/>
  <c r="AW2184" i="33"/>
  <c r="AV2184" i="33"/>
  <c r="AW2183" i="33"/>
  <c r="AV2183" i="33"/>
  <c r="AW2182" i="33"/>
  <c r="AV2182" i="33"/>
  <c r="AW2181" i="33"/>
  <c r="AV2181" i="33"/>
  <c r="AW2180" i="33"/>
  <c r="AV2180" i="33"/>
  <c r="AW2179" i="33"/>
  <c r="AV2179" i="33"/>
  <c r="AW2178" i="33"/>
  <c r="AV2178" i="33"/>
  <c r="AW2177" i="33"/>
  <c r="AV2177" i="33"/>
  <c r="AW2176" i="33"/>
  <c r="AV2176" i="33"/>
  <c r="AW2175" i="33"/>
  <c r="AV2175" i="33"/>
  <c r="AW2174" i="33"/>
  <c r="AV2174" i="33"/>
  <c r="AW2173" i="33"/>
  <c r="AV2173" i="33"/>
  <c r="AW2172" i="33"/>
  <c r="AV2172" i="33"/>
  <c r="AW2171" i="33"/>
  <c r="AV2171" i="33"/>
  <c r="AW2170" i="33"/>
  <c r="AV2170" i="33"/>
  <c r="AW2169" i="33"/>
  <c r="AV2169" i="33"/>
  <c r="AW2168" i="33"/>
  <c r="AV2168" i="33"/>
  <c r="AW2167" i="33"/>
  <c r="AV2167" i="33"/>
  <c r="AW2166" i="33"/>
  <c r="AV2166" i="33"/>
  <c r="AW2165" i="33"/>
  <c r="AV2165" i="33"/>
  <c r="AW2164" i="33"/>
  <c r="AV2164" i="33"/>
  <c r="AW2163" i="33"/>
  <c r="AV2163" i="33"/>
  <c r="AW2162" i="33"/>
  <c r="AV2162" i="33"/>
  <c r="AW2161" i="33"/>
  <c r="AV2161" i="33"/>
  <c r="AW2160" i="33"/>
  <c r="AV2160" i="33"/>
  <c r="AW2159" i="33"/>
  <c r="AV2159" i="33"/>
  <c r="AW2158" i="33"/>
  <c r="AV2158" i="33"/>
  <c r="AW2157" i="33"/>
  <c r="AV2157" i="33"/>
  <c r="AW2156" i="33"/>
  <c r="AV2156" i="33"/>
  <c r="AW2155" i="33"/>
  <c r="AV2155" i="33"/>
  <c r="AW2154" i="33"/>
  <c r="AV2154" i="33"/>
  <c r="AW2153" i="33"/>
  <c r="AV2153" i="33"/>
  <c r="AW2152" i="33"/>
  <c r="AV2152" i="33"/>
  <c r="AW2151" i="33"/>
  <c r="AV2151" i="33"/>
  <c r="AW2150" i="33"/>
  <c r="AV2150" i="33"/>
  <c r="AW2149" i="33"/>
  <c r="AV2149" i="33"/>
  <c r="AW2148" i="33"/>
  <c r="AV2148" i="33"/>
  <c r="AW2147" i="33"/>
  <c r="AV2147" i="33"/>
  <c r="AW2146" i="33"/>
  <c r="AV2146" i="33"/>
  <c r="AW2145" i="33"/>
  <c r="AV2145" i="33"/>
  <c r="AW2144" i="33"/>
  <c r="AV2144" i="33"/>
  <c r="AW2143" i="33"/>
  <c r="AV2143" i="33"/>
  <c r="AW2142" i="33"/>
  <c r="AV2142" i="33"/>
  <c r="AW2135" i="33"/>
  <c r="AV2135" i="33"/>
  <c r="AW2134" i="33"/>
  <c r="AV2134" i="33"/>
  <c r="AW2133" i="33"/>
  <c r="AV2133" i="33"/>
  <c r="AW2132" i="33"/>
  <c r="AV2132" i="33"/>
  <c r="AW2131" i="33"/>
  <c r="AV2131" i="33"/>
  <c r="AW2130" i="33"/>
  <c r="AV2130" i="33"/>
  <c r="AW2129" i="33"/>
  <c r="AV2129" i="33"/>
  <c r="AW2128" i="33"/>
  <c r="AV2128" i="33"/>
  <c r="AW2127" i="33"/>
  <c r="AV2127" i="33"/>
  <c r="AW2126" i="33"/>
  <c r="AV2126" i="33"/>
  <c r="AW2125" i="33"/>
  <c r="AV2125" i="33"/>
  <c r="AW2124" i="33"/>
  <c r="AV2124" i="33"/>
  <c r="AW2123" i="33"/>
  <c r="AV2123" i="33"/>
  <c r="AW2122" i="33"/>
  <c r="AV2122" i="33"/>
  <c r="AW2121" i="33"/>
  <c r="AV2121" i="33"/>
  <c r="AW2120" i="33"/>
  <c r="AV2120" i="33"/>
  <c r="AW2119" i="33"/>
  <c r="AV2119" i="33"/>
  <c r="AW2118" i="33"/>
  <c r="AV2118" i="33"/>
  <c r="AW2117" i="33"/>
  <c r="AV2117" i="33"/>
  <c r="AW2116" i="33"/>
  <c r="AV2116" i="33"/>
  <c r="AW2115" i="33"/>
  <c r="AV2115" i="33"/>
  <c r="AW2114" i="33"/>
  <c r="AV2114" i="33"/>
  <c r="AW2113" i="33"/>
  <c r="AV2113" i="33"/>
  <c r="AW2112" i="33"/>
  <c r="AV2112" i="33"/>
  <c r="AW2111" i="33"/>
  <c r="AV2111" i="33"/>
  <c r="AW2110" i="33"/>
  <c r="AV2110" i="33"/>
  <c r="AW2109" i="33"/>
  <c r="AV2109" i="33"/>
  <c r="AW2108" i="33"/>
  <c r="AV2108" i="33"/>
  <c r="AW2107" i="33"/>
  <c r="AV2107" i="33"/>
  <c r="AW2106" i="33"/>
  <c r="AV2106" i="33"/>
  <c r="AW2105" i="33"/>
  <c r="AV2105" i="33"/>
  <c r="AW2104" i="33"/>
  <c r="AV2104" i="33"/>
  <c r="AW2103" i="33"/>
  <c r="AV2103" i="33"/>
  <c r="AW2102" i="33"/>
  <c r="AV2102" i="33"/>
  <c r="AW2101" i="33"/>
  <c r="AV2101" i="33"/>
  <c r="AW2100" i="33"/>
  <c r="AV2100" i="33"/>
  <c r="AW2099" i="33"/>
  <c r="AV2099" i="33"/>
  <c r="AW2098" i="33"/>
  <c r="AV2098" i="33"/>
  <c r="AW2097" i="33"/>
  <c r="AV2097" i="33"/>
  <c r="AW2096" i="33"/>
  <c r="AV2096" i="33"/>
  <c r="AW2095" i="33"/>
  <c r="AV2095" i="33"/>
  <c r="AW2094" i="33"/>
  <c r="AV2094" i="33"/>
  <c r="AW2093" i="33"/>
  <c r="AV2093" i="33"/>
  <c r="AW2092" i="33"/>
  <c r="AV2092" i="33"/>
  <c r="AW2091" i="33"/>
  <c r="AV2091" i="33"/>
  <c r="AW2090" i="33"/>
  <c r="AV2090" i="33"/>
  <c r="AW2089" i="33"/>
  <c r="AV2089" i="33"/>
  <c r="AW2088" i="33"/>
  <c r="AV2088" i="33"/>
  <c r="AW2087" i="33"/>
  <c r="AV2087" i="33"/>
  <c r="AW2086" i="33"/>
  <c r="AV2086" i="33"/>
  <c r="AW2085" i="33"/>
  <c r="AV2085" i="33"/>
  <c r="AW2084" i="33"/>
  <c r="AV2084" i="33"/>
  <c r="AW2083" i="33"/>
  <c r="AV2083" i="33"/>
  <c r="AW2082" i="33"/>
  <c r="AV2082" i="33"/>
  <c r="AW2081" i="33"/>
  <c r="AV2081" i="33"/>
  <c r="AW2080" i="33"/>
  <c r="AV2080" i="33"/>
  <c r="AW2079" i="33"/>
  <c r="AV2079" i="33"/>
  <c r="AW2078" i="33"/>
  <c r="AV2078" i="33"/>
  <c r="AW2077" i="33"/>
  <c r="AV2077" i="33"/>
  <c r="AW2076" i="33"/>
  <c r="AV2076" i="33"/>
  <c r="AW2075" i="33"/>
  <c r="AV2075" i="33"/>
  <c r="AW2074" i="33"/>
  <c r="AV2074" i="33"/>
  <c r="AW2073" i="33"/>
  <c r="AV2073" i="33"/>
  <c r="AW2072" i="33"/>
  <c r="AV2072" i="33"/>
  <c r="AW2071" i="33"/>
  <c r="AV2071" i="33"/>
  <c r="AW2070" i="33"/>
  <c r="AV2070" i="33"/>
  <c r="AW2069" i="33"/>
  <c r="AV2069" i="33"/>
  <c r="AW2068" i="33"/>
  <c r="AV2068" i="33"/>
  <c r="AW2067" i="33"/>
  <c r="AV2067" i="33"/>
  <c r="AW2066" i="33"/>
  <c r="AV2066" i="33"/>
  <c r="AW2065" i="33"/>
  <c r="AV2065" i="33"/>
  <c r="AW2064" i="33"/>
  <c r="AV2064" i="33"/>
  <c r="AW2063" i="33"/>
  <c r="AV2063" i="33"/>
  <c r="AW2062" i="33"/>
  <c r="AV2062" i="33"/>
  <c r="AW2061" i="33"/>
  <c r="AV2061" i="33"/>
  <c r="AW2060" i="33"/>
  <c r="AV2060" i="33"/>
  <c r="AW2059" i="33"/>
  <c r="AV2059" i="33"/>
  <c r="AW2058" i="33"/>
  <c r="AV2058" i="33"/>
  <c r="AW2057" i="33"/>
  <c r="AV2057" i="33"/>
  <c r="AW2056" i="33"/>
  <c r="AV2056" i="33"/>
  <c r="AW2055" i="33"/>
  <c r="AV2055" i="33"/>
  <c r="AW2054" i="33"/>
  <c r="AV2054" i="33"/>
  <c r="AW2053" i="33"/>
  <c r="AV2053" i="33"/>
  <c r="AW2052" i="33"/>
  <c r="AV2052" i="33"/>
  <c r="AW2051" i="33"/>
  <c r="AV2051" i="33"/>
  <c r="AW2050" i="33"/>
  <c r="AV2050" i="33"/>
  <c r="AW2049" i="33"/>
  <c r="AV2049" i="33"/>
  <c r="AW2048" i="33"/>
  <c r="AV2048" i="33"/>
  <c r="AW2047" i="33"/>
  <c r="AV2047" i="33"/>
  <c r="AW2046" i="33"/>
  <c r="AV2046" i="33"/>
  <c r="AW2045" i="33"/>
  <c r="AV2045" i="33"/>
  <c r="AW2044" i="33"/>
  <c r="AV2044" i="33"/>
  <c r="AW2043" i="33"/>
  <c r="AV2043" i="33"/>
  <c r="AW2042" i="33"/>
  <c r="AV2042" i="33"/>
  <c r="AW2041" i="33"/>
  <c r="AV2041" i="33"/>
  <c r="AW2040" i="33"/>
  <c r="AV2040" i="33"/>
  <c r="AW2039" i="33"/>
  <c r="AV2039" i="33"/>
  <c r="AW2038" i="33"/>
  <c r="AV2038" i="33"/>
  <c r="AW2037" i="33"/>
  <c r="AV2037" i="33"/>
  <c r="AW2036" i="33"/>
  <c r="AV2036" i="33"/>
  <c r="AW2035" i="33"/>
  <c r="AV2035" i="33"/>
  <c r="AW2034" i="33"/>
  <c r="AV2034" i="33"/>
  <c r="AW2033" i="33"/>
  <c r="AV2033" i="33"/>
  <c r="AW2032" i="33"/>
  <c r="AV2032" i="33"/>
  <c r="AW2031" i="33"/>
  <c r="AV2031" i="33"/>
  <c r="AW2030" i="33"/>
  <c r="AV2030" i="33"/>
  <c r="AW2029" i="33"/>
  <c r="AV2029" i="33"/>
  <c r="AW2028" i="33"/>
  <c r="AV2028" i="33"/>
  <c r="AW2027" i="33"/>
  <c r="AV2027" i="33"/>
  <c r="AW2026" i="33"/>
  <c r="AV2026" i="33"/>
  <c r="AW2025" i="33"/>
  <c r="AV2025" i="33"/>
  <c r="AW2024" i="33"/>
  <c r="AV2024" i="33"/>
  <c r="AW2023" i="33"/>
  <c r="AV2023" i="33"/>
  <c r="AW2022" i="33"/>
  <c r="AV2022" i="33"/>
  <c r="AW2021" i="33"/>
  <c r="AV2021" i="33"/>
  <c r="AW2020" i="33"/>
  <c r="AV2020" i="33"/>
  <c r="AW2019" i="33"/>
  <c r="AV2019" i="33"/>
  <c r="AW2018" i="33"/>
  <c r="AV2018" i="33"/>
  <c r="AW2017" i="33"/>
  <c r="AV2017" i="33"/>
  <c r="AW2016" i="33"/>
  <c r="AV2016" i="33"/>
  <c r="AW2015" i="33"/>
  <c r="AV2015" i="33"/>
  <c r="AW2014" i="33"/>
  <c r="AV2014" i="33"/>
  <c r="AW2013" i="33"/>
  <c r="AV2013" i="33"/>
  <c r="AW2012" i="33"/>
  <c r="AV2012" i="33"/>
  <c r="AW2011" i="33"/>
  <c r="AV2011" i="33"/>
  <c r="AW2010" i="33"/>
  <c r="AV2010" i="33"/>
  <c r="AW2009" i="33"/>
  <c r="AV2009" i="33"/>
  <c r="AW2008" i="33"/>
  <c r="AV2008" i="33"/>
  <c r="AW2007" i="33"/>
  <c r="AV2007" i="33"/>
  <c r="AW2006" i="33"/>
  <c r="AV2006" i="33"/>
  <c r="AW2005" i="33"/>
  <c r="AV2005" i="33"/>
  <c r="AW2004" i="33"/>
  <c r="AV2004" i="33"/>
  <c r="AW2003" i="33"/>
  <c r="AV2003" i="33"/>
  <c r="AW2002" i="33"/>
  <c r="AV2002" i="33"/>
  <c r="AW2001" i="33"/>
  <c r="AV2001" i="33"/>
  <c r="AW2000" i="33"/>
  <c r="AV2000" i="33"/>
  <c r="AW1999" i="33"/>
  <c r="AV1999" i="33"/>
  <c r="AW1998" i="33"/>
  <c r="AV1998" i="33"/>
  <c r="AW1997" i="33"/>
  <c r="AV1997" i="33"/>
  <c r="AW1996" i="33"/>
  <c r="AV1996" i="33"/>
  <c r="AW1995" i="33"/>
  <c r="AV1995" i="33"/>
  <c r="AW1994" i="33"/>
  <c r="AV1994" i="33"/>
  <c r="AW1993" i="33"/>
  <c r="AV1993" i="33"/>
  <c r="AW1992" i="33"/>
  <c r="AV1992" i="33"/>
  <c r="AW1991" i="33"/>
  <c r="AV1991" i="33"/>
  <c r="AW1990" i="33"/>
  <c r="AV1990" i="33"/>
  <c r="AW1989" i="33"/>
  <c r="AV1989" i="33"/>
  <c r="AW1988" i="33"/>
  <c r="AV1988" i="33"/>
  <c r="AW1987" i="33"/>
  <c r="AV1987" i="33"/>
  <c r="AW1986" i="33"/>
  <c r="AV1986" i="33"/>
  <c r="AW1985" i="33"/>
  <c r="AV1985" i="33"/>
  <c r="AW1984" i="33"/>
  <c r="AV1984" i="33"/>
  <c r="AW1983" i="33"/>
  <c r="AV1983" i="33"/>
  <c r="AW1982" i="33"/>
  <c r="AV1982" i="33"/>
  <c r="AW1981" i="33"/>
  <c r="AV1981" i="33"/>
  <c r="AW1980" i="33"/>
  <c r="AV1980" i="33"/>
  <c r="AW1979" i="33"/>
  <c r="AV1979" i="33"/>
  <c r="AW1978" i="33"/>
  <c r="AV1978" i="33"/>
  <c r="AW1977" i="33"/>
  <c r="AV1977" i="33"/>
  <c r="AW1976" i="33"/>
  <c r="AV1976" i="33"/>
  <c r="AW1975" i="33"/>
  <c r="AV1975" i="33"/>
  <c r="AW1974" i="33"/>
  <c r="AV1974" i="33"/>
  <c r="AW1973" i="33"/>
  <c r="AV1973" i="33"/>
  <c r="AW1972" i="33"/>
  <c r="AV1972" i="33"/>
  <c r="AW1971" i="33"/>
  <c r="AV1971" i="33"/>
  <c r="AW1970" i="33"/>
  <c r="AV1970" i="33"/>
  <c r="AW1969" i="33"/>
  <c r="AV1969" i="33"/>
  <c r="AW1968" i="33"/>
  <c r="AV1968" i="33"/>
  <c r="AW1967" i="33"/>
  <c r="AV1967" i="33"/>
  <c r="AW1966" i="33"/>
  <c r="AV1966" i="33"/>
  <c r="AW1965" i="33"/>
  <c r="AV1965" i="33"/>
  <c r="AW1964" i="33"/>
  <c r="AV1964" i="33"/>
  <c r="AW1963" i="33"/>
  <c r="AV1963" i="33"/>
  <c r="AW1962" i="33"/>
  <c r="AV1962" i="33"/>
  <c r="AW1961" i="33"/>
  <c r="AV1961" i="33"/>
  <c r="AW1960" i="33"/>
  <c r="AV1960" i="33"/>
  <c r="AW1959" i="33"/>
  <c r="AV1959" i="33"/>
  <c r="AW1958" i="33"/>
  <c r="AV1958" i="33"/>
  <c r="AW1957" i="33"/>
  <c r="AV1957" i="33"/>
  <c r="AW1956" i="33"/>
  <c r="AV1956" i="33"/>
  <c r="AW1955" i="33"/>
  <c r="AV1955" i="33"/>
  <c r="AW1954" i="33"/>
  <c r="AV1954" i="33"/>
  <c r="AW1953" i="33"/>
  <c r="AV1953" i="33"/>
  <c r="AW1952" i="33"/>
  <c r="AV1952" i="33"/>
  <c r="AW1951" i="33"/>
  <c r="AV1951" i="33"/>
  <c r="AW1950" i="33"/>
  <c r="AV1950" i="33"/>
  <c r="AW1949" i="33"/>
  <c r="AV1949" i="33"/>
  <c r="AW1948" i="33"/>
  <c r="AV1948" i="33"/>
  <c r="AW1947" i="33"/>
  <c r="AV1947" i="33"/>
  <c r="AW1946" i="33"/>
  <c r="AV1946" i="33"/>
  <c r="AW1945" i="33"/>
  <c r="AV1945" i="33"/>
  <c r="AW1944" i="33"/>
  <c r="AV1944" i="33"/>
  <c r="AW1943" i="33"/>
  <c r="AV1943" i="33"/>
  <c r="AW1942" i="33"/>
  <c r="AV1942" i="33"/>
  <c r="AW1941" i="33"/>
  <c r="AV1941" i="33"/>
  <c r="AW1940" i="33"/>
  <c r="AV1940" i="33"/>
  <c r="AW1939" i="33"/>
  <c r="AV1939" i="33"/>
  <c r="AW1938" i="33"/>
  <c r="AV1938" i="33"/>
  <c r="AW1937" i="33"/>
  <c r="AV1937" i="33"/>
  <c r="AW1936" i="33"/>
  <c r="AV1936" i="33"/>
  <c r="AW1935" i="33"/>
  <c r="AV1935" i="33"/>
  <c r="AW1934" i="33"/>
  <c r="AV1934" i="33"/>
  <c r="AW1933" i="33"/>
  <c r="AV1933" i="33"/>
  <c r="AW1932" i="33"/>
  <c r="AV1932" i="33"/>
  <c r="AW1931" i="33"/>
  <c r="AV1931" i="33"/>
  <c r="AW1930" i="33"/>
  <c r="AV1930" i="33"/>
  <c r="AW1929" i="33"/>
  <c r="AV1929" i="33"/>
  <c r="AW1928" i="33"/>
  <c r="AV1928" i="33"/>
  <c r="AW1927" i="33"/>
  <c r="AV1927" i="33"/>
  <c r="AW1926" i="33"/>
  <c r="AV1926" i="33"/>
  <c r="AW1925" i="33"/>
  <c r="AV1925" i="33"/>
  <c r="AW1924" i="33"/>
  <c r="AV1924" i="33"/>
  <c r="AW1923" i="33"/>
  <c r="AV1923" i="33"/>
  <c r="AW1922" i="33"/>
  <c r="AV1922" i="33"/>
  <c r="AW1921" i="33"/>
  <c r="AV1921" i="33"/>
  <c r="AW1920" i="33"/>
  <c r="AV1920" i="33"/>
  <c r="AW1919" i="33"/>
  <c r="AV1919" i="33"/>
  <c r="AW1918" i="33"/>
  <c r="AV1918" i="33"/>
  <c r="AW1917" i="33"/>
  <c r="AV1917" i="33"/>
  <c r="AW1916" i="33"/>
  <c r="AV1916" i="33"/>
  <c r="AW1915" i="33"/>
  <c r="AV1915" i="33"/>
  <c r="AW1914" i="33"/>
  <c r="AV1914" i="33"/>
  <c r="AW1913" i="33"/>
  <c r="AV1913" i="33"/>
  <c r="AW1912" i="33"/>
  <c r="AV1912" i="33"/>
  <c r="AW1911" i="33"/>
  <c r="AV1911" i="33"/>
  <c r="AW1910" i="33"/>
  <c r="AV1910" i="33"/>
  <c r="AW1909" i="33"/>
  <c r="AV1909" i="33"/>
  <c r="AW1908" i="33"/>
  <c r="AV1908" i="33"/>
  <c r="AW1907" i="33"/>
  <c r="AV1907" i="33"/>
  <c r="AW1906" i="33"/>
  <c r="AV1906" i="33"/>
  <c r="AW1905" i="33"/>
  <c r="AV1905" i="33"/>
  <c r="AW1904" i="33"/>
  <c r="AV1904" i="33"/>
  <c r="AW1903" i="33"/>
  <c r="AV1903" i="33"/>
  <c r="AW1902" i="33"/>
  <c r="AV1902" i="33"/>
  <c r="AW1901" i="33"/>
  <c r="AV1901" i="33"/>
  <c r="AW1900" i="33"/>
  <c r="AV1900" i="33"/>
  <c r="AW1899" i="33"/>
  <c r="AV1899" i="33"/>
  <c r="AW1898" i="33"/>
  <c r="AV1898" i="33"/>
  <c r="AW1897" i="33"/>
  <c r="AV1897" i="33"/>
  <c r="AW1896" i="33"/>
  <c r="AV1896" i="33"/>
  <c r="AW1895" i="33"/>
  <c r="AV1895" i="33"/>
  <c r="AW1894" i="33"/>
  <c r="AV1894" i="33"/>
  <c r="AW1893" i="33"/>
  <c r="AV1893" i="33"/>
  <c r="AW1892" i="33"/>
  <c r="AV1892" i="33"/>
  <c r="AW1891" i="33"/>
  <c r="AV1891" i="33"/>
  <c r="AW1890" i="33"/>
  <c r="AV1890" i="33"/>
  <c r="AW1889" i="33"/>
  <c r="AV1889" i="33"/>
  <c r="AW1888" i="33"/>
  <c r="AV1888" i="33"/>
  <c r="AW1887" i="33"/>
  <c r="AV1887" i="33"/>
  <c r="AW1886" i="33"/>
  <c r="AV1886" i="33"/>
  <c r="AW1885" i="33"/>
  <c r="AV1885" i="33"/>
  <c r="AW1884" i="33"/>
  <c r="AV1884" i="33"/>
  <c r="AW1883" i="33"/>
  <c r="AV1883" i="33"/>
  <c r="AW1882" i="33"/>
  <c r="AV1882" i="33"/>
  <c r="AW1881" i="33"/>
  <c r="AV1881" i="33"/>
  <c r="AW1880" i="33"/>
  <c r="AV1880" i="33"/>
  <c r="AW1879" i="33"/>
  <c r="AV1879" i="33"/>
  <c r="AW1878" i="33"/>
  <c r="AV1878" i="33"/>
  <c r="AW1877" i="33"/>
  <c r="AV1877" i="33"/>
  <c r="AW1876" i="33"/>
  <c r="AV1876" i="33"/>
  <c r="AW1875" i="33"/>
  <c r="AV1875" i="33"/>
  <c r="AW1874" i="33"/>
  <c r="AV1874" i="33"/>
  <c r="AW1873" i="33"/>
  <c r="AV1873" i="33"/>
  <c r="AW1872" i="33"/>
  <c r="AV1872" i="33"/>
  <c r="AW1871" i="33"/>
  <c r="AV1871" i="33"/>
  <c r="AW1870" i="33"/>
  <c r="AV1870" i="33"/>
  <c r="AW1869" i="33"/>
  <c r="AV1869" i="33"/>
  <c r="AW1868" i="33"/>
  <c r="AV1868" i="33"/>
  <c r="AW1867" i="33"/>
  <c r="AV1867" i="33"/>
  <c r="AW1866" i="33"/>
  <c r="AV1866" i="33"/>
  <c r="AW1865" i="33"/>
  <c r="AV1865" i="33"/>
  <c r="AW1864" i="33"/>
  <c r="AV1864" i="33"/>
  <c r="AW1863" i="33"/>
  <c r="AV1863" i="33"/>
  <c r="AW1862" i="33"/>
  <c r="AV1862" i="33"/>
  <c r="AW1861" i="33"/>
  <c r="AV1861" i="33"/>
  <c r="AW1860" i="33"/>
  <c r="AV1860" i="33"/>
  <c r="AW1859" i="33"/>
  <c r="AV1859" i="33"/>
  <c r="AW1858" i="33"/>
  <c r="AV1858" i="33"/>
  <c r="AW1857" i="33"/>
  <c r="AV1857" i="33"/>
  <c r="AW1856" i="33"/>
  <c r="AV1856" i="33"/>
  <c r="AW1855" i="33"/>
  <c r="AV1855" i="33"/>
  <c r="AW1854" i="33"/>
  <c r="AV1854" i="33"/>
  <c r="AW1853" i="33"/>
  <c r="AV1853" i="33"/>
  <c r="AW1852" i="33"/>
  <c r="AV1852" i="33"/>
  <c r="AW1851" i="33"/>
  <c r="AV1851" i="33"/>
  <c r="AW1850" i="33"/>
  <c r="AV1850" i="33"/>
  <c r="AW1849" i="33"/>
  <c r="AV1849" i="33"/>
  <c r="AW1848" i="33"/>
  <c r="AV1848" i="33"/>
  <c r="AW1847" i="33"/>
  <c r="AV1847" i="33"/>
  <c r="AW1846" i="33"/>
  <c r="AV1846" i="33"/>
  <c r="AW1845" i="33"/>
  <c r="AV1845" i="33"/>
  <c r="AW1844" i="33"/>
  <c r="AV1844" i="33"/>
  <c r="AW1843" i="33"/>
  <c r="AV1843" i="33"/>
  <c r="AW1842" i="33"/>
  <c r="AV1842" i="33"/>
  <c r="AW1841" i="33"/>
  <c r="AV1841" i="33"/>
  <c r="AW1840" i="33"/>
  <c r="AV1840" i="33"/>
  <c r="AW1839" i="33"/>
  <c r="AV1839" i="33"/>
  <c r="AW1838" i="33"/>
  <c r="AV1838" i="33"/>
  <c r="AW1837" i="33"/>
  <c r="AV1837" i="33"/>
  <c r="AW1836" i="33"/>
  <c r="AV1836" i="33"/>
  <c r="AW1835" i="33"/>
  <c r="AV1835" i="33"/>
  <c r="AW1834" i="33"/>
  <c r="AV1834" i="33"/>
  <c r="AW1833" i="33"/>
  <c r="AV1833" i="33"/>
  <c r="AW1832" i="33"/>
  <c r="AV1832" i="33"/>
  <c r="AW1831" i="33"/>
  <c r="AV1831" i="33"/>
  <c r="AW1830" i="33"/>
  <c r="AV1830" i="33"/>
  <c r="AW1829" i="33"/>
  <c r="AV1829" i="33"/>
  <c r="AW1828" i="33"/>
  <c r="AV1828" i="33"/>
  <c r="AW1827" i="33"/>
  <c r="AV1827" i="33"/>
  <c r="AW1826" i="33"/>
  <c r="AV1826" i="33"/>
  <c r="AW1825" i="33"/>
  <c r="AV1825" i="33"/>
  <c r="AW1824" i="33"/>
  <c r="AV1824" i="33"/>
  <c r="AW1823" i="33"/>
  <c r="AV1823" i="33"/>
  <c r="AW1822" i="33"/>
  <c r="AV1822" i="33"/>
  <c r="AW1821" i="33"/>
  <c r="AV1821" i="33"/>
  <c r="AW1820" i="33"/>
  <c r="AV1820" i="33"/>
  <c r="AW1819" i="33"/>
  <c r="AV1819" i="33"/>
  <c r="AW1818" i="33"/>
  <c r="AV1818" i="33"/>
  <c r="AW1817" i="33"/>
  <c r="AV1817" i="33"/>
  <c r="AW1816" i="33"/>
  <c r="AV1816" i="33"/>
  <c r="AW1815" i="33"/>
  <c r="AV1815" i="33"/>
  <c r="AW1814" i="33"/>
  <c r="AV1814" i="33"/>
  <c r="AW1813" i="33"/>
  <c r="AV1813" i="33"/>
  <c r="AW1812" i="33"/>
  <c r="AV1812" i="33"/>
  <c r="AW1811" i="33"/>
  <c r="AV1811" i="33"/>
  <c r="AW1810" i="33"/>
  <c r="AV1810" i="33"/>
  <c r="AW1809" i="33"/>
  <c r="AV1809" i="33"/>
  <c r="AW1808" i="33"/>
  <c r="AV1808" i="33"/>
  <c r="AW1807" i="33"/>
  <c r="AV1807" i="33"/>
  <c r="AW1806" i="33"/>
  <c r="AV1806" i="33"/>
  <c r="AW1805" i="33"/>
  <c r="AV1805" i="33"/>
  <c r="AW1804" i="33"/>
  <c r="AV1804" i="33"/>
  <c r="AW1803" i="33"/>
  <c r="AV1803" i="33"/>
  <c r="AW1802" i="33"/>
  <c r="AV1802" i="33"/>
  <c r="AW1801" i="33"/>
  <c r="AV1801" i="33"/>
  <c r="AW1800" i="33"/>
  <c r="AV1800" i="33"/>
  <c r="AW1799" i="33"/>
  <c r="AV1799" i="33"/>
  <c r="AW1798" i="33"/>
  <c r="AV1798" i="33"/>
  <c r="AW1797" i="33"/>
  <c r="AV1797" i="33"/>
  <c r="AW1796" i="33"/>
  <c r="AV1796" i="33"/>
  <c r="AW1795" i="33"/>
  <c r="AV1795" i="33"/>
  <c r="AW1794" i="33"/>
  <c r="AV1794" i="33"/>
  <c r="AW1793" i="33"/>
  <c r="AV1793" i="33"/>
  <c r="AW1792" i="33"/>
  <c r="AV1792" i="33"/>
  <c r="AW1791" i="33"/>
  <c r="AV1791" i="33"/>
  <c r="AW1790" i="33"/>
  <c r="AV1790" i="33"/>
  <c r="AW1789" i="33"/>
  <c r="AV1789" i="33"/>
  <c r="AW1788" i="33"/>
  <c r="AV1788" i="33"/>
  <c r="AW1787" i="33"/>
  <c r="AV1787" i="33"/>
  <c r="AW1786" i="33"/>
  <c r="AV1786" i="33"/>
  <c r="AW1785" i="33"/>
  <c r="AV1785" i="33"/>
  <c r="AW1784" i="33"/>
  <c r="AV1784" i="33"/>
  <c r="AW1783" i="33"/>
  <c r="AV1783" i="33"/>
  <c r="AW1782" i="33"/>
  <c r="AV1782" i="33"/>
  <c r="AW1781" i="33"/>
  <c r="AV1781" i="33"/>
  <c r="AW1780" i="33"/>
  <c r="AV1780" i="33"/>
  <c r="AW1779" i="33"/>
  <c r="AV1779" i="33"/>
  <c r="AW1778" i="33"/>
  <c r="AV1778" i="33"/>
  <c r="AW1777" i="33"/>
  <c r="AV1777" i="33"/>
  <c r="AW1776" i="33"/>
  <c r="AV1776" i="33"/>
  <c r="AW1775" i="33"/>
  <c r="AV1775" i="33"/>
  <c r="AW1774" i="33"/>
  <c r="AV1774" i="33"/>
  <c r="AW1773" i="33"/>
  <c r="AV1773" i="33"/>
  <c r="AW1772" i="33"/>
  <c r="AV1772" i="33"/>
  <c r="AW1771" i="33"/>
  <c r="AV1771" i="33"/>
  <c r="AW1770" i="33"/>
  <c r="AV1770" i="33"/>
  <c r="AW1769" i="33"/>
  <c r="AV1769" i="33"/>
  <c r="AW1768" i="33"/>
  <c r="AV1768" i="33"/>
  <c r="AW1767" i="33"/>
  <c r="AV1767" i="33"/>
  <c r="AW1766" i="33"/>
  <c r="AV1766" i="33"/>
  <c r="AW1765" i="33"/>
  <c r="AV1765" i="33"/>
  <c r="AW1764" i="33"/>
  <c r="AV1764" i="33"/>
  <c r="AW1763" i="33"/>
  <c r="AV1763" i="33"/>
  <c r="AW1762" i="33"/>
  <c r="AV1762" i="33"/>
  <c r="AW1760" i="33"/>
  <c r="AV1760" i="33"/>
  <c r="AW1759" i="33"/>
  <c r="AV1759" i="33"/>
  <c r="AW1758" i="33"/>
  <c r="AV1758" i="33"/>
  <c r="AW1757" i="33"/>
  <c r="AV1757" i="33"/>
  <c r="AW1756" i="33"/>
  <c r="AV1756" i="33"/>
  <c r="AW1755" i="33"/>
  <c r="AV1755" i="33"/>
  <c r="AW1754" i="33"/>
  <c r="AV1754" i="33"/>
  <c r="AW1753" i="33"/>
  <c r="AV1753" i="33"/>
  <c r="AW1752" i="33"/>
  <c r="AV1752" i="33"/>
  <c r="AW1751" i="33"/>
  <c r="AV1751" i="33"/>
  <c r="AW1750" i="33"/>
  <c r="AV1750" i="33"/>
  <c r="AW1749" i="33"/>
  <c r="AV1749" i="33"/>
  <c r="AW1748" i="33"/>
  <c r="AV1748" i="33"/>
  <c r="AW1747" i="33"/>
  <c r="AV1747" i="33"/>
  <c r="AW1746" i="33"/>
  <c r="AV1746" i="33"/>
  <c r="AW1745" i="33"/>
  <c r="AV1745" i="33"/>
  <c r="AW1744" i="33"/>
  <c r="AV1744" i="33"/>
  <c r="AW1743" i="33"/>
  <c r="AV1743" i="33"/>
  <c r="AW1742" i="33"/>
  <c r="AV1742" i="33"/>
  <c r="AW1741" i="33"/>
  <c r="AV1741" i="33"/>
  <c r="AW1740" i="33"/>
  <c r="AV1740" i="33"/>
  <c r="AW1739" i="33"/>
  <c r="AV1739" i="33"/>
  <c r="AW1738" i="33"/>
  <c r="AV1738" i="33"/>
  <c r="AW1737" i="33"/>
  <c r="AV1737" i="33"/>
  <c r="AW1736" i="33"/>
  <c r="AV1736" i="33"/>
  <c r="AW1735" i="33"/>
  <c r="AV1735" i="33"/>
  <c r="AW1734" i="33"/>
  <c r="AV1734" i="33"/>
  <c r="AW1733" i="33"/>
  <c r="AV1733" i="33"/>
  <c r="AW1732" i="33"/>
  <c r="AV1732" i="33"/>
  <c r="AW1731" i="33"/>
  <c r="AV1731" i="33"/>
  <c r="AW1730" i="33"/>
  <c r="AV1730" i="33"/>
  <c r="AW1729" i="33"/>
  <c r="AV1729" i="33"/>
  <c r="AW1728" i="33"/>
  <c r="AV1728" i="33"/>
  <c r="AW1727" i="33"/>
  <c r="AV1727" i="33"/>
  <c r="AW1726" i="33"/>
  <c r="AV1726" i="33"/>
  <c r="AW1725" i="33"/>
  <c r="AV1725" i="33"/>
  <c r="AW1724" i="33"/>
  <c r="AV1724" i="33"/>
  <c r="AW1723" i="33"/>
  <c r="AV1723" i="33"/>
  <c r="AW1722" i="33"/>
  <c r="AV1722" i="33"/>
  <c r="AW1721" i="33"/>
  <c r="AV1721" i="33"/>
  <c r="AW1720" i="33"/>
  <c r="AV1720" i="33"/>
  <c r="AW1719" i="33"/>
  <c r="AV1719" i="33"/>
  <c r="AW1718" i="33"/>
  <c r="AV1718" i="33"/>
  <c r="AW1717" i="33"/>
  <c r="AV1717" i="33"/>
  <c r="AW1716" i="33"/>
  <c r="AV1716" i="33"/>
  <c r="AW1715" i="33"/>
  <c r="AV1715" i="33"/>
  <c r="AW1714" i="33"/>
  <c r="AV1714" i="33"/>
  <c r="AW1713" i="33"/>
  <c r="AV1713" i="33"/>
  <c r="AW1712" i="33"/>
  <c r="AV1712" i="33"/>
  <c r="AW1711" i="33"/>
  <c r="AV1711" i="33"/>
  <c r="AW1710" i="33"/>
  <c r="AV1710" i="33"/>
  <c r="AW1709" i="33"/>
  <c r="AV1709" i="33"/>
  <c r="AW1708" i="33"/>
  <c r="AV1708" i="33"/>
  <c r="AW1707" i="33"/>
  <c r="AV1707" i="33"/>
  <c r="AW1706" i="33"/>
  <c r="AV1706" i="33"/>
  <c r="AW1705" i="33"/>
  <c r="AV1705" i="33"/>
  <c r="AW1704" i="33"/>
  <c r="AV1704" i="33"/>
  <c r="AW1703" i="33"/>
  <c r="AV1703" i="33"/>
  <c r="AW1702" i="33"/>
  <c r="AV1702" i="33"/>
  <c r="AW1701" i="33"/>
  <c r="AV1701" i="33"/>
  <c r="AW1700" i="33"/>
  <c r="AV1700" i="33"/>
  <c r="AW1699" i="33"/>
  <c r="AV1699" i="33"/>
  <c r="AW1698" i="33"/>
  <c r="AV1698" i="33"/>
  <c r="AW1697" i="33"/>
  <c r="AV1697" i="33"/>
  <c r="AW1696" i="33"/>
  <c r="AV1696" i="33"/>
  <c r="AW1695" i="33"/>
  <c r="AV1695" i="33"/>
  <c r="AW1694" i="33"/>
  <c r="AV1694" i="33"/>
  <c r="AW1693" i="33"/>
  <c r="AV1693" i="33"/>
  <c r="AW1692" i="33"/>
  <c r="AV1692" i="33"/>
  <c r="AW1691" i="33"/>
  <c r="AV1691" i="33"/>
  <c r="AW1690" i="33"/>
  <c r="AV1690" i="33"/>
  <c r="AW1689" i="33"/>
  <c r="AV1689" i="33"/>
  <c r="AW1688" i="33"/>
  <c r="AV1688" i="33"/>
  <c r="AW1687" i="33"/>
  <c r="AV1687" i="33"/>
  <c r="AW1686" i="33"/>
  <c r="AV1686" i="33"/>
  <c r="AW1685" i="33"/>
  <c r="AV1685" i="33"/>
  <c r="AW1684" i="33"/>
  <c r="AV1684" i="33"/>
  <c r="AW1683" i="33"/>
  <c r="AV1683" i="33"/>
  <c r="AW1682" i="33"/>
  <c r="AV1682" i="33"/>
  <c r="AW1681" i="33"/>
  <c r="AV1681" i="33"/>
  <c r="AW1680" i="33"/>
  <c r="AV1680" i="33"/>
  <c r="AW1679" i="33"/>
  <c r="AV1679" i="33"/>
  <c r="AW1678" i="33"/>
  <c r="AV1678" i="33"/>
  <c r="AW1677" i="33"/>
  <c r="AV1677" i="33"/>
  <c r="AW1676" i="33"/>
  <c r="AV1676" i="33"/>
  <c r="AW1675" i="33"/>
  <c r="AV1675" i="33"/>
  <c r="AW1674" i="33"/>
  <c r="AV1674" i="33"/>
  <c r="AW1673" i="33"/>
  <c r="AV1673" i="33"/>
  <c r="AW1672" i="33"/>
  <c r="AV1672" i="33"/>
  <c r="AW1671" i="33"/>
  <c r="AV1671" i="33"/>
  <c r="AW1670" i="33"/>
  <c r="AV1670" i="33"/>
  <c r="AW1669" i="33"/>
  <c r="AV1669" i="33"/>
  <c r="AW1668" i="33"/>
  <c r="AV1668" i="33"/>
  <c r="AW1667" i="33"/>
  <c r="AV1667" i="33"/>
  <c r="AW1666" i="33"/>
  <c r="AV1666" i="33"/>
  <c r="AW1665" i="33"/>
  <c r="AV1665" i="33"/>
  <c r="AW1664" i="33"/>
  <c r="AV1664" i="33"/>
  <c r="AW1663" i="33"/>
  <c r="AV1663" i="33"/>
  <c r="AW1662" i="33"/>
  <c r="AV1662" i="33"/>
  <c r="AW1661" i="33"/>
  <c r="AV1661" i="33"/>
  <c r="AW1660" i="33"/>
  <c r="AV1660" i="33"/>
  <c r="AW1659" i="33"/>
  <c r="AV1659" i="33"/>
  <c r="AW1658" i="33"/>
  <c r="AV1658" i="33"/>
  <c r="AW1657" i="33"/>
  <c r="AV1657" i="33"/>
  <c r="AW1656" i="33"/>
  <c r="AV1656" i="33"/>
  <c r="AW1655" i="33"/>
  <c r="AV1655" i="33"/>
  <c r="AW1654" i="33"/>
  <c r="AV1654" i="33"/>
  <c r="AW1653" i="33"/>
  <c r="AV1653" i="33"/>
  <c r="AW1652" i="33"/>
  <c r="AV1652" i="33"/>
  <c r="AW1651" i="33"/>
  <c r="AV1651" i="33"/>
  <c r="AW1650" i="33"/>
  <c r="AV1650" i="33"/>
  <c r="AW1649" i="33"/>
  <c r="AV1649" i="33"/>
  <c r="AW1648" i="33"/>
  <c r="AV1648" i="33"/>
  <c r="AW1647" i="33"/>
  <c r="AV1647" i="33"/>
  <c r="AW1646" i="33"/>
  <c r="AV1646" i="33"/>
  <c r="AW1645" i="33"/>
  <c r="AV1645" i="33"/>
  <c r="AW1644" i="33"/>
  <c r="AV1644" i="33"/>
  <c r="AW1643" i="33"/>
  <c r="AV1643" i="33"/>
  <c r="AW1642" i="33"/>
  <c r="AV1642" i="33"/>
  <c r="AW1641" i="33"/>
  <c r="AV1641" i="33"/>
  <c r="AW1640" i="33"/>
  <c r="AV1640" i="33"/>
  <c r="AW1639" i="33"/>
  <c r="AV1639" i="33"/>
  <c r="AW1638" i="33"/>
  <c r="AV1638" i="33"/>
  <c r="AW1637" i="33"/>
  <c r="AV1637" i="33"/>
  <c r="AW1636" i="33"/>
  <c r="AV1636" i="33"/>
  <c r="AW1635" i="33"/>
  <c r="AV1635" i="33"/>
  <c r="AW1634" i="33"/>
  <c r="AV1634" i="33"/>
  <c r="AW1633" i="33"/>
  <c r="AV1633" i="33"/>
  <c r="AW1632" i="33"/>
  <c r="AV1632" i="33"/>
  <c r="AW1631" i="33"/>
  <c r="AV1631" i="33"/>
  <c r="AW1630" i="33"/>
  <c r="AV1630" i="33"/>
  <c r="AW1629" i="33"/>
  <c r="AV1629" i="33"/>
  <c r="AW1628" i="33"/>
  <c r="AV1628" i="33"/>
  <c r="AW1627" i="33"/>
  <c r="AV1627" i="33"/>
  <c r="AW1626" i="33"/>
  <c r="AV1626" i="33"/>
  <c r="AW1625" i="33"/>
  <c r="AV1625" i="33"/>
  <c r="AW1624" i="33"/>
  <c r="AV1624" i="33"/>
  <c r="AW1623" i="33"/>
  <c r="AV1623" i="33"/>
  <c r="AW1622" i="33"/>
  <c r="AV1622" i="33"/>
  <c r="AW1621" i="33"/>
  <c r="AV1621" i="33"/>
  <c r="AW1620" i="33"/>
  <c r="AV1620" i="33"/>
  <c r="AW1619" i="33"/>
  <c r="AV1619" i="33"/>
  <c r="AW1618" i="33"/>
  <c r="AV1618" i="33"/>
  <c r="AW1617" i="33"/>
  <c r="AV1617" i="33"/>
  <c r="AW1616" i="33"/>
  <c r="AV1616" i="33"/>
  <c r="AW1615" i="33"/>
  <c r="AV1615" i="33"/>
  <c r="AW1614" i="33"/>
  <c r="AV1614" i="33"/>
  <c r="AW1613" i="33"/>
  <c r="AV1613" i="33"/>
  <c r="AW1612" i="33"/>
  <c r="AV1612" i="33"/>
  <c r="AW1611" i="33"/>
  <c r="AV1611" i="33"/>
  <c r="AW1610" i="33"/>
  <c r="AV1610" i="33"/>
  <c r="AW1609" i="33"/>
  <c r="AV1609" i="33"/>
  <c r="AW1608" i="33"/>
  <c r="AV1608" i="33"/>
  <c r="AW1607" i="33"/>
  <c r="AV1607" i="33"/>
  <c r="AW1606" i="33"/>
  <c r="AV1606" i="33"/>
  <c r="AW1605" i="33"/>
  <c r="AV1605" i="33"/>
  <c r="AW1604" i="33"/>
  <c r="AV1604" i="33"/>
  <c r="AW1603" i="33"/>
  <c r="AV1603" i="33"/>
  <c r="AW1602" i="33"/>
  <c r="AV1602" i="33"/>
  <c r="AW1601" i="33"/>
  <c r="AV1601" i="33"/>
  <c r="AW1600" i="33"/>
  <c r="AV1600" i="33"/>
  <c r="AW1599" i="33"/>
  <c r="AV1599" i="33"/>
  <c r="AW1598" i="33"/>
  <c r="AV1598" i="33"/>
  <c r="AW1597" i="33"/>
  <c r="AV1597" i="33"/>
  <c r="AW1596" i="33"/>
  <c r="AV1596" i="33"/>
  <c r="AW1595" i="33"/>
  <c r="AV1595" i="33"/>
  <c r="AW1594" i="33"/>
  <c r="AV1594" i="33"/>
  <c r="AW1593" i="33"/>
  <c r="AV1593" i="33"/>
  <c r="AW1592" i="33"/>
  <c r="AV1592" i="33"/>
  <c r="AW1591" i="33"/>
  <c r="AV1591" i="33"/>
  <c r="AW1590" i="33"/>
  <c r="AV1590" i="33"/>
  <c r="AW1589" i="33"/>
  <c r="AV1589" i="33"/>
  <c r="AW1588" i="33"/>
  <c r="AV1588" i="33"/>
  <c r="AW1587" i="33"/>
  <c r="AV1587" i="33"/>
  <c r="AW1586" i="33"/>
  <c r="AV1586" i="33"/>
  <c r="AW1585" i="33"/>
  <c r="AV1585" i="33"/>
  <c r="AW1584" i="33"/>
  <c r="AV1584" i="33"/>
  <c r="AW1583" i="33"/>
  <c r="AV1583" i="33"/>
  <c r="AW1582" i="33"/>
  <c r="AV1582" i="33"/>
  <c r="AW1581" i="33"/>
  <c r="AV1581" i="33"/>
  <c r="AW1580" i="33"/>
  <c r="AV1580" i="33"/>
  <c r="AW1579" i="33"/>
  <c r="AV1579" i="33"/>
  <c r="AW1578" i="33"/>
  <c r="AV1578" i="33"/>
  <c r="AW1577" i="33"/>
  <c r="AV1577" i="33"/>
  <c r="AW1576" i="33"/>
  <c r="AV1576" i="33"/>
  <c r="AW1575" i="33"/>
  <c r="AV1575" i="33"/>
  <c r="AW1574" i="33"/>
  <c r="AV1574" i="33"/>
  <c r="AW1573" i="33"/>
  <c r="AV1573" i="33"/>
  <c r="AW1572" i="33"/>
  <c r="AV1572" i="33"/>
  <c r="AW1571" i="33"/>
  <c r="AV1571" i="33"/>
  <c r="AW1570" i="33"/>
  <c r="AV1570" i="33"/>
  <c r="AW1569" i="33"/>
  <c r="AV1569" i="33"/>
  <c r="AW1568" i="33"/>
  <c r="AV1568" i="33"/>
  <c r="AW1567" i="33"/>
  <c r="AV1567" i="33"/>
  <c r="AW1566" i="33"/>
  <c r="AV1566" i="33"/>
  <c r="AW1565" i="33"/>
  <c r="AV1565" i="33"/>
  <c r="AW1564" i="33"/>
  <c r="AV1564" i="33"/>
  <c r="AW1563" i="33"/>
  <c r="AV1563" i="33"/>
  <c r="AW1562" i="33"/>
  <c r="AV1562" i="33"/>
  <c r="AW1561" i="33"/>
  <c r="AV1561" i="33"/>
  <c r="AW1560" i="33"/>
  <c r="AV1560" i="33"/>
  <c r="AW1559" i="33"/>
  <c r="AV1559" i="33"/>
  <c r="AW1558" i="33"/>
  <c r="AV1558" i="33"/>
  <c r="AW1557" i="33"/>
  <c r="AV1557" i="33"/>
  <c r="AW1556" i="33"/>
  <c r="AV1556" i="33"/>
  <c r="AW1555" i="33"/>
  <c r="AV1555" i="33"/>
  <c r="AW1554" i="33"/>
  <c r="AV1554" i="33"/>
  <c r="AW1553" i="33"/>
  <c r="AV1553" i="33"/>
  <c r="AW1552" i="33"/>
  <c r="AV1552" i="33"/>
  <c r="AW1551" i="33"/>
  <c r="AV1551" i="33"/>
  <c r="AW1550" i="33"/>
  <c r="AV1550" i="33"/>
  <c r="AW1549" i="33"/>
  <c r="AV1549" i="33"/>
  <c r="AW1548" i="33"/>
  <c r="AV1548" i="33"/>
  <c r="AW1547" i="33"/>
  <c r="AV1547" i="33"/>
  <c r="AW1546" i="33"/>
  <c r="AV1546" i="33"/>
  <c r="AW1545" i="33"/>
  <c r="AV1545" i="33"/>
  <c r="AW1544" i="33"/>
  <c r="AV1544" i="33"/>
  <c r="AW1543" i="33"/>
  <c r="AV1543" i="33"/>
  <c r="AW1542" i="33"/>
  <c r="AV1542" i="33"/>
  <c r="AW1541" i="33"/>
  <c r="AV1541" i="33"/>
  <c r="AW1540" i="33"/>
  <c r="AV1540" i="33"/>
  <c r="AW1539" i="33"/>
  <c r="AV1539" i="33"/>
  <c r="AW1538" i="33"/>
  <c r="AV1538" i="33"/>
  <c r="AW1537" i="33"/>
  <c r="AV1537" i="33"/>
  <c r="AW1536" i="33"/>
  <c r="AV1536" i="33"/>
  <c r="AW1535" i="33"/>
  <c r="AV1535" i="33"/>
  <c r="AW1534" i="33"/>
  <c r="AV1534" i="33"/>
  <c r="AW1533" i="33"/>
  <c r="AV1533" i="33"/>
  <c r="AW1532" i="33"/>
  <c r="AV1532" i="33"/>
  <c r="AW1531" i="33"/>
  <c r="AV1531" i="33"/>
  <c r="AW1530" i="33"/>
  <c r="AV1530" i="33"/>
  <c r="AW1529" i="33"/>
  <c r="AV1529" i="33"/>
  <c r="AW1528" i="33"/>
  <c r="AV1528" i="33"/>
  <c r="AW1527" i="33"/>
  <c r="AV1527" i="33"/>
  <c r="AW1526" i="33"/>
  <c r="AV1526" i="33"/>
  <c r="AW1525" i="33"/>
  <c r="AV1525" i="33"/>
  <c r="AW1524" i="33"/>
  <c r="AV1524" i="33"/>
  <c r="AW1523" i="33"/>
  <c r="AV1523" i="33"/>
  <c r="AW1522" i="33"/>
  <c r="AV1522" i="33"/>
  <c r="AW1521" i="33"/>
  <c r="AV1521" i="33"/>
  <c r="AW1520" i="33"/>
  <c r="AV1520" i="33"/>
  <c r="AW1519" i="33"/>
  <c r="AV1519" i="33"/>
  <c r="AW1518" i="33"/>
  <c r="AV1518" i="33"/>
  <c r="AW1517" i="33"/>
  <c r="AV1517" i="33"/>
  <c r="AW1516" i="33"/>
  <c r="AV1516" i="33"/>
  <c r="AW1515" i="33"/>
  <c r="AV1515" i="33"/>
  <c r="AW1514" i="33"/>
  <c r="AV1514" i="33"/>
  <c r="AW1513" i="33"/>
  <c r="AV1513" i="33"/>
  <c r="AW1512" i="33"/>
  <c r="AV1512" i="33"/>
  <c r="AW1511" i="33"/>
  <c r="AV1511" i="33"/>
  <c r="AW1510" i="33"/>
  <c r="AV1510" i="33"/>
  <c r="AW1509" i="33"/>
  <c r="AV1509" i="33"/>
  <c r="AW1508" i="33"/>
  <c r="AV1508" i="33"/>
  <c r="AW1507" i="33"/>
  <c r="AV1507" i="33"/>
  <c r="AW1506" i="33"/>
  <c r="AV1506" i="33"/>
  <c r="AW1505" i="33"/>
  <c r="AV1505" i="33"/>
  <c r="AW1504" i="33"/>
  <c r="AV1504" i="33"/>
  <c r="AW1503" i="33"/>
  <c r="AV1503" i="33"/>
  <c r="AW1502" i="33"/>
  <c r="AV1502" i="33"/>
  <c r="AW1501" i="33"/>
  <c r="AV1501" i="33"/>
  <c r="AW1500" i="33"/>
  <c r="AV1500" i="33"/>
  <c r="AW1499" i="33"/>
  <c r="AV1499" i="33"/>
  <c r="AW1498" i="33"/>
  <c r="AV1498" i="33"/>
  <c r="AW1497" i="33"/>
  <c r="AV1497" i="33"/>
  <c r="AW1496" i="33"/>
  <c r="AV1496" i="33"/>
  <c r="AW1495" i="33"/>
  <c r="AV1495" i="33"/>
  <c r="AW1494" i="33"/>
  <c r="AV1494" i="33"/>
  <c r="AW1493" i="33"/>
  <c r="AV1493" i="33"/>
  <c r="AW1492" i="33"/>
  <c r="AV1492" i="33"/>
  <c r="AW1491" i="33"/>
  <c r="AV1491" i="33"/>
  <c r="AW1490" i="33"/>
  <c r="AV1490" i="33"/>
  <c r="AW1489" i="33"/>
  <c r="AV1489" i="33"/>
  <c r="AW1488" i="33"/>
  <c r="AV1488" i="33"/>
  <c r="AW1487" i="33"/>
  <c r="AV1487" i="33"/>
  <c r="AW1486" i="33"/>
  <c r="AV1486" i="33"/>
  <c r="AW1485" i="33"/>
  <c r="AV1485" i="33"/>
  <c r="AW1484" i="33"/>
  <c r="AV1484" i="33"/>
  <c r="AW1483" i="33"/>
  <c r="AV1483" i="33"/>
  <c r="AW1482" i="33"/>
  <c r="AV1482" i="33"/>
  <c r="AW1481" i="33"/>
  <c r="AV1481" i="33"/>
  <c r="AW1480" i="33"/>
  <c r="AV1480" i="33"/>
  <c r="AW1479" i="33"/>
  <c r="AV1479" i="33"/>
  <c r="AW1478" i="33"/>
  <c r="AV1478" i="33"/>
  <c r="AW1477" i="33"/>
  <c r="AV1477" i="33"/>
  <c r="AW1476" i="33"/>
  <c r="AV1476" i="33"/>
  <c r="AW1475" i="33"/>
  <c r="AV1475" i="33"/>
  <c r="AW1474" i="33"/>
  <c r="AV1474" i="33"/>
  <c r="AW1473" i="33"/>
  <c r="AV1473" i="33"/>
  <c r="AW1472" i="33"/>
  <c r="AV1472" i="33"/>
  <c r="AW1471" i="33"/>
  <c r="AV1471" i="33"/>
  <c r="AW1470" i="33"/>
  <c r="AV1470" i="33"/>
  <c r="AW1469" i="33"/>
  <c r="AV1469" i="33"/>
  <c r="AW1468" i="33"/>
  <c r="AV1468" i="33"/>
  <c r="AW1467" i="33"/>
  <c r="AV1467" i="33"/>
  <c r="AW1466" i="33"/>
  <c r="AV1466" i="33"/>
  <c r="AW1465" i="33"/>
  <c r="AV1465" i="33"/>
  <c r="AW1464" i="33"/>
  <c r="AV1464" i="33"/>
  <c r="AW1463" i="33"/>
  <c r="AV1463" i="33"/>
  <c r="AW1462" i="33"/>
  <c r="AV1462" i="33"/>
  <c r="AW1461" i="33"/>
  <c r="AV1461" i="33"/>
  <c r="AW1460" i="33"/>
  <c r="AV1460" i="33"/>
  <c r="AW1459" i="33"/>
  <c r="AV1459" i="33"/>
  <c r="AW1458" i="33"/>
  <c r="AV1458" i="33"/>
  <c r="AW1457" i="33"/>
  <c r="AV1457" i="33"/>
  <c r="AW1456" i="33"/>
  <c r="AV1456" i="33"/>
  <c r="AW1455" i="33"/>
  <c r="AV1455" i="33"/>
  <c r="AW1454" i="33"/>
  <c r="AV1454" i="33"/>
  <c r="AW1453" i="33"/>
  <c r="AV1453" i="33"/>
  <c r="AW1452" i="33"/>
  <c r="AV1452" i="33"/>
  <c r="AW1451" i="33"/>
  <c r="AV1451" i="33"/>
  <c r="AW1450" i="33"/>
  <c r="AV1450" i="33"/>
  <c r="AW1449" i="33"/>
  <c r="AV1449" i="33"/>
  <c r="AW1448" i="33"/>
  <c r="AV1448" i="33"/>
  <c r="AW1447" i="33"/>
  <c r="AV1447" i="33"/>
  <c r="AW1446" i="33"/>
  <c r="AV1446" i="33"/>
  <c r="AW1445" i="33"/>
  <c r="AV1445" i="33"/>
  <c r="AW1444" i="33"/>
  <c r="AV1444" i="33"/>
  <c r="AW1443" i="33"/>
  <c r="AV1443" i="33"/>
  <c r="AW1442" i="33"/>
  <c r="AV1442" i="33"/>
  <c r="AW1441" i="33"/>
  <c r="AV1441" i="33"/>
  <c r="AW1440" i="33"/>
  <c r="AV1440" i="33"/>
  <c r="AW1439" i="33"/>
  <c r="AV1439" i="33"/>
  <c r="AW1438" i="33"/>
  <c r="AV1438" i="33"/>
  <c r="AW1437" i="33"/>
  <c r="AV1437" i="33"/>
  <c r="AW1436" i="33"/>
  <c r="AV1436" i="33"/>
  <c r="AW1435" i="33"/>
  <c r="AV1435" i="33"/>
  <c r="AW1434" i="33"/>
  <c r="AV1434" i="33"/>
  <c r="AW1433" i="33"/>
  <c r="AV1433" i="33"/>
  <c r="AW1432" i="33"/>
  <c r="AV1432" i="33"/>
  <c r="AW1431" i="33"/>
  <c r="AV1431" i="33"/>
  <c r="AW1430" i="33"/>
  <c r="AV1430" i="33"/>
  <c r="AW1429" i="33"/>
  <c r="AV1429" i="33"/>
  <c r="AW1428" i="33"/>
  <c r="AV1428" i="33"/>
  <c r="AW1427" i="33"/>
  <c r="AV1427" i="33"/>
  <c r="AW1426" i="33"/>
  <c r="AV1426" i="33"/>
  <c r="AW1425" i="33"/>
  <c r="AV1425" i="33"/>
  <c r="AW1424" i="33"/>
  <c r="AV1424" i="33"/>
  <c r="AW1423" i="33"/>
  <c r="AV1423" i="33"/>
  <c r="AW1422" i="33"/>
  <c r="AV1422" i="33"/>
  <c r="AW1421" i="33"/>
  <c r="AV1421" i="33"/>
  <c r="AW1420" i="33"/>
  <c r="AV1420" i="33"/>
  <c r="AW1419" i="33"/>
  <c r="AV1419" i="33"/>
  <c r="AW1418" i="33"/>
  <c r="AV1418" i="33"/>
  <c r="AW1417" i="33"/>
  <c r="AV1417" i="33"/>
  <c r="AW1416" i="33"/>
  <c r="AV1416" i="33"/>
  <c r="AW1415" i="33"/>
  <c r="AV1415" i="33"/>
  <c r="AW1414" i="33"/>
  <c r="AV1414" i="33"/>
  <c r="AW1413" i="33"/>
  <c r="AV1413" i="33"/>
  <c r="AW1412" i="33"/>
  <c r="AV1412" i="33"/>
  <c r="AW1411" i="33"/>
  <c r="AV1411" i="33"/>
  <c r="AW1410" i="33"/>
  <c r="AV1410" i="33"/>
  <c r="AW1409" i="33"/>
  <c r="AV1409" i="33"/>
  <c r="AW1408" i="33"/>
  <c r="AV1408" i="33"/>
  <c r="AW1407" i="33"/>
  <c r="AV1407" i="33"/>
  <c r="AW1406" i="33"/>
  <c r="AV1406" i="33"/>
  <c r="AW1405" i="33"/>
  <c r="AV1405" i="33"/>
  <c r="AW1404" i="33"/>
  <c r="AV1404" i="33"/>
  <c r="AW1403" i="33"/>
  <c r="AV1403" i="33"/>
  <c r="AW1402" i="33"/>
  <c r="AV1402" i="33"/>
  <c r="AW1401" i="33"/>
  <c r="AV1401" i="33"/>
  <c r="AW1400" i="33"/>
  <c r="AV1400" i="33"/>
  <c r="AW1399" i="33"/>
  <c r="AV1399" i="33"/>
  <c r="AW1398" i="33"/>
  <c r="AV1398" i="33"/>
  <c r="AW1397" i="33"/>
  <c r="AV1397" i="33"/>
  <c r="AW1396" i="33"/>
  <c r="AV1396" i="33"/>
  <c r="AW1395" i="33"/>
  <c r="AV1395" i="33"/>
  <c r="AW1394" i="33"/>
  <c r="AV1394" i="33"/>
  <c r="AW1393" i="33"/>
  <c r="AV1393" i="33"/>
  <c r="AW1392" i="33"/>
  <c r="AV1392" i="33"/>
  <c r="AW1391" i="33"/>
  <c r="AV1391" i="33"/>
  <c r="AW1390" i="33"/>
  <c r="AV1390" i="33"/>
  <c r="AW1389" i="33"/>
  <c r="AV1389" i="33"/>
  <c r="AW1388" i="33"/>
  <c r="AV1388" i="33"/>
  <c r="AW1387" i="33"/>
  <c r="AV1387" i="33"/>
  <c r="AW1386" i="33"/>
  <c r="AV1386" i="33"/>
  <c r="AW1385" i="33"/>
  <c r="AV1385" i="33"/>
  <c r="AW1384" i="33"/>
  <c r="AV1384" i="33"/>
  <c r="AW1383" i="33"/>
  <c r="AV1383" i="33"/>
  <c r="AW1382" i="33"/>
  <c r="AV1382" i="33"/>
  <c r="AW1381" i="33"/>
  <c r="AV1381" i="33"/>
  <c r="AW1380" i="33"/>
  <c r="AV1380" i="33"/>
  <c r="AW1379" i="33"/>
  <c r="AV1379" i="33"/>
  <c r="AW1378" i="33"/>
  <c r="AV1378" i="33"/>
  <c r="AW1377" i="33"/>
  <c r="AV1377" i="33"/>
  <c r="AW1376" i="33"/>
  <c r="AV1376" i="33"/>
  <c r="AW1375" i="33"/>
  <c r="AV1375" i="33"/>
  <c r="AW1374" i="33"/>
  <c r="AV1374" i="33"/>
  <c r="AW1373" i="33"/>
  <c r="AV1373" i="33"/>
  <c r="AW1372" i="33"/>
  <c r="AV1372" i="33"/>
  <c r="AW1371" i="33"/>
  <c r="AV1371" i="33"/>
  <c r="AW1370" i="33"/>
  <c r="AV1370" i="33"/>
  <c r="AW1369" i="33"/>
  <c r="AV1369" i="33"/>
  <c r="AW1368" i="33"/>
  <c r="AV1368" i="33"/>
  <c r="AW1367" i="33"/>
  <c r="AV1367" i="33"/>
  <c r="AW1366" i="33"/>
  <c r="AV1366" i="33"/>
  <c r="AW1365" i="33"/>
  <c r="AV1365" i="33"/>
  <c r="AW1364" i="33"/>
  <c r="AV1364" i="33"/>
  <c r="AW1363" i="33"/>
  <c r="AV1363" i="33"/>
  <c r="AW1362" i="33"/>
  <c r="AV1362" i="33"/>
  <c r="AW1361" i="33"/>
  <c r="AV1361" i="33"/>
  <c r="AW1360" i="33"/>
  <c r="AV1360" i="33"/>
  <c r="AW1359" i="33"/>
  <c r="AV1359" i="33"/>
  <c r="AW1358" i="33"/>
  <c r="AV1358" i="33"/>
  <c r="AW1357" i="33"/>
  <c r="AV1357" i="33"/>
  <c r="AW1356" i="33"/>
  <c r="AV1356" i="33"/>
  <c r="AW1355" i="33"/>
  <c r="AV1355" i="33"/>
  <c r="AW1354" i="33"/>
  <c r="AV1354" i="33"/>
  <c r="AW1353" i="33"/>
  <c r="AV1353" i="33"/>
  <c r="AW1352" i="33"/>
  <c r="AV1352" i="33"/>
  <c r="AW1351" i="33"/>
  <c r="AV1351" i="33"/>
  <c r="AW1350" i="33"/>
  <c r="AV1350" i="33"/>
  <c r="AW1349" i="33"/>
  <c r="AV1349" i="33"/>
  <c r="AW1348" i="33"/>
  <c r="AV1348" i="33"/>
  <c r="AW1347" i="33"/>
  <c r="AV1347" i="33"/>
  <c r="AW1346" i="33"/>
  <c r="AV1346" i="33"/>
  <c r="AW1345" i="33"/>
  <c r="AV1345" i="33"/>
  <c r="AW1344" i="33"/>
  <c r="AV1344" i="33"/>
  <c r="AW1343" i="33"/>
  <c r="AV1343" i="33"/>
  <c r="AW1342" i="33"/>
  <c r="AV1342" i="33"/>
  <c r="AW1341" i="33"/>
  <c r="AV1341" i="33"/>
  <c r="AW1340" i="33"/>
  <c r="AV1340" i="33"/>
  <c r="AW1339" i="33"/>
  <c r="AV1339" i="33"/>
  <c r="AW1338" i="33"/>
  <c r="AV1338" i="33"/>
  <c r="AW1337" i="33"/>
  <c r="AV1337" i="33"/>
  <c r="AW1336" i="33"/>
  <c r="AV1336" i="33"/>
  <c r="AW1335" i="33"/>
  <c r="AV1335" i="33"/>
  <c r="AW1334" i="33"/>
  <c r="AV1334" i="33"/>
  <c r="AW1333" i="33"/>
  <c r="AV1333" i="33"/>
  <c r="AW1332" i="33"/>
  <c r="AV1332" i="33"/>
  <c r="AW1331" i="33"/>
  <c r="AV1331" i="33"/>
  <c r="AW1330" i="33"/>
  <c r="AV1330" i="33"/>
  <c r="AW1329" i="33"/>
  <c r="AV1329" i="33"/>
  <c r="AW1328" i="33"/>
  <c r="AV1328" i="33"/>
  <c r="AW1327" i="33"/>
  <c r="AV1327" i="33"/>
  <c r="AW1326" i="33"/>
  <c r="AV1326" i="33"/>
  <c r="AW1325" i="33"/>
  <c r="AV1325" i="33"/>
  <c r="AW1324" i="33"/>
  <c r="AV1324" i="33"/>
  <c r="AW1323" i="33"/>
  <c r="AV1323" i="33"/>
  <c r="AW1322" i="33"/>
  <c r="AV1322" i="33"/>
  <c r="AW1321" i="33"/>
  <c r="AV1321" i="33"/>
  <c r="AW1320" i="33"/>
  <c r="AV1320" i="33"/>
  <c r="AW1319" i="33"/>
  <c r="AV1319" i="33"/>
  <c r="AW1318" i="33"/>
  <c r="AV1318" i="33"/>
  <c r="AW1317" i="33"/>
  <c r="AV1317" i="33"/>
  <c r="AW1316" i="33"/>
  <c r="AV1316" i="33"/>
  <c r="AW1315" i="33"/>
  <c r="AV1315" i="33"/>
  <c r="AW1314" i="33"/>
  <c r="AV1314" i="33"/>
  <c r="AW1313" i="33"/>
  <c r="AV1313" i="33"/>
  <c r="AW1312" i="33"/>
  <c r="AV1312" i="33"/>
  <c r="AW1311" i="33"/>
  <c r="AV1311" i="33"/>
  <c r="AW1310" i="33"/>
  <c r="AV1310" i="33"/>
  <c r="AW1309" i="33"/>
  <c r="AV1309" i="33"/>
  <c r="AW1308" i="33"/>
  <c r="AV1308" i="33"/>
  <c r="AW1307" i="33"/>
  <c r="AV1307" i="33"/>
  <c r="AW1306" i="33"/>
  <c r="AV1306" i="33"/>
  <c r="AW1305" i="33"/>
  <c r="AV1305" i="33"/>
  <c r="AW1304" i="33"/>
  <c r="AV1304" i="33"/>
  <c r="AW1303" i="33"/>
  <c r="AV1303" i="33"/>
  <c r="AW1302" i="33"/>
  <c r="AV1302" i="33"/>
  <c r="AW1301" i="33"/>
  <c r="AV1301" i="33"/>
  <c r="AW1300" i="33"/>
  <c r="AV1300" i="33"/>
  <c r="AW1299" i="33"/>
  <c r="AV1299" i="33"/>
  <c r="AW1298" i="33"/>
  <c r="AV1298" i="33"/>
  <c r="AW1297" i="33"/>
  <c r="AV1297" i="33"/>
  <c r="AW1296" i="33"/>
  <c r="AV1296" i="33"/>
  <c r="AW1295" i="33"/>
  <c r="AV1295" i="33"/>
  <c r="AW1294" i="33"/>
  <c r="AV1294" i="33"/>
  <c r="AW1293" i="33"/>
  <c r="AV1293" i="33"/>
  <c r="AW1292" i="33"/>
  <c r="AV1292" i="33"/>
  <c r="AW1291" i="33"/>
  <c r="AV1291" i="33"/>
  <c r="AW1290" i="33"/>
  <c r="AV1290" i="33"/>
  <c r="AW1289" i="33"/>
  <c r="AV1289" i="33"/>
  <c r="AW1288" i="33"/>
  <c r="AV1288" i="33"/>
  <c r="AW1287" i="33"/>
  <c r="AV1287" i="33"/>
  <c r="AW1286" i="33"/>
  <c r="AV1286" i="33"/>
  <c r="AW1285" i="33"/>
  <c r="AV1285" i="33"/>
  <c r="AW1284" i="33"/>
  <c r="AV1284" i="33"/>
  <c r="AW1283" i="33"/>
  <c r="AV1283" i="33"/>
  <c r="AW1282" i="33"/>
  <c r="AV1282" i="33"/>
  <c r="AW1281" i="33"/>
  <c r="AV1281" i="33"/>
  <c r="AW1280" i="33"/>
  <c r="AV1280" i="33"/>
  <c r="AW1279" i="33"/>
  <c r="AV1279" i="33"/>
  <c r="AW1278" i="33"/>
  <c r="AV1278" i="33"/>
  <c r="AW1277" i="33"/>
  <c r="AV1277" i="33"/>
  <c r="AW1276" i="33"/>
  <c r="AV1276" i="33"/>
  <c r="AW1275" i="33"/>
  <c r="AV1275" i="33"/>
  <c r="AW1274" i="33"/>
  <c r="AV1274" i="33"/>
  <c r="AW1273" i="33"/>
  <c r="AV1273" i="33"/>
  <c r="AW1272" i="33"/>
  <c r="AV1272" i="33"/>
  <c r="AW1271" i="33"/>
  <c r="AV1271" i="33"/>
  <c r="AW1270" i="33"/>
  <c r="AV1270" i="33"/>
  <c r="AW1269" i="33"/>
  <c r="AV1269" i="33"/>
  <c r="AW1268" i="33"/>
  <c r="AV1268" i="33"/>
  <c r="AW1267" i="33"/>
  <c r="AV1267" i="33"/>
  <c r="AW1266" i="33"/>
  <c r="AV1266" i="33"/>
  <c r="AW1265" i="33"/>
  <c r="AV1265" i="33"/>
  <c r="AW1264" i="33"/>
  <c r="AV1264" i="33"/>
  <c r="AW1263" i="33"/>
  <c r="AV1263" i="33"/>
  <c r="AW1262" i="33"/>
  <c r="AV1262" i="33"/>
  <c r="AW1261" i="33"/>
  <c r="AV1261" i="33"/>
  <c r="AW1260" i="33"/>
  <c r="AV1260" i="33"/>
  <c r="AW1259" i="33"/>
  <c r="AV1259" i="33"/>
  <c r="AW1258" i="33"/>
  <c r="AV1258" i="33"/>
  <c r="AW1257" i="33"/>
  <c r="AV1257" i="33"/>
  <c r="AW1256" i="33"/>
  <c r="AV1256" i="33"/>
  <c r="AW1255" i="33"/>
  <c r="AV1255" i="33"/>
  <c r="AW1254" i="33"/>
  <c r="AV1254" i="33"/>
  <c r="AW1253" i="33"/>
  <c r="AV1253" i="33"/>
  <c r="AW1252" i="33"/>
  <c r="AV1252" i="33"/>
  <c r="AW1251" i="33"/>
  <c r="AV1251" i="33"/>
  <c r="AW1250" i="33"/>
  <c r="AV1250" i="33"/>
  <c r="AW1249" i="33"/>
  <c r="AV1249" i="33"/>
  <c r="AW1248" i="33"/>
  <c r="AV1248" i="33"/>
  <c r="AW1247" i="33"/>
  <c r="AV1247" i="33"/>
  <c r="AW1246" i="33"/>
  <c r="AV1246" i="33"/>
  <c r="AW1245" i="33"/>
  <c r="AV1245" i="33"/>
  <c r="AW1244" i="33"/>
  <c r="AV1244" i="33"/>
  <c r="AW1243" i="33"/>
  <c r="AV1243" i="33"/>
  <c r="AW1242" i="33"/>
  <c r="AV1242" i="33"/>
  <c r="AW1241" i="33"/>
  <c r="AV1241" i="33"/>
  <c r="AW1240" i="33"/>
  <c r="AV1240" i="33"/>
  <c r="AW1239" i="33"/>
  <c r="AV1239" i="33"/>
  <c r="AW1238" i="33"/>
  <c r="AV1238" i="33"/>
  <c r="AW1237" i="33"/>
  <c r="AV1237" i="33"/>
  <c r="AW1236" i="33"/>
  <c r="AV1236" i="33"/>
  <c r="AW1235" i="33"/>
  <c r="AV1235" i="33"/>
  <c r="AW1234" i="33"/>
  <c r="AV1234" i="33"/>
  <c r="AW1233" i="33"/>
  <c r="AV1233" i="33"/>
  <c r="AW1232" i="33"/>
  <c r="AV1232" i="33"/>
  <c r="AW1231" i="33"/>
  <c r="AV1231" i="33"/>
  <c r="AW1230" i="33"/>
  <c r="AV1230" i="33"/>
  <c r="AW1229" i="33"/>
  <c r="AV1229" i="33"/>
  <c r="AW1228" i="33"/>
  <c r="AV1228" i="33"/>
  <c r="AW1227" i="33"/>
  <c r="AV1227" i="33"/>
  <c r="AW1226" i="33"/>
  <c r="AV1226" i="33"/>
  <c r="AW1225" i="33"/>
  <c r="AV1225" i="33"/>
  <c r="AW1224" i="33"/>
  <c r="AV1224" i="33"/>
  <c r="AW1223" i="33"/>
  <c r="AV1223" i="33"/>
  <c r="AW1222" i="33"/>
  <c r="AV1222" i="33"/>
  <c r="AW1221" i="33"/>
  <c r="AV1221" i="33"/>
  <c r="AW1220" i="33"/>
  <c r="AV1220" i="33"/>
  <c r="AW1219" i="33"/>
  <c r="AV1219" i="33"/>
  <c r="AW1218" i="33"/>
  <c r="AV1218" i="33"/>
  <c r="AW1217" i="33"/>
  <c r="AV1217" i="33"/>
  <c r="AW1216" i="33"/>
  <c r="AV1216" i="33"/>
  <c r="AW1215" i="33"/>
  <c r="AV1215" i="33"/>
  <c r="AW1214" i="33"/>
  <c r="AV1214" i="33"/>
  <c r="AW1213" i="33"/>
  <c r="AV1213" i="33"/>
  <c r="AW1212" i="33"/>
  <c r="AV1212" i="33"/>
  <c r="AW1211" i="33"/>
  <c r="AV1211" i="33"/>
  <c r="AW1210" i="33"/>
  <c r="AV1210" i="33"/>
  <c r="AW1209" i="33"/>
  <c r="AV1209" i="33"/>
  <c r="AW1208" i="33"/>
  <c r="AV1208" i="33"/>
  <c r="AW1207" i="33"/>
  <c r="AV1207" i="33"/>
  <c r="AW1206" i="33"/>
  <c r="AV1206" i="33"/>
  <c r="AW1205" i="33"/>
  <c r="AV1205" i="33"/>
  <c r="AW1204" i="33"/>
  <c r="AV1204" i="33"/>
  <c r="AW1203" i="33"/>
  <c r="AV1203" i="33"/>
  <c r="AW1202" i="33"/>
  <c r="AV1202" i="33"/>
  <c r="AW1201" i="33"/>
  <c r="AV1201" i="33"/>
  <c r="AW1200" i="33"/>
  <c r="AV1200" i="33"/>
  <c r="AW1199" i="33"/>
  <c r="AV1199" i="33"/>
  <c r="AW1198" i="33"/>
  <c r="AV1198" i="33"/>
  <c r="AW1197" i="33"/>
  <c r="AV1197" i="33"/>
  <c r="AW1196" i="33"/>
  <c r="AV1196" i="33"/>
  <c r="AW1195" i="33"/>
  <c r="AV1195" i="33"/>
  <c r="AW1194" i="33"/>
  <c r="AV1194" i="33"/>
  <c r="AW1193" i="33"/>
  <c r="AV1193" i="33"/>
  <c r="AW1192" i="33"/>
  <c r="AV1192" i="33"/>
  <c r="AW1191" i="33"/>
  <c r="AV1191" i="33"/>
  <c r="AW1190" i="33"/>
  <c r="AV1190" i="33"/>
  <c r="AW1189" i="33"/>
  <c r="AV1189" i="33"/>
  <c r="AW1188" i="33"/>
  <c r="AV1188" i="33"/>
  <c r="AW1187" i="33"/>
  <c r="AV1187" i="33"/>
  <c r="AW1186" i="33"/>
  <c r="AV1186" i="33"/>
  <c r="AW1185" i="33"/>
  <c r="AV1185" i="33"/>
  <c r="AW1184" i="33"/>
  <c r="AV1184" i="33"/>
  <c r="AW1183" i="33"/>
  <c r="AV1183" i="33"/>
  <c r="AW1182" i="33"/>
  <c r="AV1182" i="33"/>
  <c r="AW1181" i="33"/>
  <c r="AV1181" i="33"/>
  <c r="AW1180" i="33"/>
  <c r="AV1180" i="33"/>
  <c r="AW1179" i="33"/>
  <c r="AV1179" i="33"/>
  <c r="AW1178" i="33"/>
  <c r="AV1178" i="33"/>
  <c r="AW1177" i="33"/>
  <c r="AV1177" i="33"/>
  <c r="AW1176" i="33"/>
  <c r="AV1176" i="33"/>
  <c r="AW1175" i="33"/>
  <c r="AV1175" i="33"/>
  <c r="AW1174" i="33"/>
  <c r="AV1174" i="33"/>
  <c r="AW1173" i="33"/>
  <c r="AV1173" i="33"/>
  <c r="AW1172" i="33"/>
  <c r="AV1172" i="33"/>
  <c r="AW1171" i="33"/>
  <c r="AV1171" i="33"/>
  <c r="AW1170" i="33"/>
  <c r="AV1170" i="33"/>
  <c r="AW1169" i="33"/>
  <c r="AV1169" i="33"/>
  <c r="AW1168" i="33"/>
  <c r="AV1168" i="33"/>
  <c r="AW1167" i="33"/>
  <c r="AV1167" i="33"/>
  <c r="AW1166" i="33"/>
  <c r="AV1166" i="33"/>
  <c r="AW1165" i="33"/>
  <c r="AV1165" i="33"/>
  <c r="AW1164" i="33"/>
  <c r="AV1164" i="33"/>
  <c r="AW1163" i="33"/>
  <c r="AV1163" i="33"/>
  <c r="AW1162" i="33"/>
  <c r="AV1162" i="33"/>
  <c r="AW1161" i="33"/>
  <c r="AV1161" i="33"/>
  <c r="AW1160" i="33"/>
  <c r="AV1160" i="33"/>
  <c r="AW1159" i="33"/>
  <c r="AV1159" i="33"/>
  <c r="AW1158" i="33"/>
  <c r="AV1158" i="33"/>
  <c r="AW1157" i="33"/>
  <c r="AV1157" i="33"/>
  <c r="AW1156" i="33"/>
  <c r="AV1156" i="33"/>
  <c r="AW1155" i="33"/>
  <c r="AV1155" i="33"/>
  <c r="AW1154" i="33"/>
  <c r="AV1154" i="33"/>
  <c r="AW1153" i="33"/>
  <c r="AV1153" i="33"/>
  <c r="AW1152" i="33"/>
  <c r="AV1152" i="33"/>
  <c r="AW1151" i="33"/>
  <c r="AV1151" i="33"/>
  <c r="AW1150" i="33"/>
  <c r="AV1150" i="33"/>
  <c r="AW1149" i="33"/>
  <c r="AV1149" i="33"/>
  <c r="AW1148" i="33"/>
  <c r="AV1148" i="33"/>
  <c r="AW1147" i="33"/>
  <c r="AV1147" i="33"/>
  <c r="AW1146" i="33"/>
  <c r="AV1146" i="33"/>
  <c r="AW1145" i="33"/>
  <c r="AV1145" i="33"/>
  <c r="AW1144" i="33"/>
  <c r="AV1144" i="33"/>
  <c r="AW1143" i="33"/>
  <c r="AV1143" i="33"/>
  <c r="AW1142" i="33"/>
  <c r="AV1142" i="33"/>
  <c r="AW1141" i="33"/>
  <c r="AV1141" i="33"/>
  <c r="AW1140" i="33"/>
  <c r="AV1140" i="33"/>
  <c r="AW1139" i="33"/>
  <c r="AV1139" i="33"/>
  <c r="AW1138" i="33"/>
  <c r="AV1138" i="33"/>
  <c r="AW1137" i="33"/>
  <c r="AV1137" i="33"/>
  <c r="AW1132" i="33"/>
  <c r="AV1132" i="33"/>
  <c r="AW1131" i="33"/>
  <c r="AV1131" i="33"/>
  <c r="AW1130" i="33"/>
  <c r="AV1130" i="33"/>
  <c r="AW1129" i="33"/>
  <c r="AV1129" i="33"/>
  <c r="AW1128" i="33"/>
  <c r="AV1128" i="33"/>
  <c r="AW1127" i="33"/>
  <c r="AV1127" i="33"/>
  <c r="AW1126" i="33"/>
  <c r="AV1126" i="33"/>
  <c r="AW1125" i="33"/>
  <c r="AV1125" i="33"/>
  <c r="AW1124" i="33"/>
  <c r="AV1124" i="33"/>
  <c r="AW1123" i="33"/>
  <c r="AV1123" i="33"/>
  <c r="AW1122" i="33"/>
  <c r="AV1122" i="33"/>
  <c r="AW1121" i="33"/>
  <c r="AV1121" i="33"/>
  <c r="AW1120" i="33"/>
  <c r="AV1120" i="33"/>
  <c r="AW1119" i="33"/>
  <c r="AV1119" i="33"/>
  <c r="AW1118" i="33"/>
  <c r="AV1118" i="33"/>
  <c r="AW1117" i="33"/>
  <c r="AV1117" i="33"/>
  <c r="AW1116" i="33"/>
  <c r="AV1116" i="33"/>
  <c r="AW1115" i="33"/>
  <c r="AV1115" i="33"/>
  <c r="AW1114" i="33"/>
  <c r="AV1114" i="33"/>
  <c r="AW1113" i="33"/>
  <c r="AV1113" i="33"/>
  <c r="AW1112" i="33"/>
  <c r="AV1112" i="33"/>
  <c r="AW1111" i="33"/>
  <c r="AV1111" i="33"/>
  <c r="AW1110" i="33"/>
  <c r="AV1110" i="33"/>
  <c r="AW1109" i="33"/>
  <c r="AV1109" i="33"/>
  <c r="AW1108" i="33"/>
  <c r="AV1108" i="33"/>
  <c r="AW1107" i="33"/>
  <c r="AV1107" i="33"/>
  <c r="AW1106" i="33"/>
  <c r="AV1106" i="33"/>
  <c r="AW1105" i="33"/>
  <c r="AV1105" i="33"/>
  <c r="AW1104" i="33"/>
  <c r="AV1104" i="33"/>
  <c r="AW1102" i="33"/>
  <c r="AV1102" i="33"/>
  <c r="AW1101" i="33"/>
  <c r="AV1101" i="33"/>
  <c r="AW1100" i="33"/>
  <c r="AV1100" i="33"/>
  <c r="AW1099" i="33"/>
  <c r="AV1099" i="33"/>
  <c r="AW1098" i="33"/>
  <c r="AV1098" i="33"/>
  <c r="AW1097" i="33"/>
  <c r="AV1097" i="33"/>
  <c r="AW1096" i="33"/>
  <c r="AV1096" i="33"/>
  <c r="AW1095" i="33"/>
  <c r="AV1095" i="33"/>
  <c r="AW1094" i="33"/>
  <c r="AV1094" i="33"/>
  <c r="AW1093" i="33"/>
  <c r="AV1093" i="33"/>
  <c r="AW1092" i="33"/>
  <c r="AV1092" i="33"/>
  <c r="AW1091" i="33"/>
  <c r="AV1091" i="33"/>
  <c r="AW1090" i="33"/>
  <c r="AV1090" i="33"/>
  <c r="AW1059" i="33"/>
  <c r="AV1059" i="33"/>
  <c r="AW1058" i="33"/>
  <c r="AV1058" i="33"/>
  <c r="AW1057" i="33"/>
  <c r="AV1057" i="33"/>
  <c r="AW1056" i="33"/>
  <c r="AV1056" i="33"/>
  <c r="AW1055" i="33"/>
  <c r="AV1055" i="33"/>
  <c r="AW1054" i="33"/>
  <c r="AV1054" i="33"/>
  <c r="AW1053" i="33"/>
  <c r="AV1053" i="33"/>
  <c r="AW1052" i="33"/>
  <c r="AV1052" i="33"/>
  <c r="AW1051" i="33"/>
  <c r="AV1051" i="33"/>
  <c r="AW1050" i="33"/>
  <c r="AV1050" i="33"/>
  <c r="AW1049" i="33"/>
  <c r="AV1049" i="33"/>
  <c r="AW1048" i="33"/>
  <c r="AV1048" i="33"/>
  <c r="AW1047" i="33"/>
  <c r="AV1047" i="33"/>
  <c r="AW1046" i="33"/>
  <c r="AV1046" i="33"/>
  <c r="AW1045" i="33"/>
  <c r="AV1045" i="33"/>
  <c r="AW1044" i="33"/>
  <c r="AV1044" i="33"/>
  <c r="AW1043" i="33"/>
  <c r="AV1043" i="33"/>
  <c r="AW1042" i="33"/>
  <c r="AV1042" i="33"/>
  <c r="AW1041" i="33"/>
  <c r="AV1041" i="33"/>
  <c r="AW1040" i="33"/>
  <c r="AV1040" i="33"/>
  <c r="AW1039" i="33"/>
  <c r="AV1039" i="33"/>
  <c r="AW1038" i="33"/>
  <c r="AV1038" i="33"/>
  <c r="AW1037" i="33"/>
  <c r="AV1037" i="33"/>
  <c r="AW1036" i="33"/>
  <c r="AV1036" i="33"/>
  <c r="AW1035" i="33"/>
  <c r="AV1035" i="33"/>
  <c r="AW1034" i="33"/>
  <c r="AV1034" i="33"/>
  <c r="AW1033" i="33"/>
  <c r="AV1033" i="33"/>
  <c r="AW1032" i="33"/>
  <c r="AV1032" i="33"/>
  <c r="AW1031" i="33"/>
  <c r="AV1031" i="33"/>
  <c r="AW1030" i="33"/>
  <c r="AV1030" i="33"/>
  <c r="AW1029" i="33"/>
  <c r="AV1029" i="33"/>
  <c r="AW1028" i="33"/>
  <c r="AV1028" i="33"/>
  <c r="AW1027" i="33"/>
  <c r="AV1027" i="33"/>
  <c r="AW1026" i="33"/>
  <c r="AV1026" i="33"/>
  <c r="AW1025" i="33"/>
  <c r="AV1025" i="33"/>
  <c r="AW1024" i="33"/>
  <c r="AV1024" i="33"/>
  <c r="AW1023" i="33"/>
  <c r="AV1023" i="33"/>
  <c r="AW1022" i="33"/>
  <c r="AV1022" i="33"/>
  <c r="AW1021" i="33"/>
  <c r="AV1021" i="33"/>
  <c r="AW1020" i="33"/>
  <c r="AV1020" i="33"/>
  <c r="AW1019" i="33"/>
  <c r="AV1019" i="33"/>
  <c r="AW1018" i="33"/>
  <c r="AV1018" i="33"/>
  <c r="AW1017" i="33"/>
  <c r="AV1017" i="33"/>
  <c r="AW1016" i="33"/>
  <c r="AV1016" i="33"/>
  <c r="AW1015" i="33"/>
  <c r="AV1015" i="33"/>
  <c r="AW1014" i="33"/>
  <c r="AV1014" i="33"/>
  <c r="AW1013" i="33"/>
  <c r="AV1013" i="33"/>
  <c r="AW1012" i="33"/>
  <c r="AV1012" i="33"/>
  <c r="AW1011" i="33"/>
  <c r="AV1011" i="33"/>
  <c r="AW1010" i="33"/>
  <c r="AV1010" i="33"/>
  <c r="AW1009" i="33"/>
  <c r="AV1009" i="33"/>
  <c r="AW1008" i="33"/>
  <c r="AV1008" i="33"/>
  <c r="AW1007" i="33"/>
  <c r="AV1007" i="33"/>
  <c r="AW1006" i="33"/>
  <c r="AV1006" i="33"/>
  <c r="AW1005" i="33"/>
  <c r="AV1005" i="33"/>
  <c r="AW1004" i="33"/>
  <c r="AV1004" i="33"/>
  <c r="AW1003" i="33"/>
  <c r="AV1003" i="33"/>
  <c r="AW1002" i="33"/>
  <c r="AV1002" i="33"/>
  <c r="AW1001" i="33"/>
  <c r="AV1001" i="33"/>
  <c r="AW1000" i="33"/>
  <c r="AV1000" i="33"/>
  <c r="AW999" i="33"/>
  <c r="AV999" i="33"/>
  <c r="AW998" i="33"/>
  <c r="AV998" i="33"/>
  <c r="AW997" i="33"/>
  <c r="AV997" i="33"/>
  <c r="AW996" i="33"/>
  <c r="AV996" i="33"/>
  <c r="AW995" i="33"/>
  <c r="AV995" i="33"/>
  <c r="AW994" i="33"/>
  <c r="AV994" i="33"/>
  <c r="AW992" i="33"/>
  <c r="AV992" i="33"/>
  <c r="AW991" i="33"/>
  <c r="AV991" i="33"/>
  <c r="AW990" i="33"/>
  <c r="AV990" i="33"/>
  <c r="AW989" i="33"/>
  <c r="AV989" i="33"/>
  <c r="AW988" i="33"/>
  <c r="AV988" i="33"/>
  <c r="AW987" i="33"/>
  <c r="AV987" i="33"/>
  <c r="AW986" i="33"/>
  <c r="AV986" i="33"/>
  <c r="AW985" i="33"/>
  <c r="AV985" i="33"/>
  <c r="AW984" i="33"/>
  <c r="AV984" i="33"/>
  <c r="AW983" i="33"/>
  <c r="AV983" i="33"/>
  <c r="AW982" i="33"/>
  <c r="AV982" i="33"/>
  <c r="AW981" i="33"/>
  <c r="AV981" i="33"/>
  <c r="AW980" i="33"/>
  <c r="AV980" i="33"/>
  <c r="AW979" i="33"/>
  <c r="AV979" i="33"/>
  <c r="AW978" i="33"/>
  <c r="AV978" i="33"/>
  <c r="AW977" i="33"/>
  <c r="AV977" i="33"/>
  <c r="AW976" i="33"/>
  <c r="AV976" i="33"/>
  <c r="AW975" i="33"/>
  <c r="AV975" i="33"/>
  <c r="AW974" i="33"/>
  <c r="AV974" i="33"/>
  <c r="AW973" i="33"/>
  <c r="AV973" i="33"/>
  <c r="AW972" i="33"/>
  <c r="AV972" i="33"/>
  <c r="AW971" i="33"/>
  <c r="AV971" i="33"/>
  <c r="AW970" i="33"/>
  <c r="AV970" i="33"/>
  <c r="AW969" i="33"/>
  <c r="AV969" i="33"/>
  <c r="AW968" i="33"/>
  <c r="AV968" i="33"/>
  <c r="AW967" i="33"/>
  <c r="AV967" i="33"/>
  <c r="AW966" i="33"/>
  <c r="AV966" i="33"/>
  <c r="AW965" i="33"/>
  <c r="AV965" i="33"/>
  <c r="AW964" i="33"/>
  <c r="AV964" i="33"/>
  <c r="AW963" i="33"/>
  <c r="AV963" i="33"/>
  <c r="AW962" i="33"/>
  <c r="AV962" i="33"/>
  <c r="AW961" i="33"/>
  <c r="AV961" i="33"/>
  <c r="AW960" i="33"/>
  <c r="AV960" i="33"/>
  <c r="AW959" i="33"/>
  <c r="AV959" i="33"/>
  <c r="AW958" i="33"/>
  <c r="AV958" i="33"/>
  <c r="AW957" i="33"/>
  <c r="AV957" i="33"/>
  <c r="AW954" i="33"/>
  <c r="AV954" i="33"/>
  <c r="AW953" i="33"/>
  <c r="AV953" i="33"/>
  <c r="AW952" i="33"/>
  <c r="AV952" i="33"/>
  <c r="AW951" i="33"/>
  <c r="AV951" i="33"/>
  <c r="AW950" i="33"/>
  <c r="AV950" i="33"/>
  <c r="AW949" i="33"/>
  <c r="AV949" i="33"/>
  <c r="AW948" i="33"/>
  <c r="AV948" i="33"/>
  <c r="AW947" i="33"/>
  <c r="AV947" i="33"/>
  <c r="AW945" i="33"/>
  <c r="AV945" i="33"/>
  <c r="AW944" i="33"/>
  <c r="AV944" i="33"/>
  <c r="AW943" i="33"/>
  <c r="AV943" i="33"/>
  <c r="AW942" i="33"/>
  <c r="AV942" i="33"/>
  <c r="AW941" i="33"/>
  <c r="AV941" i="33"/>
  <c r="AW940" i="33"/>
  <c r="AV940" i="33"/>
  <c r="AW939" i="33"/>
  <c r="AV939" i="33"/>
  <c r="AW938" i="33"/>
  <c r="AV938" i="33"/>
  <c r="AW937" i="33"/>
  <c r="AV937" i="33"/>
  <c r="AW936" i="33"/>
  <c r="AV936" i="33"/>
  <c r="AW935" i="33"/>
  <c r="AV935" i="33"/>
  <c r="AW934" i="33"/>
  <c r="AV934" i="33"/>
  <c r="AW933" i="33"/>
  <c r="AV933" i="33"/>
  <c r="AW932" i="33"/>
  <c r="AV932" i="33"/>
  <c r="AW931" i="33"/>
  <c r="AV931" i="33"/>
  <c r="AW930" i="33"/>
  <c r="AV930" i="33"/>
  <c r="AW929" i="33"/>
  <c r="AV929" i="33"/>
  <c r="AW928" i="33"/>
  <c r="AV928" i="33"/>
  <c r="AW927" i="33"/>
  <c r="AV927" i="33"/>
  <c r="AW926" i="33"/>
  <c r="AV926" i="33"/>
  <c r="AW925" i="33"/>
  <c r="AV925" i="33"/>
  <c r="AW924" i="33"/>
  <c r="AV924" i="33"/>
  <c r="AW923" i="33"/>
  <c r="AV923" i="33"/>
  <c r="AW922" i="33"/>
  <c r="AV922" i="33"/>
  <c r="AW921" i="33"/>
  <c r="AV921" i="33"/>
  <c r="AW920" i="33"/>
  <c r="AV920" i="33"/>
  <c r="AW919" i="33"/>
  <c r="AV919" i="33"/>
  <c r="AW918" i="33"/>
  <c r="AV918" i="33"/>
  <c r="AW917" i="33"/>
  <c r="AV917" i="33"/>
  <c r="AW916" i="33"/>
  <c r="AV916" i="33"/>
  <c r="AW915" i="33"/>
  <c r="AV915" i="33"/>
  <c r="AW914" i="33"/>
  <c r="AV914" i="33"/>
  <c r="AW913" i="33"/>
  <c r="AV913" i="33"/>
  <c r="AW912" i="33"/>
  <c r="AV912" i="33"/>
  <c r="AW911" i="33"/>
  <c r="AV911" i="33"/>
  <c r="AW910" i="33"/>
  <c r="AV910" i="33"/>
  <c r="AW909" i="33"/>
  <c r="AV909" i="33"/>
  <c r="AW908" i="33"/>
  <c r="AV908" i="33"/>
  <c r="AW907" i="33"/>
  <c r="AV907" i="33"/>
  <c r="AW906" i="33"/>
  <c r="AV906" i="33"/>
  <c r="AW905" i="33"/>
  <c r="AV905" i="33"/>
  <c r="AW904" i="33"/>
  <c r="AV904" i="33"/>
  <c r="AW903" i="33"/>
  <c r="AV903" i="33"/>
  <c r="AW902" i="33"/>
  <c r="AV902" i="33"/>
  <c r="AW901" i="33"/>
  <c r="AV901" i="33"/>
  <c r="AW900" i="33"/>
  <c r="AV900" i="33"/>
  <c r="AW899" i="33"/>
  <c r="AV899" i="33"/>
  <c r="AW898" i="33"/>
  <c r="AV898" i="33"/>
  <c r="AW897" i="33"/>
  <c r="AV897" i="33"/>
  <c r="AW896" i="33"/>
  <c r="AV896" i="33"/>
  <c r="AW895" i="33"/>
  <c r="AV895" i="33"/>
  <c r="AW894" i="33"/>
  <c r="AV894" i="33"/>
  <c r="AW893" i="33"/>
  <c r="AV893" i="33"/>
  <c r="AW892" i="33"/>
  <c r="AV892" i="33"/>
  <c r="AW891" i="33"/>
  <c r="AV891" i="33"/>
  <c r="AW890" i="33"/>
  <c r="AV890" i="33"/>
  <c r="AW889" i="33"/>
  <c r="AV889" i="33"/>
  <c r="AW888" i="33"/>
  <c r="AV888" i="33"/>
  <c r="AW887" i="33"/>
  <c r="AV887" i="33"/>
  <c r="AW886" i="33"/>
  <c r="AV886" i="33"/>
  <c r="AW885" i="33"/>
  <c r="AV885" i="33"/>
  <c r="AW884" i="33"/>
  <c r="AV884" i="33"/>
  <c r="AW883" i="33"/>
  <c r="AV883" i="33"/>
  <c r="AW882" i="33"/>
  <c r="AV882" i="33"/>
  <c r="AW881" i="33"/>
  <c r="AV881" i="33"/>
  <c r="AW880" i="33"/>
  <c r="AV880" i="33"/>
  <c r="AW879" i="33"/>
  <c r="AV879" i="33"/>
  <c r="AW878" i="33"/>
  <c r="AV878" i="33"/>
  <c r="AW877" i="33"/>
  <c r="AV877" i="33"/>
  <c r="AW876" i="33"/>
  <c r="AV876" i="33"/>
  <c r="AW875" i="33"/>
  <c r="AV875" i="33"/>
  <c r="AW874" i="33"/>
  <c r="AV874" i="33"/>
  <c r="AW873" i="33"/>
  <c r="AV873" i="33"/>
  <c r="AW872" i="33"/>
  <c r="AV872" i="33"/>
  <c r="AW871" i="33"/>
  <c r="AV871" i="33"/>
  <c r="AW870" i="33"/>
  <c r="AV870" i="33"/>
  <c r="AW869" i="33"/>
  <c r="AV869" i="33"/>
  <c r="AW868" i="33"/>
  <c r="AV868" i="33"/>
  <c r="AW867" i="33"/>
  <c r="AV867" i="33"/>
  <c r="AW866" i="33"/>
  <c r="AV866" i="33"/>
  <c r="AW865" i="33"/>
  <c r="AV865" i="33"/>
  <c r="AW864" i="33"/>
  <c r="AV864" i="33"/>
  <c r="AW863" i="33"/>
  <c r="AV863" i="33"/>
  <c r="AW862" i="33"/>
  <c r="AV862" i="33"/>
  <c r="AW860" i="33"/>
  <c r="AV860" i="33"/>
  <c r="AW859" i="33"/>
  <c r="AV859" i="33"/>
  <c r="AW858" i="33"/>
  <c r="AV858" i="33"/>
  <c r="AW857" i="33"/>
  <c r="AV857" i="33"/>
  <c r="AW856" i="33"/>
  <c r="AV856" i="33"/>
  <c r="AW855" i="33"/>
  <c r="AV855" i="33"/>
  <c r="AW854" i="33"/>
  <c r="AV854" i="33"/>
  <c r="AW853" i="33"/>
  <c r="AV853" i="33"/>
  <c r="AW852" i="33"/>
  <c r="AV852" i="33"/>
  <c r="AW851" i="33"/>
  <c r="AV851" i="33"/>
  <c r="AW850" i="33"/>
  <c r="AV850" i="33"/>
  <c r="AW849" i="33"/>
  <c r="AV849" i="33"/>
  <c r="AW847" i="33"/>
  <c r="AV847" i="33"/>
  <c r="AW846" i="33"/>
  <c r="AV846" i="33"/>
  <c r="AW845" i="33"/>
  <c r="AV845" i="33"/>
  <c r="AW844" i="33"/>
  <c r="AV844" i="33"/>
  <c r="AW843" i="33"/>
  <c r="AV843" i="33"/>
  <c r="AW842" i="33"/>
  <c r="AV842" i="33"/>
  <c r="AW841" i="33"/>
  <c r="AV841" i="33"/>
  <c r="AW840" i="33"/>
  <c r="AV840" i="33"/>
  <c r="AW839" i="33"/>
  <c r="AV839" i="33"/>
  <c r="AW838" i="33"/>
  <c r="AV838" i="33"/>
  <c r="AW837" i="33"/>
  <c r="AV837" i="33"/>
  <c r="AW836" i="33"/>
  <c r="AV836" i="33"/>
  <c r="AW835" i="33"/>
  <c r="AV835" i="33"/>
  <c r="AW834" i="33"/>
  <c r="AV834" i="33"/>
  <c r="AW833" i="33"/>
  <c r="AV833" i="33"/>
  <c r="AW832" i="33"/>
  <c r="AV832" i="33"/>
  <c r="AW831" i="33"/>
  <c r="AV831" i="33"/>
  <c r="AW830" i="33"/>
  <c r="AV830" i="33"/>
  <c r="AW829" i="33"/>
  <c r="AV829" i="33"/>
  <c r="AW828" i="33"/>
  <c r="AV828" i="33"/>
  <c r="AW827" i="33"/>
  <c r="AV827" i="33"/>
  <c r="AW826" i="33"/>
  <c r="AV826" i="33"/>
  <c r="AW825" i="33"/>
  <c r="AV825" i="33"/>
  <c r="AW824" i="33"/>
  <c r="AV824" i="33"/>
  <c r="AW823" i="33"/>
  <c r="AV823" i="33"/>
  <c r="AW822" i="33"/>
  <c r="AV822" i="33"/>
  <c r="AW821" i="33"/>
  <c r="AV821" i="33"/>
  <c r="AW820" i="33"/>
  <c r="AV820" i="33"/>
  <c r="AW819" i="33"/>
  <c r="AV819" i="33"/>
  <c r="AW817" i="33"/>
  <c r="AV817" i="33"/>
  <c r="AW816" i="33"/>
  <c r="AV816" i="33"/>
  <c r="AW815" i="33"/>
  <c r="AV815" i="33"/>
  <c r="AW814" i="33"/>
  <c r="AV814" i="33"/>
  <c r="AW812" i="33"/>
  <c r="AV812" i="33"/>
  <c r="AW811" i="33"/>
  <c r="AV811" i="33"/>
  <c r="AW810" i="33"/>
  <c r="AV810" i="33"/>
  <c r="AW809" i="33"/>
  <c r="AV809" i="33"/>
  <c r="AW808" i="33"/>
  <c r="AV808" i="33"/>
  <c r="AW807" i="33"/>
  <c r="AV807" i="33"/>
  <c r="AW806" i="33"/>
  <c r="AV806" i="33"/>
  <c r="AW805" i="33"/>
  <c r="AV805" i="33"/>
  <c r="AW804" i="33"/>
  <c r="AV804" i="33"/>
  <c r="AW803" i="33"/>
  <c r="AV803" i="33"/>
  <c r="AW802" i="33"/>
  <c r="AV802" i="33"/>
  <c r="AW801" i="33"/>
  <c r="AV801" i="33"/>
  <c r="AW800" i="33"/>
  <c r="AV800" i="33"/>
  <c r="AW799" i="33"/>
  <c r="AV799" i="33"/>
  <c r="AW798" i="33"/>
  <c r="AV798" i="33"/>
  <c r="AW797" i="33"/>
  <c r="AV797" i="33"/>
  <c r="AW796" i="33"/>
  <c r="AV796" i="33"/>
  <c r="AW795" i="33"/>
  <c r="AV795" i="33"/>
  <c r="AW794" i="33"/>
  <c r="AV794" i="33"/>
  <c r="AW793" i="33"/>
  <c r="AV793" i="33"/>
  <c r="AW792" i="33"/>
  <c r="AV792" i="33"/>
  <c r="AW791" i="33"/>
  <c r="AV791" i="33"/>
  <c r="AW790" i="33"/>
  <c r="AV790" i="33"/>
  <c r="AW789" i="33"/>
  <c r="AV789" i="33"/>
  <c r="AW788" i="33"/>
  <c r="AV788" i="33"/>
  <c r="AW787" i="33"/>
  <c r="AV787" i="33"/>
  <c r="AW786" i="33"/>
  <c r="AV786" i="33"/>
  <c r="AW785" i="33"/>
  <c r="AV785" i="33"/>
  <c r="AW784" i="33"/>
  <c r="AV784" i="33"/>
  <c r="AW783" i="33"/>
  <c r="AV783" i="33"/>
  <c r="AW782" i="33"/>
  <c r="AV782" i="33"/>
  <c r="AW781" i="33"/>
  <c r="AV781" i="33"/>
  <c r="AW780" i="33"/>
  <c r="AV780" i="33"/>
  <c r="AW779" i="33"/>
  <c r="AV779" i="33"/>
  <c r="AW778" i="33"/>
  <c r="AV778" i="33"/>
  <c r="AW777" i="33"/>
  <c r="AV777" i="33"/>
  <c r="AW776" i="33"/>
  <c r="AV776" i="33"/>
  <c r="AW775" i="33"/>
  <c r="AV775" i="33"/>
  <c r="AW774" i="33"/>
  <c r="AV774" i="33"/>
  <c r="AW773" i="33"/>
  <c r="AV773" i="33"/>
  <c r="AW772" i="33"/>
  <c r="AV772" i="33"/>
  <c r="AW771" i="33"/>
  <c r="AV771" i="33"/>
  <c r="AW770" i="33"/>
  <c r="AV770" i="33"/>
  <c r="AW769" i="33"/>
  <c r="AV769" i="33"/>
  <c r="AW768" i="33"/>
  <c r="AV768" i="33"/>
  <c r="AW767" i="33"/>
  <c r="AV767" i="33"/>
  <c r="AW766" i="33"/>
  <c r="AV766" i="33"/>
  <c r="AW765" i="33"/>
  <c r="AV765" i="33"/>
  <c r="AW764" i="33"/>
  <c r="AV764" i="33"/>
  <c r="AW763" i="33"/>
  <c r="AV763" i="33"/>
  <c r="AW762" i="33"/>
  <c r="AV762" i="33"/>
  <c r="AW761" i="33"/>
  <c r="AV761" i="33"/>
  <c r="AW760" i="33"/>
  <c r="AV760" i="33"/>
  <c r="AW759" i="33"/>
  <c r="AV759" i="33"/>
  <c r="AW758" i="33"/>
  <c r="AV758" i="33"/>
  <c r="AW757" i="33"/>
  <c r="AV757" i="33"/>
  <c r="AW756" i="33"/>
  <c r="AV756" i="33"/>
  <c r="AW755" i="33"/>
  <c r="AV755" i="33"/>
  <c r="AW754" i="33"/>
  <c r="AV754" i="33"/>
  <c r="AW753" i="33"/>
  <c r="AV753" i="33"/>
  <c r="AW752" i="33"/>
  <c r="AV752" i="33"/>
  <c r="AW751" i="33"/>
  <c r="AV751" i="33"/>
  <c r="AW750" i="33"/>
  <c r="AV750" i="33"/>
  <c r="AW749" i="33"/>
  <c r="AV749" i="33"/>
  <c r="AW748" i="33"/>
  <c r="AV748" i="33"/>
  <c r="AW747" i="33"/>
  <c r="AV747" i="33"/>
  <c r="AW746" i="33"/>
  <c r="AV746" i="33"/>
  <c r="AW745" i="33"/>
  <c r="AV745" i="33"/>
  <c r="AW744" i="33"/>
  <c r="AV744" i="33"/>
  <c r="AW743" i="33"/>
  <c r="AV743" i="33"/>
  <c r="AW742" i="33"/>
  <c r="AV742" i="33"/>
  <c r="AW741" i="33"/>
  <c r="AV741" i="33"/>
  <c r="AW740" i="33"/>
  <c r="AV740" i="33"/>
  <c r="AW739" i="33"/>
  <c r="AV739" i="33"/>
  <c r="AW737" i="33"/>
  <c r="AV737" i="33"/>
  <c r="AW736" i="33"/>
  <c r="AV736" i="33"/>
  <c r="AW735" i="33"/>
  <c r="AV735" i="33"/>
  <c r="AW734" i="33"/>
  <c r="AV734" i="33"/>
  <c r="AW733" i="33"/>
  <c r="AV733" i="33"/>
  <c r="AW732" i="33"/>
  <c r="AV732" i="33"/>
  <c r="AW731" i="33"/>
  <c r="AV731" i="33"/>
  <c r="AW730" i="33"/>
  <c r="AV730" i="33"/>
  <c r="AW729" i="33"/>
  <c r="AV729" i="33"/>
  <c r="AW728" i="33"/>
  <c r="AV728" i="33"/>
  <c r="AW727" i="33"/>
  <c r="AV727" i="33"/>
  <c r="AW726" i="33"/>
  <c r="AV726" i="33"/>
  <c r="AW725" i="33"/>
  <c r="AV725" i="33"/>
  <c r="AW724" i="33"/>
  <c r="AV724" i="33"/>
  <c r="AW723" i="33"/>
  <c r="AV723" i="33"/>
  <c r="AW722" i="33"/>
  <c r="AV722" i="33"/>
  <c r="AW721" i="33"/>
  <c r="AV721" i="33"/>
  <c r="AW720" i="33"/>
  <c r="AV720" i="33"/>
  <c r="AW719" i="33"/>
  <c r="AV719" i="33"/>
  <c r="AW718" i="33"/>
  <c r="AV718" i="33"/>
  <c r="AW716" i="33"/>
  <c r="AV716" i="33"/>
  <c r="AW715" i="33"/>
  <c r="AV715" i="33"/>
  <c r="AW714" i="33"/>
  <c r="AV714" i="33"/>
  <c r="AW713" i="33"/>
  <c r="AV713" i="33"/>
  <c r="AW712" i="33"/>
  <c r="AV712" i="33"/>
  <c r="AW711" i="33"/>
  <c r="AV711" i="33"/>
  <c r="AW710" i="33"/>
  <c r="AV710" i="33"/>
  <c r="AW709" i="33"/>
  <c r="AV709" i="33"/>
  <c r="AW708" i="33"/>
  <c r="AV708" i="33"/>
  <c r="AW707" i="33"/>
  <c r="AV707" i="33"/>
  <c r="AW706" i="33"/>
  <c r="AV706" i="33"/>
  <c r="AW705" i="33"/>
  <c r="AV705" i="33"/>
  <c r="AW704" i="33"/>
  <c r="AV704" i="33"/>
  <c r="AW703" i="33"/>
  <c r="AV703" i="33"/>
  <c r="AW702" i="33"/>
  <c r="AV702" i="33"/>
  <c r="AW701" i="33"/>
  <c r="AV701" i="33"/>
  <c r="AW700" i="33"/>
  <c r="AV700" i="33"/>
  <c r="AW699" i="33"/>
  <c r="AV699" i="33"/>
  <c r="AW698" i="33"/>
  <c r="AV698" i="33"/>
  <c r="AW697" i="33"/>
  <c r="AV697" i="33"/>
  <c r="AW696" i="33"/>
  <c r="AV696" i="33"/>
  <c r="AW695" i="33"/>
  <c r="AV695" i="33"/>
  <c r="AW694" i="33"/>
  <c r="AV694" i="33"/>
  <c r="AW693" i="33"/>
  <c r="AV693" i="33"/>
  <c r="AW691" i="33"/>
  <c r="AV691" i="33"/>
  <c r="AW689" i="33"/>
  <c r="AV689" i="33"/>
  <c r="AW688" i="33"/>
  <c r="AV688" i="33"/>
  <c r="AW687" i="33"/>
  <c r="AV687" i="33"/>
  <c r="AW686" i="33"/>
  <c r="AV686" i="33"/>
  <c r="AW685" i="33"/>
  <c r="AV685" i="33"/>
  <c r="AW684" i="33"/>
  <c r="AV684" i="33"/>
  <c r="AW683" i="33"/>
  <c r="AV683" i="33"/>
  <c r="AW681" i="33"/>
  <c r="AV681" i="33"/>
  <c r="AW680" i="33"/>
  <c r="AV680" i="33"/>
  <c r="AW679" i="33"/>
  <c r="AV679" i="33"/>
  <c r="AW678" i="33"/>
  <c r="AV678" i="33"/>
  <c r="AW676" i="33"/>
  <c r="AV676" i="33"/>
  <c r="AW675" i="33"/>
  <c r="AV675" i="33"/>
  <c r="AW674" i="33"/>
  <c r="AV674" i="33"/>
  <c r="AW673" i="33"/>
  <c r="AV673" i="33"/>
  <c r="AW672" i="33"/>
  <c r="AV672" i="33"/>
  <c r="AW671" i="33"/>
  <c r="AV671" i="33"/>
  <c r="AW670" i="33"/>
  <c r="AV670" i="33"/>
  <c r="AW668" i="33"/>
  <c r="AV668" i="33"/>
  <c r="AW667" i="33"/>
  <c r="AV667" i="33"/>
  <c r="AW666" i="33"/>
  <c r="AV666" i="33"/>
  <c r="AW665" i="33"/>
  <c r="AV665" i="33"/>
  <c r="AW664" i="33"/>
  <c r="AV664" i="33"/>
  <c r="AW663" i="33"/>
  <c r="AV663" i="33"/>
  <c r="AW662" i="33"/>
  <c r="AV662" i="33"/>
  <c r="AW661" i="33"/>
  <c r="AV661" i="33"/>
  <c r="AW660" i="33"/>
  <c r="AV660" i="33"/>
  <c r="AW657" i="33"/>
  <c r="AV657" i="33"/>
  <c r="AW656" i="33"/>
  <c r="AV656" i="33"/>
  <c r="AW655" i="33"/>
  <c r="AV655" i="33"/>
  <c r="AW654" i="33"/>
  <c r="AV654" i="33"/>
  <c r="AW653" i="33"/>
  <c r="AV653" i="33"/>
  <c r="AW652" i="33"/>
  <c r="AV652" i="33"/>
  <c r="AW651" i="33"/>
  <c r="AV651" i="33"/>
  <c r="AW650" i="33"/>
  <c r="AV650" i="33"/>
  <c r="AW649" i="33"/>
  <c r="AV649" i="33"/>
  <c r="AW647" i="33"/>
  <c r="AV647" i="33"/>
  <c r="AW646" i="33"/>
  <c r="AV646" i="33"/>
  <c r="AW645" i="33"/>
  <c r="AV645" i="33"/>
  <c r="AW644" i="33"/>
  <c r="AV644" i="33"/>
  <c r="AW643" i="33"/>
  <c r="AV643" i="33"/>
  <c r="AW642" i="33"/>
  <c r="AV642" i="33"/>
  <c r="AW641" i="33"/>
  <c r="AV641" i="33"/>
  <c r="AW640" i="33"/>
  <c r="AV640" i="33"/>
  <c r="AW639" i="33"/>
  <c r="AV639" i="33"/>
  <c r="AW638" i="33"/>
  <c r="AV638" i="33"/>
  <c r="AW637" i="33"/>
  <c r="AV637" i="33"/>
  <c r="AW636" i="33"/>
  <c r="AV636" i="33"/>
  <c r="AW634" i="33"/>
  <c r="AV634" i="33"/>
  <c r="AW633" i="33"/>
  <c r="AV633" i="33"/>
  <c r="AW632" i="33"/>
  <c r="AV632" i="33"/>
  <c r="AW631" i="33"/>
  <c r="AV631" i="33"/>
  <c r="AW630" i="33"/>
  <c r="AV630" i="33"/>
  <c r="AW628" i="33"/>
  <c r="AV628" i="33"/>
  <c r="AW627" i="33"/>
  <c r="AV627" i="33"/>
  <c r="AW626" i="33"/>
  <c r="AV626" i="33"/>
  <c r="AW625" i="33"/>
  <c r="AV625" i="33"/>
  <c r="AW624" i="33"/>
  <c r="AV624" i="33"/>
  <c r="AW623" i="33"/>
  <c r="AV623" i="33"/>
  <c r="AW622" i="33"/>
  <c r="AV622" i="33"/>
  <c r="AW621" i="33"/>
  <c r="AV621" i="33"/>
  <c r="AW620" i="33"/>
  <c r="AV620" i="33"/>
  <c r="AW619" i="33"/>
  <c r="AV619" i="33"/>
  <c r="AW618" i="33"/>
  <c r="AV618" i="33"/>
  <c r="AW617" i="33"/>
  <c r="AV617" i="33"/>
  <c r="AW615" i="33"/>
  <c r="AV615" i="33"/>
  <c r="AW614" i="33"/>
  <c r="AV614" i="33"/>
  <c r="AW612" i="33"/>
  <c r="AV612" i="33"/>
  <c r="AW610" i="33"/>
  <c r="AV610" i="33"/>
  <c r="AW609" i="33"/>
  <c r="AV609" i="33"/>
  <c r="AW607" i="33"/>
  <c r="AV607" i="33"/>
  <c r="AW606" i="33"/>
  <c r="AV606" i="33"/>
  <c r="AW601" i="33"/>
  <c r="AV601" i="33"/>
  <c r="AW600" i="33"/>
  <c r="AV600" i="33"/>
  <c r="AW599" i="33"/>
  <c r="AV599" i="33"/>
  <c r="AW598" i="33"/>
  <c r="AV598" i="33"/>
  <c r="AW597" i="33"/>
  <c r="AV597" i="33"/>
  <c r="AW596" i="33"/>
  <c r="AV596" i="33"/>
  <c r="AW595" i="33"/>
  <c r="AV595" i="33"/>
  <c r="AW594" i="33"/>
  <c r="AV594" i="33"/>
  <c r="AW593" i="33"/>
  <c r="AV593" i="33"/>
  <c r="AW592" i="33"/>
  <c r="AV592" i="33"/>
  <c r="AW591" i="33"/>
  <c r="AV591" i="33"/>
  <c r="AW590" i="33"/>
  <c r="AV590" i="33"/>
  <c r="AW589" i="33"/>
  <c r="AV589" i="33"/>
  <c r="AW588" i="33"/>
  <c r="AV588" i="33"/>
  <c r="AW587" i="33"/>
  <c r="AV587" i="33"/>
  <c r="AW586" i="33"/>
  <c r="AV586" i="33"/>
  <c r="AW583" i="33"/>
  <c r="AV583" i="33"/>
  <c r="AW581" i="33"/>
  <c r="AV581" i="33"/>
  <c r="AW580" i="33"/>
  <c r="AV580" i="33"/>
  <c r="AW579" i="33"/>
  <c r="AV579" i="33"/>
  <c r="AW578" i="33"/>
  <c r="AV578" i="33"/>
  <c r="AW577" i="33"/>
  <c r="AV577" i="33"/>
  <c r="AW576" i="33"/>
  <c r="AV576" i="33"/>
  <c r="AW575" i="33"/>
  <c r="AV575" i="33"/>
  <c r="AW572" i="33"/>
  <c r="AV572" i="33"/>
  <c r="AW571" i="33"/>
  <c r="AV571" i="33"/>
  <c r="AW570" i="33"/>
  <c r="AV570" i="33"/>
  <c r="AW569" i="33"/>
  <c r="AV569" i="33"/>
  <c r="AW568" i="33"/>
  <c r="AV568" i="33"/>
  <c r="AW564" i="33"/>
  <c r="AV564" i="33"/>
  <c r="AW561" i="33"/>
  <c r="AV561" i="33"/>
  <c r="AW559" i="33"/>
  <c r="AV559" i="33"/>
  <c r="AW558" i="33"/>
  <c r="AV558" i="33"/>
  <c r="AW557" i="33"/>
  <c r="AV557" i="33"/>
  <c r="AW556" i="33"/>
  <c r="AV556" i="33"/>
  <c r="AW555" i="33"/>
  <c r="AV555" i="33"/>
  <c r="AW554" i="33"/>
  <c r="AV554" i="33"/>
  <c r="AW553" i="33"/>
  <c r="AV553" i="33"/>
  <c r="AW551" i="33"/>
  <c r="AV551" i="33"/>
  <c r="AW550" i="33"/>
  <c r="AV550" i="33"/>
  <c r="AW549" i="33"/>
  <c r="AV549" i="33"/>
  <c r="AW548" i="33"/>
  <c r="AV548" i="33"/>
  <c r="AW546" i="33"/>
  <c r="AV546" i="33"/>
  <c r="AW544" i="33"/>
  <c r="AV544" i="33"/>
  <c r="AW542" i="33"/>
  <c r="AV542" i="33"/>
  <c r="AW541" i="33"/>
  <c r="AV541" i="33"/>
  <c r="AW539" i="33"/>
  <c r="AV539" i="33"/>
  <c r="AW535" i="33"/>
  <c r="AV535" i="33"/>
  <c r="AW533" i="33"/>
  <c r="AV533" i="33"/>
  <c r="AW531" i="33"/>
  <c r="AV531" i="33"/>
  <c r="AW528" i="33"/>
  <c r="AV528" i="33"/>
  <c r="AW524" i="33"/>
  <c r="AV524" i="33"/>
  <c r="AW523" i="33"/>
  <c r="AV523" i="33"/>
  <c r="AW521" i="33"/>
  <c r="AV521" i="33"/>
  <c r="AW520" i="33"/>
  <c r="AV520" i="33"/>
  <c r="AW519" i="33"/>
  <c r="AV519" i="33"/>
  <c r="AW517" i="33"/>
  <c r="AV517" i="33"/>
  <c r="AW515" i="33"/>
  <c r="AV515" i="33"/>
  <c r="AW514" i="33"/>
  <c r="AV514" i="33"/>
  <c r="AW513" i="33"/>
  <c r="AV513" i="33"/>
  <c r="AW512" i="33"/>
  <c r="AV512" i="33"/>
  <c r="AW511" i="33"/>
  <c r="AV511" i="33"/>
  <c r="AW510" i="33"/>
  <c r="AV510" i="33"/>
  <c r="AW509" i="33"/>
  <c r="AV509" i="33"/>
  <c r="AW508" i="33"/>
  <c r="AV508" i="33"/>
  <c r="AW507" i="33"/>
  <c r="AV507" i="33"/>
  <c r="AW506" i="33"/>
  <c r="AV506" i="33"/>
  <c r="AW503" i="33"/>
  <c r="AV503" i="33"/>
  <c r="AW502" i="33"/>
  <c r="AV502" i="33"/>
  <c r="AW501" i="33"/>
  <c r="AV501" i="33"/>
  <c r="AW499" i="33"/>
  <c r="AV499" i="33"/>
  <c r="AW498" i="33"/>
  <c r="AV498" i="33"/>
  <c r="AW497" i="33"/>
  <c r="AV497" i="33"/>
  <c r="AW496" i="33"/>
  <c r="AV496" i="33"/>
  <c r="AW495" i="33"/>
  <c r="AV495" i="33"/>
  <c r="AW492" i="33"/>
  <c r="AV492" i="33"/>
  <c r="AW491" i="33"/>
  <c r="AV491" i="33"/>
  <c r="AW490" i="33"/>
  <c r="AV490" i="33"/>
  <c r="AW489" i="33"/>
  <c r="AV489" i="33"/>
  <c r="AW488" i="33"/>
  <c r="AV488" i="33"/>
  <c r="AW486" i="33"/>
  <c r="AV486" i="33"/>
  <c r="AW485" i="33"/>
  <c r="AV485" i="33"/>
  <c r="AW484" i="33"/>
  <c r="AV484" i="33"/>
  <c r="AW483" i="33"/>
  <c r="AV483" i="33"/>
  <c r="AW482" i="33"/>
  <c r="AV482" i="33"/>
  <c r="AW478" i="33"/>
  <c r="AV478" i="33"/>
  <c r="AW477" i="33"/>
  <c r="AV477" i="33"/>
  <c r="AW476" i="33"/>
  <c r="AV476" i="33"/>
  <c r="AW475" i="33"/>
  <c r="AV475" i="33"/>
  <c r="AW472" i="33"/>
  <c r="AV472" i="33"/>
  <c r="AW470" i="33"/>
  <c r="AV470" i="33"/>
  <c r="AW468" i="33"/>
  <c r="AV468" i="33"/>
  <c r="AW467" i="33"/>
  <c r="AV467" i="33"/>
  <c r="AW466" i="33"/>
  <c r="AV466" i="33"/>
  <c r="AW465" i="33"/>
  <c r="AV465" i="33"/>
  <c r="AW464" i="33"/>
  <c r="AV464" i="33"/>
  <c r="AW461" i="33"/>
  <c r="AV461" i="33"/>
  <c r="AW460" i="33"/>
  <c r="AV460" i="33"/>
  <c r="AW459" i="33"/>
  <c r="AV459" i="33"/>
  <c r="AW458" i="33"/>
  <c r="AV458" i="33"/>
  <c r="AW457" i="33"/>
  <c r="AV457" i="33"/>
  <c r="AW456" i="33"/>
  <c r="AV456" i="33"/>
  <c r="AW455" i="33"/>
  <c r="AV455" i="33"/>
  <c r="AW453" i="33"/>
  <c r="AV453" i="33"/>
  <c r="AW452" i="33"/>
  <c r="AV452" i="33"/>
  <c r="AW451" i="33"/>
  <c r="AV451" i="33"/>
  <c r="AW450" i="33"/>
  <c r="AV450" i="33"/>
  <c r="AW448" i="33"/>
  <c r="AV448" i="33"/>
  <c r="AW447" i="33"/>
  <c r="AV447" i="33"/>
  <c r="AW446" i="33"/>
  <c r="AV446" i="33"/>
  <c r="AW445" i="33"/>
  <c r="AV445" i="33"/>
  <c r="AW444" i="33"/>
  <c r="AV444" i="33"/>
  <c r="AW443" i="33"/>
  <c r="AV443" i="33"/>
  <c r="AW442" i="33"/>
  <c r="AV442" i="33"/>
  <c r="AW441" i="33"/>
  <c r="AV441" i="33"/>
  <c r="AW440" i="33"/>
  <c r="AV440" i="33"/>
  <c r="AW439" i="33"/>
  <c r="AV439" i="33"/>
  <c r="AW438" i="33"/>
  <c r="AV438" i="33"/>
  <c r="AW437" i="33"/>
  <c r="AV437" i="33"/>
  <c r="AW436" i="33"/>
  <c r="AV436" i="33"/>
  <c r="AW435" i="33"/>
  <c r="AV435" i="33"/>
  <c r="AW434" i="33"/>
  <c r="AV434" i="33"/>
  <c r="AW433" i="33"/>
  <c r="AV433" i="33"/>
  <c r="AW432" i="33"/>
  <c r="AV432" i="33"/>
  <c r="AW431" i="33"/>
  <c r="AV431" i="33"/>
  <c r="AW429" i="33"/>
  <c r="AV429" i="33"/>
  <c r="AW428" i="33"/>
  <c r="AV428" i="33"/>
  <c r="AW427" i="33"/>
  <c r="AV427" i="33"/>
  <c r="AW426" i="33"/>
  <c r="AV426" i="33"/>
  <c r="AW425" i="33"/>
  <c r="AV425" i="33"/>
  <c r="AW424" i="33"/>
  <c r="AV424" i="33"/>
  <c r="AW423" i="33"/>
  <c r="AV423" i="33"/>
  <c r="AW422" i="33"/>
  <c r="AV422" i="33"/>
  <c r="AW421" i="33"/>
  <c r="AV421" i="33"/>
  <c r="AW418" i="33"/>
  <c r="AV418" i="33"/>
  <c r="AW417" i="33"/>
  <c r="AV417" i="33"/>
  <c r="AW416" i="33"/>
  <c r="AV416" i="33"/>
  <c r="AW414" i="33"/>
  <c r="AV414" i="33"/>
  <c r="AW413" i="33"/>
  <c r="AV413" i="33"/>
  <c r="AW412" i="33"/>
  <c r="AV412" i="33"/>
  <c r="AW411" i="33"/>
  <c r="AV411" i="33"/>
  <c r="AW410" i="33"/>
  <c r="AV410" i="33"/>
  <c r="AW408" i="33"/>
  <c r="AV408" i="33"/>
  <c r="AW407" i="33"/>
  <c r="AV407" i="33"/>
  <c r="AW406" i="33"/>
  <c r="AV406" i="33"/>
  <c r="AW405" i="33"/>
  <c r="AV405" i="33"/>
  <c r="AW404" i="33"/>
  <c r="AV404" i="33"/>
  <c r="AW403" i="33"/>
  <c r="AV403" i="33"/>
  <c r="AW401" i="33"/>
  <c r="AV401" i="33"/>
  <c r="AW400" i="33"/>
  <c r="AV400" i="33"/>
  <c r="AW399" i="33"/>
  <c r="AV399" i="33"/>
  <c r="AW398" i="33"/>
  <c r="AV398" i="33"/>
  <c r="AW397" i="33"/>
  <c r="AV397" i="33"/>
  <c r="AW396" i="33"/>
  <c r="AV396" i="33"/>
  <c r="AW395" i="33"/>
  <c r="AV395" i="33"/>
  <c r="AW394" i="33"/>
  <c r="AV394" i="33"/>
  <c r="AW393" i="33"/>
  <c r="AV393" i="33"/>
  <c r="AW392" i="33"/>
  <c r="AV392" i="33"/>
  <c r="AW391" i="33"/>
  <c r="AV391" i="33"/>
  <c r="AW390" i="33"/>
  <c r="AV390" i="33"/>
  <c r="AW387" i="33"/>
  <c r="AV387" i="33"/>
  <c r="AW386" i="33"/>
  <c r="AV386" i="33"/>
  <c r="AW384" i="33"/>
  <c r="AV384" i="33"/>
  <c r="AW383" i="33"/>
  <c r="AV383" i="33"/>
  <c r="AW382" i="33"/>
  <c r="AV382" i="33"/>
  <c r="AW381" i="33"/>
  <c r="AV381" i="33"/>
  <c r="AW380" i="33"/>
  <c r="AV380" i="33"/>
  <c r="AW379" i="33"/>
  <c r="AV379" i="33"/>
  <c r="AW378" i="33"/>
  <c r="AV378" i="33"/>
  <c r="AW377" i="33"/>
  <c r="AV377" i="33"/>
  <c r="AW376" i="33"/>
  <c r="AV376" i="33"/>
  <c r="AW375" i="33"/>
  <c r="AV375" i="33"/>
  <c r="AW372" i="33"/>
  <c r="AV372" i="33"/>
  <c r="AW370" i="33"/>
  <c r="AV370" i="33"/>
  <c r="AW369" i="33"/>
  <c r="AV369" i="33"/>
  <c r="AW368" i="33"/>
  <c r="AV368" i="33"/>
  <c r="AW366" i="33"/>
  <c r="AV366" i="33"/>
  <c r="AW365" i="33"/>
  <c r="AV365" i="33"/>
  <c r="AW364" i="33"/>
  <c r="AV364" i="33"/>
  <c r="AW363" i="33"/>
  <c r="AV363" i="33"/>
  <c r="AW362" i="33"/>
  <c r="AV362" i="33"/>
  <c r="AW361" i="33"/>
  <c r="AV361" i="33"/>
  <c r="AW360" i="33"/>
  <c r="AV360" i="33"/>
  <c r="AW358" i="33"/>
  <c r="AV358" i="33"/>
  <c r="AW357" i="33"/>
  <c r="AV357" i="33"/>
  <c r="AW356" i="33"/>
  <c r="AV356" i="33"/>
  <c r="AW351" i="33"/>
  <c r="AV351" i="33"/>
  <c r="AW350" i="33"/>
  <c r="AV350" i="33"/>
  <c r="AW349" i="33"/>
  <c r="AV349" i="33"/>
  <c r="AW348" i="33"/>
  <c r="AV348" i="33"/>
  <c r="AW347" i="33"/>
  <c r="AV347" i="33"/>
  <c r="AW346" i="33"/>
  <c r="AV346" i="33"/>
  <c r="AW345" i="33"/>
  <c r="AV345" i="33"/>
  <c r="AW344" i="33"/>
  <c r="AV344" i="33"/>
  <c r="AW343" i="33"/>
  <c r="AV343" i="33"/>
  <c r="AW342" i="33"/>
  <c r="AV342" i="33"/>
  <c r="AW341" i="33"/>
  <c r="AV341" i="33"/>
  <c r="AW340" i="33"/>
  <c r="AV340" i="33"/>
  <c r="AW339" i="33"/>
  <c r="AV339" i="33"/>
  <c r="AW338" i="33"/>
  <c r="AV338" i="33"/>
  <c r="AW337" i="33"/>
  <c r="AV337" i="33"/>
  <c r="AW336" i="33"/>
  <c r="AV336" i="33"/>
  <c r="AW335" i="33"/>
  <c r="AV335" i="33"/>
  <c r="AW334" i="33"/>
  <c r="AV334" i="33"/>
  <c r="AW333" i="33"/>
  <c r="AV333" i="33"/>
  <c r="AW332" i="33"/>
  <c r="AV332" i="33"/>
  <c r="AW330" i="33"/>
  <c r="AV330" i="33"/>
  <c r="AW329" i="33"/>
  <c r="AV329" i="33"/>
  <c r="AW328" i="33"/>
  <c r="AV328" i="33"/>
  <c r="AW327" i="33"/>
  <c r="AV327" i="33"/>
  <c r="AW325" i="33"/>
  <c r="AV325" i="33"/>
  <c r="AW324" i="33"/>
  <c r="AV324" i="33"/>
  <c r="AW323" i="33"/>
  <c r="AV323" i="33"/>
  <c r="AW322" i="33"/>
  <c r="AV322" i="33"/>
  <c r="AW321" i="33"/>
  <c r="AV321" i="33"/>
  <c r="AW320" i="33"/>
  <c r="AV320" i="33"/>
  <c r="AW319" i="33"/>
  <c r="AV319" i="33"/>
  <c r="AW318" i="33"/>
  <c r="AV318" i="33"/>
  <c r="AW314" i="33"/>
  <c r="AV314" i="33"/>
  <c r="AW313" i="33"/>
  <c r="AV313" i="33"/>
  <c r="AW312" i="33"/>
  <c r="AV312" i="33"/>
  <c r="AW310" i="33"/>
  <c r="AV310" i="33"/>
  <c r="AW309" i="33"/>
  <c r="AV309" i="33"/>
  <c r="AW308" i="33"/>
  <c r="AV308" i="33"/>
  <c r="AW307" i="33"/>
  <c r="AV307" i="33"/>
  <c r="AW305" i="33"/>
  <c r="AV305" i="33"/>
  <c r="AW304" i="33"/>
  <c r="AV304" i="33"/>
  <c r="AW303" i="33"/>
  <c r="AV303" i="33"/>
  <c r="AW302" i="33"/>
  <c r="AV302" i="33"/>
  <c r="AW301" i="33"/>
  <c r="AV301" i="33"/>
  <c r="AW300" i="33"/>
  <c r="AV300" i="33"/>
  <c r="AW298" i="33"/>
  <c r="AV298" i="33"/>
  <c r="AW297" i="33"/>
  <c r="AV297" i="33"/>
  <c r="AW296" i="33"/>
  <c r="AV296" i="33"/>
  <c r="AW294" i="33"/>
  <c r="AV294" i="33"/>
  <c r="AW292" i="33"/>
  <c r="AV292" i="33"/>
  <c r="AW291" i="33"/>
  <c r="AV291" i="33"/>
  <c r="AW290" i="33"/>
  <c r="AV290" i="33"/>
  <c r="AW289" i="33"/>
  <c r="AV289" i="33"/>
  <c r="AW287" i="33"/>
  <c r="AV287" i="33"/>
  <c r="AW286" i="33"/>
  <c r="AV286" i="33"/>
  <c r="AW280" i="33"/>
  <c r="AV280" i="33"/>
  <c r="AW279" i="33"/>
  <c r="AV279" i="33"/>
  <c r="AW277" i="33"/>
  <c r="AV277" i="33"/>
  <c r="AW276" i="33"/>
  <c r="AV276" i="33"/>
  <c r="AW265" i="33"/>
  <c r="AV265" i="33"/>
  <c r="AW263" i="33"/>
  <c r="AV263" i="33"/>
  <c r="AW248" i="33"/>
  <c r="AV248" i="33"/>
  <c r="AW246" i="33"/>
  <c r="AV246" i="33"/>
  <c r="AW241" i="33"/>
  <c r="AV241" i="33"/>
  <c r="AW239" i="33"/>
  <c r="AV239" i="33"/>
  <c r="AW237" i="33"/>
  <c r="AV237" i="33"/>
  <c r="AW229" i="33"/>
  <c r="AV229" i="33"/>
  <c r="AW227" i="33"/>
  <c r="AV227" i="33"/>
  <c r="AW226" i="33"/>
  <c r="AV226" i="33"/>
  <c r="AW220" i="33"/>
  <c r="AV220" i="33"/>
  <c r="AW216" i="33"/>
  <c r="AV216" i="33"/>
  <c r="AW213" i="33"/>
  <c r="AV213" i="33"/>
  <c r="AW212" i="33"/>
  <c r="AV212" i="33"/>
  <c r="AW210" i="33"/>
  <c r="AV210" i="33"/>
  <c r="AW209" i="33"/>
  <c r="AV209" i="33"/>
  <c r="AW208" i="33"/>
  <c r="AV208" i="33"/>
  <c r="AW206" i="33"/>
  <c r="AV206" i="33"/>
  <c r="AW205" i="33"/>
  <c r="AV205" i="33"/>
  <c r="AW204" i="33"/>
  <c r="AV204" i="33"/>
  <c r="AW203" i="33"/>
  <c r="AV203" i="33"/>
  <c r="AW202" i="33"/>
  <c r="AV202" i="33"/>
  <c r="AW201" i="33"/>
  <c r="AV201" i="33"/>
  <c r="AW200" i="33"/>
  <c r="AV200" i="33"/>
  <c r="AW199" i="33"/>
  <c r="AV199" i="33"/>
  <c r="AW198" i="33"/>
  <c r="AV198" i="33"/>
  <c r="AW197" i="33"/>
  <c r="AV197" i="33"/>
  <c r="AW195" i="33"/>
  <c r="AV195" i="33"/>
  <c r="AW194" i="33"/>
  <c r="AV194" i="33"/>
  <c r="AW193" i="33"/>
  <c r="AV193" i="33"/>
  <c r="AW192" i="33"/>
  <c r="AV192" i="33"/>
  <c r="AW191" i="33"/>
  <c r="AV191" i="33"/>
  <c r="AW189" i="33"/>
  <c r="AV189" i="33"/>
  <c r="AW188" i="33"/>
  <c r="AV188" i="33"/>
  <c r="AW187" i="33"/>
  <c r="AV187" i="33"/>
  <c r="AW186" i="33"/>
  <c r="AV186" i="33"/>
  <c r="AW185" i="33"/>
  <c r="AV185" i="33"/>
  <c r="AW183" i="33"/>
  <c r="AV183" i="33"/>
  <c r="AW182" i="33"/>
  <c r="AV182" i="33"/>
  <c r="AW181" i="33"/>
  <c r="AV181" i="33"/>
  <c r="AW180" i="33"/>
  <c r="AV180" i="33"/>
  <c r="AW178" i="33"/>
  <c r="AV178" i="33"/>
  <c r="AW177" i="33"/>
  <c r="AV177" i="33"/>
  <c r="AW176" i="33"/>
  <c r="AV176" i="33"/>
  <c r="AW175" i="33"/>
  <c r="AV175" i="33"/>
  <c r="AW174" i="33"/>
  <c r="AV174" i="33"/>
  <c r="AW173" i="33"/>
  <c r="AV173" i="33"/>
  <c r="AW171" i="33"/>
  <c r="AV171" i="33"/>
  <c r="AW170" i="33"/>
  <c r="AV170" i="33"/>
  <c r="AW169" i="33"/>
  <c r="AV169" i="33"/>
  <c r="AW168" i="33"/>
  <c r="AV168" i="33"/>
  <c r="AW167" i="33"/>
  <c r="AV167" i="33"/>
  <c r="AW166" i="33"/>
  <c r="AV166" i="33"/>
  <c r="AW165" i="33"/>
  <c r="AV165" i="33"/>
  <c r="AW164" i="33"/>
  <c r="AV164" i="33"/>
  <c r="AW163" i="33"/>
  <c r="AV163" i="33"/>
  <c r="AW162" i="33"/>
  <c r="AV162" i="33"/>
  <c r="AW161" i="33"/>
  <c r="AV161" i="33"/>
  <c r="AW160" i="33"/>
  <c r="AV160" i="33"/>
  <c r="AW159" i="33"/>
  <c r="AV159" i="33"/>
  <c r="AW158" i="33"/>
  <c r="AV158" i="33"/>
  <c r="AW157" i="33"/>
  <c r="AV157" i="33"/>
  <c r="AW155" i="33"/>
  <c r="AV155" i="33"/>
  <c r="AW154" i="33"/>
  <c r="AV154" i="33"/>
  <c r="AW153" i="33"/>
  <c r="AV153" i="33"/>
  <c r="AW152" i="33"/>
  <c r="AV152" i="33"/>
  <c r="AW151" i="33"/>
  <c r="AV151" i="33"/>
  <c r="AW150" i="33"/>
  <c r="AV150" i="33"/>
  <c r="AW149" i="33"/>
  <c r="AV149" i="33"/>
  <c r="AW148" i="33"/>
  <c r="AV148" i="33"/>
  <c r="AW147" i="33"/>
  <c r="AV147" i="33"/>
  <c r="AW146" i="33"/>
  <c r="AV146" i="33"/>
  <c r="AW145" i="33"/>
  <c r="AV145" i="33"/>
  <c r="AW144" i="33"/>
  <c r="AV144" i="33"/>
  <c r="AW143" i="33"/>
  <c r="AV143" i="33"/>
  <c r="AW142" i="33"/>
  <c r="AV142" i="33"/>
  <c r="AW141" i="33"/>
  <c r="AV141" i="33"/>
  <c r="AW140" i="33"/>
  <c r="AV140" i="33"/>
  <c r="AW139" i="33"/>
  <c r="AV139" i="33"/>
  <c r="AW138" i="33"/>
  <c r="AV138" i="33"/>
  <c r="AW137" i="33"/>
  <c r="AV137" i="33"/>
  <c r="AW136" i="33"/>
  <c r="AV136" i="33"/>
  <c r="AW135" i="33"/>
  <c r="AV135" i="33"/>
  <c r="AW133" i="33"/>
  <c r="AV133" i="33"/>
  <c r="AW132" i="33"/>
  <c r="AV132" i="33"/>
  <c r="AW131" i="33"/>
  <c r="AV131" i="33"/>
  <c r="AW129" i="33"/>
  <c r="AV129" i="33"/>
  <c r="AW128" i="33"/>
  <c r="AV128" i="33"/>
  <c r="AW126" i="33"/>
  <c r="AV126" i="33"/>
  <c r="AW125" i="33"/>
  <c r="AV125" i="33"/>
  <c r="AW124" i="33"/>
  <c r="AV124" i="33"/>
  <c r="AW123" i="33"/>
  <c r="AV123" i="33"/>
  <c r="AW122" i="33"/>
  <c r="AV122" i="33"/>
  <c r="AW120" i="33"/>
  <c r="AV120" i="33"/>
  <c r="AW119" i="33"/>
  <c r="AV119" i="33"/>
  <c r="AW118" i="33"/>
  <c r="AW117" i="33"/>
  <c r="AV117" i="33"/>
  <c r="AW116" i="33"/>
  <c r="AV116" i="33"/>
  <c r="AW115" i="33"/>
  <c r="AV115" i="33"/>
  <c r="AW114" i="33"/>
  <c r="AV114" i="33"/>
  <c r="AW113" i="33"/>
  <c r="AV113" i="33"/>
  <c r="AW112" i="33"/>
  <c r="AV112" i="33"/>
  <c r="AW110" i="33"/>
  <c r="AV110" i="33"/>
  <c r="AW108" i="33"/>
  <c r="AV108" i="33"/>
  <c r="AW107" i="33"/>
  <c r="AV107" i="33"/>
  <c r="AW105" i="33"/>
  <c r="AV105" i="33"/>
  <c r="AW104" i="33"/>
  <c r="AV104" i="33"/>
  <c r="AW103" i="33"/>
  <c r="AV103" i="33"/>
  <c r="AW102" i="33"/>
  <c r="AV102" i="33"/>
  <c r="AW101" i="33"/>
  <c r="AV101" i="33"/>
  <c r="AW100" i="33"/>
  <c r="AV100" i="33"/>
  <c r="AW99" i="33"/>
  <c r="AV99" i="33"/>
  <c r="AW98" i="33"/>
  <c r="AV98" i="33"/>
  <c r="AW97" i="33"/>
  <c r="AV97" i="33"/>
  <c r="AW96" i="33"/>
  <c r="AV96" i="33"/>
  <c r="AW95" i="33"/>
  <c r="AV95" i="33"/>
  <c r="AW94" i="33"/>
  <c r="AV94" i="33"/>
  <c r="AW93" i="33"/>
  <c r="AV93" i="33"/>
  <c r="AW92" i="33"/>
  <c r="AV92" i="33"/>
  <c r="AW91" i="33"/>
  <c r="AV91" i="33"/>
  <c r="AW90" i="33"/>
  <c r="AV90" i="33"/>
  <c r="AW89" i="33"/>
  <c r="AV89" i="33"/>
  <c r="AW88" i="33"/>
  <c r="AV88" i="33"/>
  <c r="AW87" i="33"/>
  <c r="AV87" i="33"/>
  <c r="AW86" i="33"/>
  <c r="AV86" i="33"/>
  <c r="AW85" i="33"/>
  <c r="AV85" i="33"/>
  <c r="AW84" i="33"/>
  <c r="AV84" i="33"/>
  <c r="AW83" i="33"/>
  <c r="AV83" i="33"/>
  <c r="AW82" i="33"/>
  <c r="AV82" i="33"/>
  <c r="AW81" i="33"/>
  <c r="AV81" i="33"/>
  <c r="AW80" i="33"/>
  <c r="AV80" i="33"/>
  <c r="AW78" i="33"/>
  <c r="AV78" i="33"/>
  <c r="AW77" i="33"/>
  <c r="AV77" i="33"/>
  <c r="AW76" i="33"/>
  <c r="AW75" i="33"/>
  <c r="AV75" i="33"/>
  <c r="AW74" i="33"/>
  <c r="AV74" i="33"/>
  <c r="AW73" i="33"/>
  <c r="AV73" i="33"/>
  <c r="AW72" i="33"/>
  <c r="AV72" i="33"/>
  <c r="AW70" i="33"/>
  <c r="AV70" i="33"/>
  <c r="AW69" i="33"/>
  <c r="AV69" i="33"/>
  <c r="AW68" i="33"/>
  <c r="AV68" i="33"/>
  <c r="AW67" i="33"/>
  <c r="AV67" i="33"/>
  <c r="AW66" i="33"/>
  <c r="AV66" i="33"/>
  <c r="AW65" i="33"/>
  <c r="AV65" i="33"/>
  <c r="AW62" i="33"/>
  <c r="AV62" i="33"/>
  <c r="AW59" i="33"/>
  <c r="AV59" i="33"/>
  <c r="AW58" i="33"/>
  <c r="AV58" i="33"/>
  <c r="AW57" i="33"/>
  <c r="AV57" i="33"/>
  <c r="AW56" i="33"/>
  <c r="AV56" i="33"/>
  <c r="AW55" i="33"/>
  <c r="AV55" i="33"/>
  <c r="AW53" i="33"/>
  <c r="AV53" i="33"/>
  <c r="AW50" i="33"/>
  <c r="AV50" i="33"/>
  <c r="AW49" i="33"/>
  <c r="AV49" i="33"/>
  <c r="AW47" i="33"/>
  <c r="AV47" i="33"/>
  <c r="AW46" i="33"/>
  <c r="AV46" i="33"/>
  <c r="AW45" i="33"/>
  <c r="AV45" i="33"/>
  <c r="AW44" i="33"/>
  <c r="AV44" i="33"/>
  <c r="AW43" i="33"/>
  <c r="AV43" i="33"/>
  <c r="AW42" i="33"/>
  <c r="AV42" i="33"/>
  <c r="AW41" i="33"/>
  <c r="AV41" i="33"/>
  <c r="AW39" i="33"/>
  <c r="AV39" i="33"/>
  <c r="AW38" i="33"/>
  <c r="AV38" i="33"/>
  <c r="AW37" i="33"/>
  <c r="AV37" i="33"/>
  <c r="AW36" i="33"/>
  <c r="AV36" i="33"/>
  <c r="AW35" i="33"/>
  <c r="AV35" i="33"/>
  <c r="AW34" i="33"/>
  <c r="AV34" i="33"/>
  <c r="AW33" i="33"/>
  <c r="AV33" i="33"/>
  <c r="AW32" i="33"/>
  <c r="AV32" i="33"/>
  <c r="AW31" i="33"/>
  <c r="AV31" i="33"/>
  <c r="AW30" i="33"/>
  <c r="AV30" i="33"/>
  <c r="AW29" i="33"/>
  <c r="AV29" i="33"/>
  <c r="AW28" i="33"/>
  <c r="AV28" i="33"/>
  <c r="AW27" i="33"/>
  <c r="AV27" i="33"/>
  <c r="AW26" i="33"/>
  <c r="AV26" i="33"/>
  <c r="AW23" i="33"/>
  <c r="AV23" i="33"/>
  <c r="AW22" i="33"/>
  <c r="AV22" i="33"/>
  <c r="AW21" i="33"/>
  <c r="AV21" i="33"/>
  <c r="AW20" i="33"/>
  <c r="AV20" i="33"/>
  <c r="AW19" i="33"/>
  <c r="AV19" i="33"/>
  <c r="AW18" i="33"/>
  <c r="AV18" i="33"/>
  <c r="AW17" i="33"/>
  <c r="AV17" i="33"/>
  <c r="AW16" i="33"/>
  <c r="AV16" i="33"/>
  <c r="AW15" i="33"/>
  <c r="AV15" i="33"/>
  <c r="AW9" i="33"/>
  <c r="AV9" i="33"/>
  <c r="AW8" i="33"/>
  <c r="AV8" i="33"/>
  <c r="B2" i="38"/>
  <c r="A72" i="38" s="1"/>
  <c r="A69" i="38" l="1"/>
  <c r="A5" i="38"/>
  <c r="A9" i="38"/>
  <c r="A13" i="38"/>
  <c r="A17" i="38"/>
  <c r="A21" i="38"/>
  <c r="A25" i="38"/>
  <c r="A29" i="38"/>
  <c r="A33" i="38"/>
  <c r="A37" i="38"/>
  <c r="A41" i="38"/>
  <c r="A45" i="38"/>
  <c r="A49" i="38"/>
  <c r="A53" i="38"/>
  <c r="A57" i="38"/>
  <c r="A61" i="38"/>
  <c r="A65" i="38"/>
  <c r="A6" i="38"/>
  <c r="A10" i="38"/>
  <c r="A14" i="38"/>
  <c r="A18" i="38"/>
  <c r="A22" i="38"/>
  <c r="A26" i="38"/>
  <c r="A30" i="38"/>
  <c r="A34" i="38"/>
  <c r="A38" i="38"/>
  <c r="A42" i="38"/>
  <c r="A46" i="38"/>
  <c r="A50" i="38"/>
  <c r="A54" i="38"/>
  <c r="A58" i="38"/>
  <c r="A62" i="38"/>
  <c r="A66" i="38"/>
  <c r="A70" i="38"/>
  <c r="A71" i="38"/>
  <c r="A7" i="38"/>
  <c r="A11" i="38"/>
  <c r="A15" i="38"/>
  <c r="A19" i="38"/>
  <c r="A23" i="38"/>
  <c r="A27" i="38"/>
  <c r="A31" i="38"/>
  <c r="A35" i="38"/>
  <c r="A39" i="38"/>
  <c r="A43" i="38"/>
  <c r="A47" i="38"/>
  <c r="A51" i="38"/>
  <c r="A55" i="38"/>
  <c r="A59" i="38"/>
  <c r="A63" i="38"/>
  <c r="A67" i="38"/>
  <c r="A4" i="38"/>
  <c r="A8" i="38"/>
  <c r="A12" i="38"/>
  <c r="A16" i="38"/>
  <c r="A20" i="38"/>
  <c r="A24" i="38"/>
  <c r="A28" i="38"/>
  <c r="A32" i="38"/>
  <c r="A36" i="38"/>
  <c r="A40" i="38"/>
  <c r="A44" i="38"/>
  <c r="A48" i="38"/>
  <c r="A52" i="38"/>
  <c r="A56" i="38"/>
  <c r="A60" i="38"/>
  <c r="A64" i="38"/>
  <c r="A68" i="38"/>
  <c r="AQ4638" i="33" l="1"/>
  <c r="AN4638" i="33"/>
  <c r="AQ4637" i="33"/>
  <c r="AN4637" i="33"/>
  <c r="AR4637" i="33" s="1"/>
  <c r="AQ4636" i="33"/>
  <c r="AN4636" i="33"/>
  <c r="AQ4635" i="33"/>
  <c r="AN4635" i="33"/>
  <c r="AQ4634" i="33"/>
  <c r="AN4634" i="33"/>
  <c r="AQ4633" i="33"/>
  <c r="AN4633" i="33"/>
  <c r="AR4633" i="33" s="1"/>
  <c r="AQ4632" i="33"/>
  <c r="AN4632" i="33"/>
  <c r="AQ4631" i="33"/>
  <c r="AN4631" i="33"/>
  <c r="AQ4630" i="33"/>
  <c r="AN4630" i="33"/>
  <c r="AQ4629" i="33"/>
  <c r="AN4629" i="33"/>
  <c r="AR4629" i="33" s="1"/>
  <c r="AQ4628" i="33"/>
  <c r="AN4628" i="33"/>
  <c r="AQ4627" i="33"/>
  <c r="AN4627" i="33"/>
  <c r="AQ4626" i="33"/>
  <c r="AN4626" i="33"/>
  <c r="AQ4625" i="33"/>
  <c r="AN4625" i="33"/>
  <c r="AR4625" i="33" s="1"/>
  <c r="AQ4624" i="33"/>
  <c r="AN4624" i="33"/>
  <c r="AQ4623" i="33"/>
  <c r="AN4623" i="33"/>
  <c r="AQ4622" i="33"/>
  <c r="AN4622" i="33"/>
  <c r="AQ4621" i="33"/>
  <c r="AN4621" i="33"/>
  <c r="AR4621" i="33" s="1"/>
  <c r="AQ4620" i="33"/>
  <c r="AN4620" i="33"/>
  <c r="AQ4619" i="33"/>
  <c r="AN4619" i="33"/>
  <c r="AQ4618" i="33"/>
  <c r="AN4618" i="33"/>
  <c r="AQ4617" i="33"/>
  <c r="AN4617" i="33"/>
  <c r="AR4617" i="33" s="1"/>
  <c r="AQ4616" i="33"/>
  <c r="AN4616" i="33"/>
  <c r="AQ4615" i="33"/>
  <c r="AN4615" i="33"/>
  <c r="AQ4614" i="33"/>
  <c r="AN4614" i="33"/>
  <c r="AQ4613" i="33"/>
  <c r="AN4613" i="33"/>
  <c r="AR4613" i="33" s="1"/>
  <c r="AQ4612" i="33"/>
  <c r="AN4612" i="33"/>
  <c r="AQ4611" i="33"/>
  <c r="AN4611" i="33"/>
  <c r="AQ4610" i="33"/>
  <c r="AN4610" i="33"/>
  <c r="AQ4609" i="33"/>
  <c r="AN4609" i="33"/>
  <c r="AR4609" i="33" s="1"/>
  <c r="AQ4608" i="33"/>
  <c r="AN4608" i="33"/>
  <c r="AR4608" i="33" s="1"/>
  <c r="AQ4607" i="33"/>
  <c r="AN4607" i="33"/>
  <c r="AQ4606" i="33"/>
  <c r="AN4606" i="33"/>
  <c r="AQ4605" i="33"/>
  <c r="AN4605" i="33"/>
  <c r="AR4605" i="33" s="1"/>
  <c r="AQ4604" i="33"/>
  <c r="AN4604" i="33"/>
  <c r="AR4604" i="33" s="1"/>
  <c r="AQ4603" i="33"/>
  <c r="AN4603" i="33"/>
  <c r="AQ4602" i="33"/>
  <c r="AN4602" i="33"/>
  <c r="AQ4601" i="33"/>
  <c r="AN4601" i="33"/>
  <c r="AR4601" i="33" s="1"/>
  <c r="AQ4600" i="33"/>
  <c r="AN4600" i="33"/>
  <c r="AR4600" i="33" s="1"/>
  <c r="AQ4599" i="33"/>
  <c r="AN4599" i="33"/>
  <c r="AQ4598" i="33"/>
  <c r="AN4598" i="33"/>
  <c r="AQ4597" i="33"/>
  <c r="AN4597" i="33"/>
  <c r="AR4597" i="33" s="1"/>
  <c r="AQ4596" i="33"/>
  <c r="AN4596" i="33"/>
  <c r="AR4596" i="33" s="1"/>
  <c r="AQ4595" i="33"/>
  <c r="AN4595" i="33"/>
  <c r="AQ4594" i="33"/>
  <c r="AN4594" i="33"/>
  <c r="AQ4593" i="33"/>
  <c r="AN4593" i="33"/>
  <c r="AR4593" i="33" s="1"/>
  <c r="AQ4592" i="33"/>
  <c r="AN4592" i="33"/>
  <c r="AR4592" i="33" s="1"/>
  <c r="AQ4591" i="33"/>
  <c r="AN4591" i="33"/>
  <c r="AQ4590" i="33"/>
  <c r="AN4590" i="33"/>
  <c r="AQ4589" i="33"/>
  <c r="AN4589" i="33"/>
  <c r="AR4589" i="33" s="1"/>
  <c r="AQ4588" i="33"/>
  <c r="AN4588" i="33"/>
  <c r="AR4588" i="33" s="1"/>
  <c r="AQ4587" i="33"/>
  <c r="AN4587" i="33"/>
  <c r="AQ4586" i="33"/>
  <c r="AN4586" i="33"/>
  <c r="AQ4585" i="33"/>
  <c r="AN4585" i="33"/>
  <c r="AR4585" i="33" s="1"/>
  <c r="AQ4584" i="33"/>
  <c r="AN4584" i="33"/>
  <c r="AR4584" i="33" s="1"/>
  <c r="AQ4583" i="33"/>
  <c r="AN4583" i="33"/>
  <c r="AQ4582" i="33"/>
  <c r="AN4582" i="33"/>
  <c r="AQ4581" i="33"/>
  <c r="AN4581" i="33"/>
  <c r="AR4581" i="33" s="1"/>
  <c r="AQ4580" i="33"/>
  <c r="AN4580" i="33"/>
  <c r="AR4580" i="33" s="1"/>
  <c r="AQ4579" i="33"/>
  <c r="AN4579" i="33"/>
  <c r="AQ4578" i="33"/>
  <c r="AN4578" i="33"/>
  <c r="AQ4577" i="33"/>
  <c r="AN4577" i="33"/>
  <c r="AR4577" i="33" s="1"/>
  <c r="AQ4576" i="33"/>
  <c r="AN4576" i="33"/>
  <c r="AQ4575" i="33"/>
  <c r="AN4575" i="33"/>
  <c r="AR4575" i="33" s="1"/>
  <c r="AQ4574" i="33"/>
  <c r="AN4574" i="33"/>
  <c r="AQ4573" i="33"/>
  <c r="AN4573" i="33"/>
  <c r="AQ4572" i="33"/>
  <c r="AN4572" i="33"/>
  <c r="AQ4571" i="33"/>
  <c r="AN4571" i="33"/>
  <c r="AR4571" i="33" s="1"/>
  <c r="AQ4570" i="33"/>
  <c r="AN4570" i="33"/>
  <c r="AQ4569" i="33"/>
  <c r="AN4569" i="33"/>
  <c r="AQ4568" i="33"/>
  <c r="AN4568" i="33"/>
  <c r="AQ4567" i="33"/>
  <c r="AN4567" i="33"/>
  <c r="AR4567" i="33" s="1"/>
  <c r="AQ4566" i="33"/>
  <c r="AN4566" i="33"/>
  <c r="AQ4565" i="33"/>
  <c r="AN4565" i="33"/>
  <c r="AR4565" i="33" s="1"/>
  <c r="AQ4564" i="33"/>
  <c r="AN4564" i="33"/>
  <c r="AQ4563" i="33"/>
  <c r="AN4563" i="33"/>
  <c r="AR4563" i="33" s="1"/>
  <c r="AQ4562" i="33"/>
  <c r="AN4562" i="33"/>
  <c r="AQ4561" i="33"/>
  <c r="AN4561" i="33"/>
  <c r="AQ4560" i="33"/>
  <c r="AN4560" i="33"/>
  <c r="AQ4559" i="33"/>
  <c r="AN4559" i="33"/>
  <c r="AR4559" i="33" s="1"/>
  <c r="AQ4558" i="33"/>
  <c r="AN4558" i="33"/>
  <c r="AQ4557" i="33"/>
  <c r="AN4557" i="33"/>
  <c r="AQ4556" i="33"/>
  <c r="AN4556" i="33"/>
  <c r="AQ4555" i="33"/>
  <c r="AN4555" i="33"/>
  <c r="AR4555" i="33" s="1"/>
  <c r="AQ4554" i="33"/>
  <c r="AN4554" i="33"/>
  <c r="AR4554" i="33" s="1"/>
  <c r="AQ4553" i="33"/>
  <c r="AN4553" i="33"/>
  <c r="AR4553" i="33" s="1"/>
  <c r="AQ4552" i="33"/>
  <c r="AN4552" i="33"/>
  <c r="AR4552" i="33" s="1"/>
  <c r="AQ4551" i="33"/>
  <c r="AN4551" i="33"/>
  <c r="AQ4550" i="33"/>
  <c r="AN4550" i="33"/>
  <c r="AR4550" i="33" s="1"/>
  <c r="AQ4549" i="33"/>
  <c r="AN4549" i="33"/>
  <c r="AR4549" i="33" s="1"/>
  <c r="AQ4548" i="33"/>
  <c r="AN4548" i="33"/>
  <c r="AR4548" i="33" s="1"/>
  <c r="AQ4547" i="33"/>
  <c r="AN4547" i="33"/>
  <c r="AR4547" i="33" s="1"/>
  <c r="AQ4546" i="33"/>
  <c r="AN4546" i="33"/>
  <c r="AQ4545" i="33"/>
  <c r="AN4545" i="33"/>
  <c r="AQ4544" i="33"/>
  <c r="AN4544" i="33"/>
  <c r="AR4544" i="33" s="1"/>
  <c r="AQ4543" i="33"/>
  <c r="AN4543" i="33"/>
  <c r="AQ4542" i="33"/>
  <c r="AN4542" i="33"/>
  <c r="AR4542" i="33" s="1"/>
  <c r="AQ4541" i="33"/>
  <c r="AN4541" i="33"/>
  <c r="AR4541" i="33" s="1"/>
  <c r="AQ4540" i="33"/>
  <c r="AN4540" i="33"/>
  <c r="AR4540" i="33" s="1"/>
  <c r="AQ4539" i="33"/>
  <c r="AN4539" i="33"/>
  <c r="AQ4538" i="33"/>
  <c r="AN4538" i="33"/>
  <c r="AQ4537" i="33"/>
  <c r="AN4537" i="33"/>
  <c r="AQ4536" i="33"/>
  <c r="AN4536" i="33"/>
  <c r="AR4536" i="33" s="1"/>
  <c r="AQ4535" i="33"/>
  <c r="AN4535" i="33"/>
  <c r="AQ4534" i="33"/>
  <c r="AN4534" i="33"/>
  <c r="AR4534" i="33" s="1"/>
  <c r="AQ4533" i="33"/>
  <c r="AN4533" i="33"/>
  <c r="AR4533" i="33" s="1"/>
  <c r="AQ4532" i="33"/>
  <c r="AN4532" i="33"/>
  <c r="AR4532" i="33" s="1"/>
  <c r="AQ4531" i="33"/>
  <c r="AN4531" i="33"/>
  <c r="AQ4530" i="33"/>
  <c r="AN4530" i="33"/>
  <c r="AQ4529" i="33"/>
  <c r="AN4529" i="33"/>
  <c r="AR4529" i="33" s="1"/>
  <c r="AQ4528" i="33"/>
  <c r="AN4528" i="33"/>
  <c r="AR4528" i="33" s="1"/>
  <c r="AQ4527" i="33"/>
  <c r="AN4527" i="33"/>
  <c r="AQ4526" i="33"/>
  <c r="AN4526" i="33"/>
  <c r="AQ4525" i="33"/>
  <c r="AN4525" i="33"/>
  <c r="AQ4524" i="33"/>
  <c r="AN4524" i="33"/>
  <c r="AQ4523" i="33"/>
  <c r="AN4523" i="33"/>
  <c r="AQ4522" i="33"/>
  <c r="AN4522" i="33"/>
  <c r="AR4522" i="33" s="1"/>
  <c r="AQ4521" i="33"/>
  <c r="AN4521" i="33"/>
  <c r="AR4521" i="33" s="1"/>
  <c r="AQ4520" i="33"/>
  <c r="AN4520" i="33"/>
  <c r="AQ4519" i="33"/>
  <c r="AN4519" i="33"/>
  <c r="AR4519" i="33" s="1"/>
  <c r="AQ4518" i="33"/>
  <c r="AN4518" i="33"/>
  <c r="AR4518" i="33" s="1"/>
  <c r="AQ4517" i="33"/>
  <c r="AN4517" i="33"/>
  <c r="AR4517" i="33" s="1"/>
  <c r="AQ4516" i="33"/>
  <c r="AN4516" i="33"/>
  <c r="AQ4515" i="33"/>
  <c r="AN4515" i="33"/>
  <c r="AQ4514" i="33"/>
  <c r="AN4514" i="33"/>
  <c r="AQ4513" i="33"/>
  <c r="AN4513" i="33"/>
  <c r="AQ4512" i="33"/>
  <c r="AN4512" i="33"/>
  <c r="AQ4511" i="33"/>
  <c r="AN4511" i="33"/>
  <c r="AQ4510" i="33"/>
  <c r="AN4510" i="33"/>
  <c r="AQ4509" i="33"/>
  <c r="AN4509" i="33"/>
  <c r="AR4509" i="33" s="1"/>
  <c r="AQ4508" i="33"/>
  <c r="AN4508" i="33"/>
  <c r="AQ4507" i="33"/>
  <c r="AN4507" i="33"/>
  <c r="AR4507" i="33" s="1"/>
  <c r="AQ4491" i="33"/>
  <c r="AN4491" i="33"/>
  <c r="AR4491" i="33" s="1"/>
  <c r="AQ4490" i="33"/>
  <c r="AN4490" i="33"/>
  <c r="AR4490" i="33" s="1"/>
  <c r="AQ4489" i="33"/>
  <c r="AN4489" i="33"/>
  <c r="AQ4488" i="33"/>
  <c r="AN4488" i="33"/>
  <c r="AQ4487" i="33"/>
  <c r="AN4487" i="33"/>
  <c r="AQ4486" i="33"/>
  <c r="AN4486" i="33"/>
  <c r="AR4486" i="33" s="1"/>
  <c r="AQ4485" i="33"/>
  <c r="AN4485" i="33"/>
  <c r="AQ4484" i="33"/>
  <c r="AN4484" i="33"/>
  <c r="AR4484" i="33" s="1"/>
  <c r="AQ4483" i="33"/>
  <c r="AN4483" i="33"/>
  <c r="AR4483" i="33" s="1"/>
  <c r="AQ4482" i="33"/>
  <c r="AN4482" i="33"/>
  <c r="AQ4481" i="33"/>
  <c r="AN4481" i="33"/>
  <c r="AQ4480" i="33"/>
  <c r="AN4480" i="33"/>
  <c r="AQ4479" i="33"/>
  <c r="AN4479" i="33"/>
  <c r="AQ4478" i="33"/>
  <c r="AN4478" i="33"/>
  <c r="AQ4477" i="33"/>
  <c r="AN4477" i="33"/>
  <c r="AQ4476" i="33"/>
  <c r="AN4476" i="33"/>
  <c r="AQ4475" i="33"/>
  <c r="AN4475" i="33"/>
  <c r="AR4475" i="33" s="1"/>
  <c r="AQ4474" i="33"/>
  <c r="AN4474" i="33"/>
  <c r="AR4474" i="33" s="1"/>
  <c r="AQ4473" i="33"/>
  <c r="AN4473" i="33"/>
  <c r="AQ4472" i="33"/>
  <c r="AN4472" i="33"/>
  <c r="AQ4471" i="33"/>
  <c r="AN4471" i="33"/>
  <c r="AR4471" i="33" s="1"/>
  <c r="AQ4470" i="33"/>
  <c r="AN4470" i="33"/>
  <c r="AR4470" i="33" s="1"/>
  <c r="AQ4469" i="33"/>
  <c r="AN4469" i="33"/>
  <c r="AQ4468" i="33"/>
  <c r="AN4468" i="33"/>
  <c r="AQ4467" i="33"/>
  <c r="AN4467" i="33"/>
  <c r="AR4467" i="33" s="1"/>
  <c r="AQ4466" i="33"/>
  <c r="AN4466" i="33"/>
  <c r="AR4466" i="33" s="1"/>
  <c r="AQ4465" i="33"/>
  <c r="AN4465" i="33"/>
  <c r="AQ4464" i="33"/>
  <c r="AN4464" i="33"/>
  <c r="AQ4463" i="33"/>
  <c r="AN4463" i="33"/>
  <c r="AQ4462" i="33"/>
  <c r="AN4462" i="33"/>
  <c r="AR4462" i="33" s="1"/>
  <c r="AQ4461" i="33"/>
  <c r="AN4461" i="33"/>
  <c r="AQ4460" i="33"/>
  <c r="AN4460" i="33"/>
  <c r="AQ4459" i="33"/>
  <c r="AN4459" i="33"/>
  <c r="AR4459" i="33" s="1"/>
  <c r="AQ4458" i="33"/>
  <c r="AN4458" i="33"/>
  <c r="AR4458" i="33" s="1"/>
  <c r="AQ4457" i="33"/>
  <c r="AN4457" i="33"/>
  <c r="AQ4456" i="33"/>
  <c r="AN4456" i="33"/>
  <c r="AQ4455" i="33"/>
  <c r="AN4455" i="33"/>
  <c r="AR4455" i="33" s="1"/>
  <c r="AQ4454" i="33"/>
  <c r="AN4454" i="33"/>
  <c r="AR4454" i="33" s="1"/>
  <c r="AQ4453" i="33"/>
  <c r="AN4453" i="33"/>
  <c r="AQ4452" i="33"/>
  <c r="AN4452" i="33"/>
  <c r="AQ4451" i="33"/>
  <c r="AN4451" i="33"/>
  <c r="AQ4450" i="33"/>
  <c r="AN4450" i="33"/>
  <c r="AR4450" i="33" s="1"/>
  <c r="AQ4449" i="33"/>
  <c r="AN4449" i="33"/>
  <c r="AQ4448" i="33"/>
  <c r="AN4448" i="33"/>
  <c r="AQ4447" i="33"/>
  <c r="AN4447" i="33"/>
  <c r="AQ4446" i="33"/>
  <c r="AN4446" i="33"/>
  <c r="AR4446" i="33" s="1"/>
  <c r="AQ4445" i="33"/>
  <c r="AN4445" i="33"/>
  <c r="AQ4444" i="33"/>
  <c r="AN4444" i="33"/>
  <c r="AQ4443" i="33"/>
  <c r="AN4443" i="33"/>
  <c r="AR4443" i="33" s="1"/>
  <c r="AQ4442" i="33"/>
  <c r="AN4442" i="33"/>
  <c r="AR4442" i="33" s="1"/>
  <c r="AQ4441" i="33"/>
  <c r="AN4441" i="33"/>
  <c r="AQ4440" i="33"/>
  <c r="AN4440" i="33"/>
  <c r="AQ4439" i="33"/>
  <c r="AN4439" i="33"/>
  <c r="AR4439" i="33" s="1"/>
  <c r="AQ4438" i="33"/>
  <c r="AN4438" i="33"/>
  <c r="AR4438" i="33" s="1"/>
  <c r="AQ4437" i="33"/>
  <c r="AN4437" i="33"/>
  <c r="AQ4436" i="33"/>
  <c r="AN4436" i="33"/>
  <c r="AQ4435" i="33"/>
  <c r="AN4435" i="33"/>
  <c r="AQ4434" i="33"/>
  <c r="AN4434" i="33"/>
  <c r="AR4434" i="33" s="1"/>
  <c r="AQ4433" i="33"/>
  <c r="AN4433" i="33"/>
  <c r="AQ4432" i="33"/>
  <c r="AN4432" i="33"/>
  <c r="AR4432" i="33" s="1"/>
  <c r="AQ4431" i="33"/>
  <c r="AN4431" i="33"/>
  <c r="AQ4430" i="33"/>
  <c r="AN4430" i="33"/>
  <c r="AQ4429" i="33"/>
  <c r="AN4429" i="33"/>
  <c r="AQ4428" i="33"/>
  <c r="AN4428" i="33"/>
  <c r="AQ4427" i="33"/>
  <c r="AN4427" i="33"/>
  <c r="AR4427" i="33" s="1"/>
  <c r="AQ4426" i="33"/>
  <c r="AN4426" i="33"/>
  <c r="AQ4425" i="33"/>
  <c r="AN4425" i="33"/>
  <c r="AQ4424" i="33"/>
  <c r="AN4424" i="33"/>
  <c r="AR4424" i="33" s="1"/>
  <c r="AQ4423" i="33"/>
  <c r="AN4423" i="33"/>
  <c r="AR4423" i="33" s="1"/>
  <c r="AQ4422" i="33"/>
  <c r="AN4422" i="33"/>
  <c r="AR4422" i="33" s="1"/>
  <c r="AQ4421" i="33"/>
  <c r="AN4421" i="33"/>
  <c r="AR4421" i="33" s="1"/>
  <c r="AQ4420" i="33"/>
  <c r="AN4420" i="33"/>
  <c r="AQ4419" i="33"/>
  <c r="AN4419" i="33"/>
  <c r="AR4419" i="33" s="1"/>
  <c r="AQ4418" i="33"/>
  <c r="AN4418" i="33"/>
  <c r="AR4418" i="33" s="1"/>
  <c r="AQ4417" i="33"/>
  <c r="AN4417" i="33"/>
  <c r="AQ4416" i="33"/>
  <c r="AN4416" i="33"/>
  <c r="AQ4415" i="33"/>
  <c r="AN4415" i="33"/>
  <c r="AR4415" i="33" s="1"/>
  <c r="AQ4414" i="33"/>
  <c r="AN4414" i="33"/>
  <c r="AR4414" i="33" s="1"/>
  <c r="AQ4413" i="33"/>
  <c r="AN4413" i="33"/>
  <c r="AQ4412" i="33"/>
  <c r="AN4412" i="33"/>
  <c r="AR4412" i="33" s="1"/>
  <c r="AQ4411" i="33"/>
  <c r="AN4411" i="33"/>
  <c r="AR4411" i="33" s="1"/>
  <c r="AQ4410" i="33"/>
  <c r="AN4410" i="33"/>
  <c r="AR4410" i="33" s="1"/>
  <c r="AQ4409" i="33"/>
  <c r="AN4409" i="33"/>
  <c r="AQ4408" i="33"/>
  <c r="AN4408" i="33"/>
  <c r="AR4408" i="33" s="1"/>
  <c r="AQ4407" i="33"/>
  <c r="AN4407" i="33"/>
  <c r="AR4407" i="33" s="1"/>
  <c r="AQ4406" i="33"/>
  <c r="AN4406" i="33"/>
  <c r="AR4406" i="33" s="1"/>
  <c r="AQ4405" i="33"/>
  <c r="AN4405" i="33"/>
  <c r="AR4405" i="33" s="1"/>
  <c r="AQ4403" i="33"/>
  <c r="AN4403" i="33"/>
  <c r="AQ4402" i="33"/>
  <c r="AN4402" i="33"/>
  <c r="AQ4391" i="33"/>
  <c r="AN4391" i="33"/>
  <c r="AR4391" i="33" s="1"/>
  <c r="AQ4390" i="33"/>
  <c r="AN4390" i="33"/>
  <c r="AQ4389" i="33"/>
  <c r="AN4389" i="33"/>
  <c r="AR4389" i="33" s="1"/>
  <c r="AQ4388" i="33"/>
  <c r="AN4388" i="33"/>
  <c r="AR4388" i="33" s="1"/>
  <c r="AQ4387" i="33"/>
  <c r="AN4387" i="33"/>
  <c r="AR4387" i="33" s="1"/>
  <c r="AQ4386" i="33"/>
  <c r="AN4386" i="33"/>
  <c r="AQ4385" i="33"/>
  <c r="AN4385" i="33"/>
  <c r="AQ4384" i="33"/>
  <c r="AN4384" i="33"/>
  <c r="AQ4383" i="33"/>
  <c r="AN4383" i="33"/>
  <c r="AR4383" i="33" s="1"/>
  <c r="AQ4376" i="33"/>
  <c r="AN4376" i="33"/>
  <c r="AQ4375" i="33"/>
  <c r="AN4375" i="33"/>
  <c r="AR4375" i="33" s="1"/>
  <c r="AQ4374" i="33"/>
  <c r="AN4374" i="33"/>
  <c r="AR4374" i="33" s="1"/>
  <c r="AQ4373" i="33"/>
  <c r="AN4373" i="33"/>
  <c r="AR4373" i="33" s="1"/>
  <c r="AQ4372" i="33"/>
  <c r="AN4372" i="33"/>
  <c r="AQ4371" i="33"/>
  <c r="AN4371" i="33"/>
  <c r="AQ4370" i="33"/>
  <c r="AN4370" i="33"/>
  <c r="AR4370" i="33" s="1"/>
  <c r="AQ4369" i="33"/>
  <c r="AN4369" i="33"/>
  <c r="AR4369" i="33" s="1"/>
  <c r="AQ4368" i="33"/>
  <c r="AN4368" i="33"/>
  <c r="AQ4367" i="33"/>
  <c r="AN4367" i="33"/>
  <c r="AQ4362" i="33"/>
  <c r="AN4362" i="33"/>
  <c r="AQ4361" i="33"/>
  <c r="AN4361" i="33"/>
  <c r="AR4361" i="33" s="1"/>
  <c r="AQ4359" i="33"/>
  <c r="AN4359" i="33"/>
  <c r="AQ4358" i="33"/>
  <c r="AN4358" i="33"/>
  <c r="AR4358" i="33" s="1"/>
  <c r="AQ4357" i="33"/>
  <c r="AN4357" i="33"/>
  <c r="AR4357" i="33" s="1"/>
  <c r="AQ4356" i="33"/>
  <c r="AN4356" i="33"/>
  <c r="AR4356" i="33" s="1"/>
  <c r="AQ4355" i="33"/>
  <c r="AN4355" i="33"/>
  <c r="AQ4354" i="33"/>
  <c r="AN4354" i="33"/>
  <c r="AQ4338" i="33"/>
  <c r="AN4338" i="33"/>
  <c r="AQ4337" i="33"/>
  <c r="AN4337" i="33"/>
  <c r="AR4337" i="33" s="1"/>
  <c r="AQ4336" i="33"/>
  <c r="AN4336" i="33"/>
  <c r="AQ4335" i="33"/>
  <c r="AN4335" i="33"/>
  <c r="AQ4334" i="33"/>
  <c r="AN4334" i="33"/>
  <c r="AR4334" i="33" s="1"/>
  <c r="AQ4333" i="33"/>
  <c r="AN4333" i="33"/>
  <c r="AR4333" i="33" s="1"/>
  <c r="AQ4332" i="33"/>
  <c r="AN4332" i="33"/>
  <c r="AQ4331" i="33"/>
  <c r="AN4331" i="33"/>
  <c r="AR4331" i="33" s="1"/>
  <c r="AQ4330" i="33"/>
  <c r="AN4330" i="33"/>
  <c r="AR4330" i="33" s="1"/>
  <c r="AQ4329" i="33"/>
  <c r="AN4329" i="33"/>
  <c r="AR4329" i="33" s="1"/>
  <c r="AQ4328" i="33"/>
  <c r="AN4328" i="33"/>
  <c r="AQ4327" i="33"/>
  <c r="AN4327" i="33"/>
  <c r="AR4327" i="33" s="1"/>
  <c r="AQ4326" i="33"/>
  <c r="AN4326" i="33"/>
  <c r="AR4326" i="33" s="1"/>
  <c r="AQ4325" i="33"/>
  <c r="AN4325" i="33"/>
  <c r="AR4325" i="33" s="1"/>
  <c r="AQ4324" i="33"/>
  <c r="AN4324" i="33"/>
  <c r="AQ4323" i="33"/>
  <c r="AN4323" i="33"/>
  <c r="AR4323" i="33" s="1"/>
  <c r="AQ4322" i="33"/>
  <c r="AN4322" i="33"/>
  <c r="AR4322" i="33" s="1"/>
  <c r="AQ4321" i="33"/>
  <c r="AN4321" i="33"/>
  <c r="AR4321" i="33" s="1"/>
  <c r="AQ4320" i="33"/>
  <c r="AN4320" i="33"/>
  <c r="AQ4319" i="33"/>
  <c r="AN4319" i="33"/>
  <c r="AQ4318" i="33"/>
  <c r="AN4318" i="33"/>
  <c r="AR4318" i="33" s="1"/>
  <c r="AQ4312" i="33"/>
  <c r="AN4312" i="33"/>
  <c r="AR4312" i="33" s="1"/>
  <c r="AQ4311" i="33"/>
  <c r="AN4311" i="33"/>
  <c r="AR4311" i="33" s="1"/>
  <c r="AQ4310" i="33"/>
  <c r="AN4310" i="33"/>
  <c r="AQ4309" i="33"/>
  <c r="AN4309" i="33"/>
  <c r="AR4309" i="33" s="1"/>
  <c r="AQ4308" i="33"/>
  <c r="AN4308" i="33"/>
  <c r="AR4308" i="33" s="1"/>
  <c r="AQ4307" i="33"/>
  <c r="AN4307" i="33"/>
  <c r="AQ4306" i="33"/>
  <c r="AN4306" i="33"/>
  <c r="AR4306" i="33" s="1"/>
  <c r="AQ4305" i="33"/>
  <c r="AN4305" i="33"/>
  <c r="AR4305" i="33" s="1"/>
  <c r="AQ4304" i="33"/>
  <c r="AN4304" i="33"/>
  <c r="AR4304" i="33" s="1"/>
  <c r="AQ4303" i="33"/>
  <c r="AN4303" i="33"/>
  <c r="AQ4302" i="33"/>
  <c r="AN4302" i="33"/>
  <c r="AR4302" i="33" s="1"/>
  <c r="AQ4301" i="33"/>
  <c r="AN4301" i="33"/>
  <c r="AR4301" i="33" s="1"/>
  <c r="AQ4300" i="33"/>
  <c r="AN4300" i="33"/>
  <c r="AR4300" i="33" s="1"/>
  <c r="AQ4299" i="33"/>
  <c r="AN4299" i="33"/>
  <c r="AR4299" i="33" s="1"/>
  <c r="AQ4298" i="33"/>
  <c r="AN4298" i="33"/>
  <c r="AR4298" i="33" s="1"/>
  <c r="AQ4297" i="33"/>
  <c r="AN4297" i="33"/>
  <c r="AR4297" i="33" s="1"/>
  <c r="AQ4296" i="33"/>
  <c r="AN4296" i="33"/>
  <c r="AR4296" i="33" s="1"/>
  <c r="AQ4295" i="33"/>
  <c r="AN4295" i="33"/>
  <c r="AQ4294" i="33"/>
  <c r="AN4294" i="33"/>
  <c r="AQ4290" i="33"/>
  <c r="AN4290" i="33"/>
  <c r="AR4290" i="33" s="1"/>
  <c r="AQ4289" i="33"/>
  <c r="AN4289" i="33"/>
  <c r="AR4289" i="33" s="1"/>
  <c r="AQ4288" i="33"/>
  <c r="AN4288" i="33"/>
  <c r="AQ4287" i="33"/>
  <c r="AN4287" i="33"/>
  <c r="AR4287" i="33" s="1"/>
  <c r="AQ4286" i="33"/>
  <c r="AN4286" i="33"/>
  <c r="AR4286" i="33" s="1"/>
  <c r="AQ4232" i="33"/>
  <c r="AN4232" i="33"/>
  <c r="AR4232" i="33" s="1"/>
  <c r="AQ4231" i="33"/>
  <c r="AN4231" i="33"/>
  <c r="AQ4217" i="33"/>
  <c r="AN4217" i="33"/>
  <c r="AQ4216" i="33"/>
  <c r="AN4216" i="33"/>
  <c r="AR4216" i="33" s="1"/>
  <c r="AQ4215" i="33"/>
  <c r="AN4215" i="33"/>
  <c r="AR4215" i="33" s="1"/>
  <c r="AQ4214" i="33"/>
  <c r="AN4214" i="33"/>
  <c r="AR4214" i="33" s="1"/>
  <c r="AQ4213" i="33"/>
  <c r="AN4213" i="33"/>
  <c r="AR4213" i="33" s="1"/>
  <c r="AQ4212" i="33"/>
  <c r="AN4212" i="33"/>
  <c r="AR4212" i="33" s="1"/>
  <c r="AQ4211" i="33"/>
  <c r="AN4211" i="33"/>
  <c r="AR4211" i="33" s="1"/>
  <c r="AQ4210" i="33"/>
  <c r="AN4210" i="33"/>
  <c r="AQ4209" i="33"/>
  <c r="AN4209" i="33"/>
  <c r="AQ4208" i="33"/>
  <c r="AN4208" i="33"/>
  <c r="AQ4063" i="33"/>
  <c r="AN4063" i="33"/>
  <c r="AR4063" i="33" s="1"/>
  <c r="AQ4062" i="33"/>
  <c r="AN4062" i="33"/>
  <c r="AQ4061" i="33"/>
  <c r="AN4061" i="33"/>
  <c r="AQ4060" i="33"/>
  <c r="AN4060" i="33"/>
  <c r="AQ4059" i="33"/>
  <c r="AN4059" i="33"/>
  <c r="AR4059" i="33" s="1"/>
  <c r="AQ4058" i="33"/>
  <c r="AN4058" i="33"/>
  <c r="AQ4057" i="33"/>
  <c r="AN4057" i="33"/>
  <c r="AQ4056" i="33"/>
  <c r="AN4056" i="33"/>
  <c r="AR4056" i="33" s="1"/>
  <c r="AQ4055" i="33"/>
  <c r="AN4055" i="33"/>
  <c r="AR4055" i="33" s="1"/>
  <c r="AQ4054" i="33"/>
  <c r="AN4054" i="33"/>
  <c r="AR4054" i="33" s="1"/>
  <c r="AQ4053" i="33"/>
  <c r="AN4053" i="33"/>
  <c r="AR4053" i="33" s="1"/>
  <c r="AQ4052" i="33"/>
  <c r="AN4052" i="33"/>
  <c r="AR4052" i="33" s="1"/>
  <c r="AQ4051" i="33"/>
  <c r="AN4051" i="33"/>
  <c r="AR4051" i="33" s="1"/>
  <c r="AQ4050" i="33"/>
  <c r="AN4050" i="33"/>
  <c r="AQ4049" i="33"/>
  <c r="AN4049" i="33"/>
  <c r="AQ4048" i="33"/>
  <c r="AN4048" i="33"/>
  <c r="AR4048" i="33" s="1"/>
  <c r="AQ4047" i="33"/>
  <c r="AN4047" i="33"/>
  <c r="AR4047" i="33" s="1"/>
  <c r="AQ4046" i="33"/>
  <c r="AN4046" i="33"/>
  <c r="AR4046" i="33" s="1"/>
  <c r="AQ4045" i="33"/>
  <c r="AN4045" i="33"/>
  <c r="AR4045" i="33" s="1"/>
  <c r="AQ4044" i="33"/>
  <c r="AN4044" i="33"/>
  <c r="AQ4043" i="33"/>
  <c r="AN4043" i="33"/>
  <c r="AQ4042" i="33"/>
  <c r="AN4042" i="33"/>
  <c r="AQ4041" i="33"/>
  <c r="AN4041" i="33"/>
  <c r="AQ4040" i="33"/>
  <c r="AN4040" i="33"/>
  <c r="AR4040" i="33" s="1"/>
  <c r="AQ4039" i="33"/>
  <c r="AN4039" i="33"/>
  <c r="AR4039" i="33" s="1"/>
  <c r="AQ4038" i="33"/>
  <c r="AN4038" i="33"/>
  <c r="AQ4037" i="33"/>
  <c r="AN4037" i="33"/>
  <c r="AQ4036" i="33"/>
  <c r="AN4036" i="33"/>
  <c r="AQ4035" i="33"/>
  <c r="AN4035" i="33"/>
  <c r="AQ4034" i="33"/>
  <c r="AN4034" i="33"/>
  <c r="AQ4033" i="33"/>
  <c r="AN4033" i="33"/>
  <c r="AQ4032" i="33"/>
  <c r="AN4032" i="33"/>
  <c r="AR4032" i="33" s="1"/>
  <c r="AQ4031" i="33"/>
  <c r="AN4031" i="33"/>
  <c r="AR4031" i="33" s="1"/>
  <c r="AQ4030" i="33"/>
  <c r="AN4030" i="33"/>
  <c r="AQ4029" i="33"/>
  <c r="AN4029" i="33"/>
  <c r="AQ4028" i="33"/>
  <c r="AN4028" i="33"/>
  <c r="AQ4027" i="33"/>
  <c r="AN4027" i="33"/>
  <c r="AQ4026" i="33"/>
  <c r="AN4026" i="33"/>
  <c r="AQ4025" i="33"/>
  <c r="AN4025" i="33"/>
  <c r="AQ4024" i="33"/>
  <c r="AN4024" i="33"/>
  <c r="AR4024" i="33" s="1"/>
  <c r="AQ4023" i="33"/>
  <c r="AN4023" i="33"/>
  <c r="AR4023" i="33" s="1"/>
  <c r="AQ4022" i="33"/>
  <c r="AN4022" i="33"/>
  <c r="AQ4021" i="33"/>
  <c r="AN4021" i="33"/>
  <c r="AQ4020" i="33"/>
  <c r="AN4020" i="33"/>
  <c r="AR4020" i="33" s="1"/>
  <c r="AQ4019" i="33"/>
  <c r="AN4019" i="33"/>
  <c r="AR4019" i="33" s="1"/>
  <c r="AQ4018" i="33"/>
  <c r="AN4018" i="33"/>
  <c r="AQ4017" i="33"/>
  <c r="AN4017" i="33"/>
  <c r="AQ4016" i="33"/>
  <c r="AN4016" i="33"/>
  <c r="AQ4015" i="33"/>
  <c r="AN4015" i="33"/>
  <c r="AR4015" i="33" s="1"/>
  <c r="AQ4014" i="33"/>
  <c r="AN4014" i="33"/>
  <c r="AQ4013" i="33"/>
  <c r="AN4013" i="33"/>
  <c r="AQ4012" i="33"/>
  <c r="AN4012" i="33"/>
  <c r="AQ4011" i="33"/>
  <c r="AN4011" i="33"/>
  <c r="AR4011" i="33" s="1"/>
  <c r="AQ4010" i="33"/>
  <c r="AN4010" i="33"/>
  <c r="AQ4009" i="33"/>
  <c r="AN4009" i="33"/>
  <c r="AQ4008" i="33"/>
  <c r="AN4008" i="33"/>
  <c r="AQ4007" i="33"/>
  <c r="AN4007" i="33"/>
  <c r="AR4007" i="33" s="1"/>
  <c r="AQ4006" i="33"/>
  <c r="AN4006" i="33"/>
  <c r="AQ4005" i="33"/>
  <c r="AN4005" i="33"/>
  <c r="AQ4004" i="33"/>
  <c r="AN4004" i="33"/>
  <c r="AQ4003" i="33"/>
  <c r="AN4003" i="33"/>
  <c r="AR4003" i="33" s="1"/>
  <c r="AQ4002" i="33"/>
  <c r="AN4002" i="33"/>
  <c r="AQ4001" i="33"/>
  <c r="AN4001" i="33"/>
  <c r="AQ4000" i="33"/>
  <c r="AN4000" i="33"/>
  <c r="AQ3999" i="33"/>
  <c r="AN3999" i="33"/>
  <c r="AR3999" i="33" s="1"/>
  <c r="AQ3998" i="33"/>
  <c r="AN3998" i="33"/>
  <c r="AQ3997" i="33"/>
  <c r="AN3997" i="33"/>
  <c r="AQ3996" i="33"/>
  <c r="AN3996" i="33"/>
  <c r="AQ3986" i="33"/>
  <c r="AN3986" i="33"/>
  <c r="AR3986" i="33" s="1"/>
  <c r="AQ3985" i="33"/>
  <c r="AN3985" i="33"/>
  <c r="AQ3984" i="33"/>
  <c r="AN3984" i="33"/>
  <c r="AQ3983" i="33"/>
  <c r="AN3983" i="33"/>
  <c r="AQ3982" i="33"/>
  <c r="AN3982" i="33"/>
  <c r="AR3982" i="33" s="1"/>
  <c r="AQ3981" i="33"/>
  <c r="AN3981" i="33"/>
  <c r="AQ3980" i="33"/>
  <c r="AN3980" i="33"/>
  <c r="AQ3979" i="33"/>
  <c r="AN3979" i="33"/>
  <c r="AQ3978" i="33"/>
  <c r="AN3978" i="33"/>
  <c r="AR3978" i="33" s="1"/>
  <c r="AQ3977" i="33"/>
  <c r="AN3977" i="33"/>
  <c r="AQ3976" i="33"/>
  <c r="AN3976" i="33"/>
  <c r="AQ3975" i="33"/>
  <c r="AN3975" i="33"/>
  <c r="AQ3974" i="33"/>
  <c r="AN3974" i="33"/>
  <c r="AR3974" i="33" s="1"/>
  <c r="AQ3973" i="33"/>
  <c r="AN3973" i="33"/>
  <c r="AQ3972" i="33"/>
  <c r="AN3972" i="33"/>
  <c r="AQ3971" i="33"/>
  <c r="AN3971" i="33"/>
  <c r="AQ3970" i="33"/>
  <c r="AN3970" i="33"/>
  <c r="AR3970" i="33" s="1"/>
  <c r="AQ3969" i="33"/>
  <c r="AN3969" i="33"/>
  <c r="AQ3968" i="33"/>
  <c r="AN3968" i="33"/>
  <c r="AQ3967" i="33"/>
  <c r="AN3967" i="33"/>
  <c r="AQ3966" i="33"/>
  <c r="AN3966" i="33"/>
  <c r="AR3966" i="33" s="1"/>
  <c r="AQ3962" i="33"/>
  <c r="AN3962" i="33"/>
  <c r="AQ3961" i="33"/>
  <c r="AN3961" i="33"/>
  <c r="AQ3960" i="33"/>
  <c r="AN3960" i="33"/>
  <c r="AQ3959" i="33"/>
  <c r="AN3959" i="33"/>
  <c r="AR3959" i="33" s="1"/>
  <c r="AQ3958" i="33"/>
  <c r="AN3958" i="33"/>
  <c r="AQ3957" i="33"/>
  <c r="AN3957" i="33"/>
  <c r="AQ3956" i="33"/>
  <c r="AN3956" i="33"/>
  <c r="AQ3955" i="33"/>
  <c r="AN3955" i="33"/>
  <c r="AR3955" i="33" s="1"/>
  <c r="AQ3954" i="33"/>
  <c r="AN3954" i="33"/>
  <c r="AQ3953" i="33"/>
  <c r="AN3953" i="33"/>
  <c r="AQ3952" i="33"/>
  <c r="AN3952" i="33"/>
  <c r="AQ3951" i="33"/>
  <c r="AN3951" i="33"/>
  <c r="AR3951" i="33" s="1"/>
  <c r="AQ3950" i="33"/>
  <c r="AN3950" i="33"/>
  <c r="AQ3949" i="33"/>
  <c r="AN3949" i="33"/>
  <c r="AQ3948" i="33"/>
  <c r="AN3948" i="33"/>
  <c r="AQ3947" i="33"/>
  <c r="AN3947" i="33"/>
  <c r="AR3947" i="33" s="1"/>
  <c r="AQ3946" i="33"/>
  <c r="AN3946" i="33"/>
  <c r="AQ3945" i="33"/>
  <c r="AN3945" i="33"/>
  <c r="AQ3944" i="33"/>
  <c r="AN3944" i="33"/>
  <c r="AQ3943" i="33"/>
  <c r="AN3943" i="33"/>
  <c r="AR3943" i="33" s="1"/>
  <c r="AQ3942" i="33"/>
  <c r="AN3942" i="33"/>
  <c r="AQ3941" i="33"/>
  <c r="AN3941" i="33"/>
  <c r="AQ3935" i="33"/>
  <c r="AN3935" i="33"/>
  <c r="AQ3934" i="33"/>
  <c r="AN3934" i="33"/>
  <c r="AR3934" i="33" s="1"/>
  <c r="AQ3933" i="33"/>
  <c r="AN3933" i="33"/>
  <c r="AQ3932" i="33"/>
  <c r="AN3932" i="33"/>
  <c r="AQ3931" i="33"/>
  <c r="AN3931" i="33"/>
  <c r="AQ3930" i="33"/>
  <c r="AN3930" i="33"/>
  <c r="AR3930" i="33" s="1"/>
  <c r="AQ3929" i="33"/>
  <c r="AN3929" i="33"/>
  <c r="AQ3928" i="33"/>
  <c r="AN3928" i="33"/>
  <c r="AQ3927" i="33"/>
  <c r="AN3927" i="33"/>
  <c r="AQ3926" i="33"/>
  <c r="AN3926" i="33"/>
  <c r="AR3926" i="33" s="1"/>
  <c r="AQ3925" i="33"/>
  <c r="AN3925" i="33"/>
  <c r="AQ3924" i="33"/>
  <c r="AN3924" i="33"/>
  <c r="AQ3923" i="33"/>
  <c r="AN3923" i="33"/>
  <c r="AQ3922" i="33"/>
  <c r="AN3922" i="33"/>
  <c r="AR3922" i="33" s="1"/>
  <c r="AQ3921" i="33"/>
  <c r="AN3921" i="33"/>
  <c r="AQ3920" i="33"/>
  <c r="AN3920" i="33"/>
  <c r="AQ3919" i="33"/>
  <c r="AN3919" i="33"/>
  <c r="AQ3918" i="33"/>
  <c r="AN3918" i="33"/>
  <c r="AR3918" i="33" s="1"/>
  <c r="AQ3917" i="33"/>
  <c r="AN3917" i="33"/>
  <c r="AQ3916" i="33"/>
  <c r="AN3916" i="33"/>
  <c r="AQ3912" i="33"/>
  <c r="AN3912" i="33"/>
  <c r="AQ3911" i="33"/>
  <c r="AN3911" i="33"/>
  <c r="AR3911" i="33" s="1"/>
  <c r="AQ3910" i="33"/>
  <c r="AN3910" i="33"/>
  <c r="AQ3909" i="33"/>
  <c r="AN3909" i="33"/>
  <c r="AQ3908" i="33"/>
  <c r="AN3908" i="33"/>
  <c r="AQ3907" i="33"/>
  <c r="AN3907" i="33"/>
  <c r="AR3907" i="33" s="1"/>
  <c r="AQ3906" i="33"/>
  <c r="AN3906" i="33"/>
  <c r="AQ3905" i="33"/>
  <c r="AN3905" i="33"/>
  <c r="AQ3904" i="33"/>
  <c r="AN3904" i="33"/>
  <c r="AQ3903" i="33"/>
  <c r="AN3903" i="33"/>
  <c r="AR3903" i="33" s="1"/>
  <c r="AQ3902" i="33"/>
  <c r="AN3902" i="33"/>
  <c r="AQ3901" i="33"/>
  <c r="AN3901" i="33"/>
  <c r="AQ3900" i="33"/>
  <c r="AN3900" i="33"/>
  <c r="AQ3899" i="33"/>
  <c r="AN3899" i="33"/>
  <c r="AR3899" i="33" s="1"/>
  <c r="AQ3898" i="33"/>
  <c r="AN3898" i="33"/>
  <c r="AQ3897" i="33"/>
  <c r="AN3897" i="33"/>
  <c r="AQ3896" i="33"/>
  <c r="AN3896" i="33"/>
  <c r="AQ3895" i="33"/>
  <c r="AN3895" i="33"/>
  <c r="AR3895" i="33" s="1"/>
  <c r="AQ3894" i="33"/>
  <c r="AN3894" i="33"/>
  <c r="AQ3893" i="33"/>
  <c r="AN3893" i="33"/>
  <c r="AQ3892" i="33"/>
  <c r="AN3892" i="33"/>
  <c r="AQ3891" i="33"/>
  <c r="AN3891" i="33"/>
  <c r="AQ3890" i="33"/>
  <c r="AN3890" i="33"/>
  <c r="AQ3889" i="33"/>
  <c r="AN3889" i="33"/>
  <c r="AR3889" i="33" s="1"/>
  <c r="AQ3888" i="33"/>
  <c r="AN3888" i="33"/>
  <c r="AQ3887" i="33"/>
  <c r="AN3887" i="33"/>
  <c r="AQ3886" i="33"/>
  <c r="AN3886" i="33"/>
  <c r="AQ3885" i="33"/>
  <c r="AN3885" i="33"/>
  <c r="AR3885" i="33" s="1"/>
  <c r="AQ3884" i="33"/>
  <c r="AN3884" i="33"/>
  <c r="AQ3883" i="33"/>
  <c r="AN3883" i="33"/>
  <c r="AQ3882" i="33"/>
  <c r="AN3882" i="33"/>
  <c r="AQ3881" i="33"/>
  <c r="AN3881" i="33"/>
  <c r="AR3881" i="33" s="1"/>
  <c r="AQ3880" i="33"/>
  <c r="AN3880" i="33"/>
  <c r="AQ3879" i="33"/>
  <c r="AN3879" i="33"/>
  <c r="AQ3878" i="33"/>
  <c r="AN3878" i="33"/>
  <c r="AQ3877" i="33"/>
  <c r="AN3877" i="33"/>
  <c r="AR3877" i="33" s="1"/>
  <c r="AQ3876" i="33"/>
  <c r="AN3876" i="33"/>
  <c r="AQ3875" i="33"/>
  <c r="AN3875" i="33"/>
  <c r="AQ3874" i="33"/>
  <c r="AN3874" i="33"/>
  <c r="AQ3873" i="33"/>
  <c r="AN3873" i="33"/>
  <c r="AR3873" i="33" s="1"/>
  <c r="AQ3872" i="33"/>
  <c r="AN3872" i="33"/>
  <c r="AQ3871" i="33"/>
  <c r="AN3871" i="33"/>
  <c r="AQ3870" i="33"/>
  <c r="AN3870" i="33"/>
  <c r="AQ3869" i="33"/>
  <c r="AN3869" i="33"/>
  <c r="AR3869" i="33" s="1"/>
  <c r="AQ3868" i="33"/>
  <c r="AN3868" i="33"/>
  <c r="AQ3867" i="33"/>
  <c r="AN3867" i="33"/>
  <c r="AQ3866" i="33"/>
  <c r="AN3866" i="33"/>
  <c r="AQ3865" i="33"/>
  <c r="AN3865" i="33"/>
  <c r="AR3865" i="33" s="1"/>
  <c r="AQ3864" i="33"/>
  <c r="AN3864" i="33"/>
  <c r="AQ3863" i="33"/>
  <c r="AN3863" i="33"/>
  <c r="AQ3862" i="33"/>
  <c r="AN3862" i="33"/>
  <c r="AQ3861" i="33"/>
  <c r="AN3861" i="33"/>
  <c r="AR3861" i="33" s="1"/>
  <c r="AQ3860" i="33"/>
  <c r="AN3860" i="33"/>
  <c r="AQ3859" i="33"/>
  <c r="AN3859" i="33"/>
  <c r="AQ3858" i="33"/>
  <c r="AN3858" i="33"/>
  <c r="AQ3857" i="33"/>
  <c r="AN3857" i="33"/>
  <c r="AR3857" i="33" s="1"/>
  <c r="AQ3856" i="33"/>
  <c r="AN3856" i="33"/>
  <c r="AQ3855" i="33"/>
  <c r="AN3855" i="33"/>
  <c r="AQ3854" i="33"/>
  <c r="AN3854" i="33"/>
  <c r="AQ3853" i="33"/>
  <c r="AN3853" i="33"/>
  <c r="AR3853" i="33" s="1"/>
  <c r="AQ3852" i="33"/>
  <c r="AN3852" i="33"/>
  <c r="AQ3851" i="33"/>
  <c r="AN3851" i="33"/>
  <c r="AQ3850" i="33"/>
  <c r="AN3850" i="33"/>
  <c r="AQ3849" i="33"/>
  <c r="AN3849" i="33"/>
  <c r="AR3849" i="33" s="1"/>
  <c r="AQ3848" i="33"/>
  <c r="AN3848" i="33"/>
  <c r="AQ3847" i="33"/>
  <c r="AN3847" i="33"/>
  <c r="AQ3846" i="33"/>
  <c r="AN3846" i="33"/>
  <c r="AQ3845" i="33"/>
  <c r="AN3845" i="33"/>
  <c r="AR3845" i="33" s="1"/>
  <c r="AQ3844" i="33"/>
  <c r="AN3844" i="33"/>
  <c r="AQ3843" i="33"/>
  <c r="AN3843" i="33"/>
  <c r="AQ3842" i="33"/>
  <c r="AN3842" i="33"/>
  <c r="AQ3841" i="33"/>
  <c r="AN3841" i="33"/>
  <c r="AR3841" i="33" s="1"/>
  <c r="AQ3840" i="33"/>
  <c r="AN3840" i="33"/>
  <c r="AQ3839" i="33"/>
  <c r="AN3839" i="33"/>
  <c r="AQ3838" i="33"/>
  <c r="AN3838" i="33"/>
  <c r="AQ3837" i="33"/>
  <c r="AN3837" i="33"/>
  <c r="AR3837" i="33" s="1"/>
  <c r="AQ3836" i="33"/>
  <c r="AN3836" i="33"/>
  <c r="AQ3835" i="33"/>
  <c r="AN3835" i="33"/>
  <c r="AQ3834" i="33"/>
  <c r="AN3834" i="33"/>
  <c r="AQ3833" i="33"/>
  <c r="AN3833" i="33"/>
  <c r="AR3833" i="33" s="1"/>
  <c r="AQ3832" i="33"/>
  <c r="AN3832" i="33"/>
  <c r="AQ3831" i="33"/>
  <c r="AN3831" i="33"/>
  <c r="AQ3830" i="33"/>
  <c r="AN3830" i="33"/>
  <c r="AQ3829" i="33"/>
  <c r="AN3829" i="33"/>
  <c r="AR3829" i="33" s="1"/>
  <c r="AQ3828" i="33"/>
  <c r="AN3828" i="33"/>
  <c r="AQ3827" i="33"/>
  <c r="AN3827" i="33"/>
  <c r="AR3827" i="33" s="1"/>
  <c r="AQ3826" i="33"/>
  <c r="AN3826" i="33"/>
  <c r="AQ3825" i="33"/>
  <c r="AN3825" i="33"/>
  <c r="AR3825" i="33" s="1"/>
  <c r="AQ3824" i="33"/>
  <c r="AN3824" i="33"/>
  <c r="AQ3823" i="33"/>
  <c r="AN3823" i="33"/>
  <c r="AR3823" i="33" s="1"/>
  <c r="AQ3822" i="33"/>
  <c r="AN3822" i="33"/>
  <c r="AQ3821" i="33"/>
  <c r="AN3821" i="33"/>
  <c r="AR3821" i="33" s="1"/>
  <c r="AQ3820" i="33"/>
  <c r="AN3820" i="33"/>
  <c r="AQ3819" i="33"/>
  <c r="AN3819" i="33"/>
  <c r="AR3819" i="33" s="1"/>
  <c r="AQ3818" i="33"/>
  <c r="AN3818" i="33"/>
  <c r="AQ3817" i="33"/>
  <c r="AN3817" i="33"/>
  <c r="AR3817" i="33" s="1"/>
  <c r="AQ3816" i="33"/>
  <c r="AN3816" i="33"/>
  <c r="AQ3815" i="33"/>
  <c r="AN3815" i="33"/>
  <c r="AR3815" i="33" s="1"/>
  <c r="AQ3814" i="33"/>
  <c r="AN3814" i="33"/>
  <c r="AQ3813" i="33"/>
  <c r="AN3813" i="33"/>
  <c r="AR3813" i="33" s="1"/>
  <c r="AQ3812" i="33"/>
  <c r="AN3812" i="33"/>
  <c r="AQ3811" i="33"/>
  <c r="AN3811" i="33"/>
  <c r="AR3811" i="33" s="1"/>
  <c r="AQ3810" i="33"/>
  <c r="AN3810" i="33"/>
  <c r="AQ3809" i="33"/>
  <c r="AN3809" i="33"/>
  <c r="AR3809" i="33" s="1"/>
  <c r="AQ3808" i="33"/>
  <c r="AN3808" i="33"/>
  <c r="AQ3807" i="33"/>
  <c r="AN3807" i="33"/>
  <c r="AR3807" i="33" s="1"/>
  <c r="AQ3803" i="33"/>
  <c r="AN3803" i="33"/>
  <c r="AQ3802" i="33"/>
  <c r="AN3802" i="33"/>
  <c r="AR3802" i="33" s="1"/>
  <c r="AQ3801" i="33"/>
  <c r="AN3801" i="33"/>
  <c r="AQ3800" i="33"/>
  <c r="AN3800" i="33"/>
  <c r="AR3800" i="33" s="1"/>
  <c r="AQ3799" i="33"/>
  <c r="AN3799" i="33"/>
  <c r="AQ3798" i="33"/>
  <c r="AN3798" i="33"/>
  <c r="AQ3797" i="33"/>
  <c r="AN3797" i="33"/>
  <c r="AQ3796" i="33"/>
  <c r="AN3796" i="33"/>
  <c r="AQ3795" i="33"/>
  <c r="AN3795" i="33"/>
  <c r="AQ3794" i="33"/>
  <c r="AN3794" i="33"/>
  <c r="AQ3793" i="33"/>
  <c r="AN3793" i="33"/>
  <c r="AQ3792" i="33"/>
  <c r="AN3792" i="33"/>
  <c r="AQ3791" i="33"/>
  <c r="AN3791" i="33"/>
  <c r="AQ3790" i="33"/>
  <c r="AN3790" i="33"/>
  <c r="AQ3789" i="33"/>
  <c r="AN3789" i="33"/>
  <c r="AQ3788" i="33"/>
  <c r="AN3788" i="33"/>
  <c r="AQ3787" i="33"/>
  <c r="AN3787" i="33"/>
  <c r="AQ3786" i="33"/>
  <c r="AN3786" i="33"/>
  <c r="AQ3785" i="33"/>
  <c r="AN3785" i="33"/>
  <c r="AQ3784" i="33"/>
  <c r="AN3784" i="33"/>
  <c r="AQ3783" i="33"/>
  <c r="AN3783" i="33"/>
  <c r="AQ3782" i="33"/>
  <c r="AN3782" i="33"/>
  <c r="AQ3781" i="33"/>
  <c r="AN3781" i="33"/>
  <c r="AQ3780" i="33"/>
  <c r="AN3780" i="33"/>
  <c r="AQ3779" i="33"/>
  <c r="AN3779" i="33"/>
  <c r="AQ3778" i="33"/>
  <c r="AN3778" i="33"/>
  <c r="AQ3777" i="33"/>
  <c r="AN3777" i="33"/>
  <c r="AQ3776" i="33"/>
  <c r="AN3776" i="33"/>
  <c r="AQ3775" i="33"/>
  <c r="AN3775" i="33"/>
  <c r="AQ3774" i="33"/>
  <c r="AN3774" i="33"/>
  <c r="AQ3773" i="33"/>
  <c r="AN3773" i="33"/>
  <c r="AQ3772" i="33"/>
  <c r="AN3772" i="33"/>
  <c r="AQ3771" i="33"/>
  <c r="AN3771" i="33"/>
  <c r="AQ3770" i="33"/>
  <c r="AN3770" i="33"/>
  <c r="AQ3769" i="33"/>
  <c r="AN3769" i="33"/>
  <c r="AQ3768" i="33"/>
  <c r="AN3768" i="33"/>
  <c r="AQ3767" i="33"/>
  <c r="AN3767" i="33"/>
  <c r="AQ3766" i="33"/>
  <c r="AN3766" i="33"/>
  <c r="AQ3765" i="33"/>
  <c r="AN3765" i="33"/>
  <c r="AQ3764" i="33"/>
  <c r="AN3764" i="33"/>
  <c r="AQ3762" i="33"/>
  <c r="AN3762" i="33"/>
  <c r="AQ3761" i="33"/>
  <c r="AN3761" i="33"/>
  <c r="AQ3760" i="33"/>
  <c r="AN3760" i="33"/>
  <c r="AQ3759" i="33"/>
  <c r="AN3759" i="33"/>
  <c r="AQ3758" i="33"/>
  <c r="AN3758" i="33"/>
  <c r="AQ3757" i="33"/>
  <c r="AN3757" i="33"/>
  <c r="AQ3756" i="33"/>
  <c r="AN3756" i="33"/>
  <c r="AQ3755" i="33"/>
  <c r="AN3755" i="33"/>
  <c r="AQ3754" i="33"/>
  <c r="AN3754" i="33"/>
  <c r="AQ3753" i="33"/>
  <c r="AN3753" i="33"/>
  <c r="AQ3752" i="33"/>
  <c r="AN3752" i="33"/>
  <c r="AQ3751" i="33"/>
  <c r="AN3751" i="33"/>
  <c r="AQ3750" i="33"/>
  <c r="AN3750" i="33"/>
  <c r="AQ3749" i="33"/>
  <c r="AN3749" i="33"/>
  <c r="AQ3748" i="33"/>
  <c r="AN3748" i="33"/>
  <c r="AQ3747" i="33"/>
  <c r="AN3747" i="33"/>
  <c r="AQ3746" i="33"/>
  <c r="AN3746" i="33"/>
  <c r="AQ3745" i="33"/>
  <c r="AN3745" i="33"/>
  <c r="AQ3744" i="33"/>
  <c r="AN3744" i="33"/>
  <c r="AQ3743" i="33"/>
  <c r="AN3743" i="33"/>
  <c r="AQ3742" i="33"/>
  <c r="AN3742" i="33"/>
  <c r="AQ3741" i="33"/>
  <c r="AN3741" i="33"/>
  <c r="AQ3740" i="33"/>
  <c r="AN3740" i="33"/>
  <c r="AQ3739" i="33"/>
  <c r="AN3739" i="33"/>
  <c r="AQ3738" i="33"/>
  <c r="AN3738" i="33"/>
  <c r="AQ3737" i="33"/>
  <c r="AN3737" i="33"/>
  <c r="AQ3736" i="33"/>
  <c r="AN3736" i="33"/>
  <c r="AQ3735" i="33"/>
  <c r="AN3735" i="33"/>
  <c r="AQ3734" i="33"/>
  <c r="AN3734" i="33"/>
  <c r="AQ3733" i="33"/>
  <c r="AN3733" i="33"/>
  <c r="AQ3732" i="33"/>
  <c r="AN3732" i="33"/>
  <c r="AQ3731" i="33"/>
  <c r="AN3731" i="33"/>
  <c r="AQ3730" i="33"/>
  <c r="AN3730" i="33"/>
  <c r="AQ3729" i="33"/>
  <c r="AN3729" i="33"/>
  <c r="AQ3728" i="33"/>
  <c r="AN3728" i="33"/>
  <c r="AQ3727" i="33"/>
  <c r="AN3727" i="33"/>
  <c r="AQ3726" i="33"/>
  <c r="AN3726" i="33"/>
  <c r="AQ3725" i="33"/>
  <c r="AN3725" i="33"/>
  <c r="AQ3724" i="33"/>
  <c r="AN3724" i="33"/>
  <c r="AQ3646" i="33"/>
  <c r="AN3646" i="33"/>
  <c r="AQ3645" i="33"/>
  <c r="AN3645" i="33"/>
  <c r="AQ3644" i="33"/>
  <c r="AN3644" i="33"/>
  <c r="AQ3643" i="33"/>
  <c r="AN3643" i="33"/>
  <c r="AQ3642" i="33"/>
  <c r="AN3642" i="33"/>
  <c r="AQ3641" i="33"/>
  <c r="AN3641" i="33"/>
  <c r="AQ3640" i="33"/>
  <c r="AN3640" i="33"/>
  <c r="AQ3639" i="33"/>
  <c r="AN3639" i="33"/>
  <c r="AQ3638" i="33"/>
  <c r="AN3638" i="33"/>
  <c r="AQ3637" i="33"/>
  <c r="AN3637" i="33"/>
  <c r="AQ3636" i="33"/>
  <c r="AN3636" i="33"/>
  <c r="AQ3635" i="33"/>
  <c r="AN3635" i="33"/>
  <c r="AQ3634" i="33"/>
  <c r="AN3634" i="33"/>
  <c r="AQ3633" i="33"/>
  <c r="AN3633" i="33"/>
  <c r="AQ3632" i="33"/>
  <c r="AN3632" i="33"/>
  <c r="AQ3631" i="33"/>
  <c r="AN3631" i="33"/>
  <c r="AQ3630" i="33"/>
  <c r="AN3630" i="33"/>
  <c r="AQ3629" i="33"/>
  <c r="AN3629" i="33"/>
  <c r="AQ3628" i="33"/>
  <c r="AN3628" i="33"/>
  <c r="AQ3627" i="33"/>
  <c r="AN3627" i="33"/>
  <c r="AQ3626" i="33"/>
  <c r="AN3626" i="33"/>
  <c r="AR3626" i="33" s="1"/>
  <c r="AQ3625" i="33"/>
  <c r="AN3625" i="33"/>
  <c r="AQ3624" i="33"/>
  <c r="AN3624" i="33"/>
  <c r="AQ3623" i="33"/>
  <c r="AN3623" i="33"/>
  <c r="AQ3622" i="33"/>
  <c r="AN3622" i="33"/>
  <c r="AQ3621" i="33"/>
  <c r="AN3621" i="33"/>
  <c r="AQ3620" i="33"/>
  <c r="AN3620" i="33"/>
  <c r="AR3620" i="33" s="1"/>
  <c r="AQ3619" i="33"/>
  <c r="AN3619" i="33"/>
  <c r="AQ3618" i="33"/>
  <c r="AN3618" i="33"/>
  <c r="AR3618" i="33" s="1"/>
  <c r="AQ3617" i="33"/>
  <c r="AN3617" i="33"/>
  <c r="AQ3616" i="33"/>
  <c r="AN3616" i="33"/>
  <c r="AQ3615" i="33"/>
  <c r="AN3615" i="33"/>
  <c r="AQ3614" i="33"/>
  <c r="AN3614" i="33"/>
  <c r="AQ3613" i="33"/>
  <c r="AN3613" i="33"/>
  <c r="AQ3612" i="33"/>
  <c r="AN3612" i="33"/>
  <c r="AR3612" i="33" s="1"/>
  <c r="AQ3611" i="33"/>
  <c r="AN3611" i="33"/>
  <c r="AQ3610" i="33"/>
  <c r="AN3610" i="33"/>
  <c r="AR3610" i="33" s="1"/>
  <c r="AQ3609" i="33"/>
  <c r="AN3609" i="33"/>
  <c r="AQ3608" i="33"/>
  <c r="AN3608" i="33"/>
  <c r="AQ3607" i="33"/>
  <c r="AN3607" i="33"/>
  <c r="AQ3606" i="33"/>
  <c r="AN3606" i="33"/>
  <c r="AQ3605" i="33"/>
  <c r="AN3605" i="33"/>
  <c r="AQ3604" i="33"/>
  <c r="AN3604" i="33"/>
  <c r="AR3604" i="33" s="1"/>
  <c r="AQ3603" i="33"/>
  <c r="AN3603" i="33"/>
  <c r="AQ3602" i="33"/>
  <c r="AN3602" i="33"/>
  <c r="AR3602" i="33" s="1"/>
  <c r="AQ3601" i="33"/>
  <c r="AN3601" i="33"/>
  <c r="AQ3600" i="33"/>
  <c r="AN3600" i="33"/>
  <c r="AQ3599" i="33"/>
  <c r="AN3599" i="33"/>
  <c r="AQ3598" i="33"/>
  <c r="AN3598" i="33"/>
  <c r="AQ3597" i="33"/>
  <c r="AN3597" i="33"/>
  <c r="AQ3596" i="33"/>
  <c r="AN3596" i="33"/>
  <c r="AQ3595" i="33"/>
  <c r="AN3595" i="33"/>
  <c r="AQ3594" i="33"/>
  <c r="AN3594" i="33"/>
  <c r="AR3594" i="33" s="1"/>
  <c r="AQ3593" i="33"/>
  <c r="AN3593" i="33"/>
  <c r="AQ3592" i="33"/>
  <c r="AN3592" i="33"/>
  <c r="AQ3591" i="33"/>
  <c r="AN3591" i="33"/>
  <c r="AQ3590" i="33"/>
  <c r="AN3590" i="33"/>
  <c r="AQ3589" i="33"/>
  <c r="AN3589" i="33"/>
  <c r="AQ3588" i="33"/>
  <c r="AN3588" i="33"/>
  <c r="AR3588" i="33" s="1"/>
  <c r="AQ3587" i="33"/>
  <c r="AN3587" i="33"/>
  <c r="AQ3586" i="33"/>
  <c r="AN3586" i="33"/>
  <c r="AR3586" i="33" s="1"/>
  <c r="AQ3585" i="33"/>
  <c r="AN3585" i="33"/>
  <c r="AQ3584" i="33"/>
  <c r="AN3584" i="33"/>
  <c r="AQ3583" i="33"/>
  <c r="AN3583" i="33"/>
  <c r="AQ3582" i="33"/>
  <c r="AN3582" i="33"/>
  <c r="AR3582" i="33" s="1"/>
  <c r="AQ3581" i="33"/>
  <c r="AN3581" i="33"/>
  <c r="AQ3580" i="33"/>
  <c r="AN3580" i="33"/>
  <c r="AQ3579" i="33"/>
  <c r="AN3579" i="33"/>
  <c r="AQ3578" i="33"/>
  <c r="AN3578" i="33"/>
  <c r="AR3578" i="33" s="1"/>
  <c r="AQ3577" i="33"/>
  <c r="AN3577" i="33"/>
  <c r="AQ3576" i="33"/>
  <c r="AN3576" i="33"/>
  <c r="AQ3575" i="33"/>
  <c r="AN3575" i="33"/>
  <c r="AQ3574" i="33"/>
  <c r="AN3574" i="33"/>
  <c r="AR3574" i="33" s="1"/>
  <c r="AQ3573" i="33"/>
  <c r="AN3573" i="33"/>
  <c r="AQ3572" i="33"/>
  <c r="AN3572" i="33"/>
  <c r="AR3572" i="33" s="1"/>
  <c r="AQ3571" i="33"/>
  <c r="AN3571" i="33"/>
  <c r="AQ3570" i="33"/>
  <c r="AN3570" i="33"/>
  <c r="AR3570" i="33" s="1"/>
  <c r="AQ3569" i="33"/>
  <c r="AN3569" i="33"/>
  <c r="AQ3568" i="33"/>
  <c r="AN3568" i="33"/>
  <c r="AR3568" i="33" s="1"/>
  <c r="AQ3567" i="33"/>
  <c r="AN3567" i="33"/>
  <c r="AQ3566" i="33"/>
  <c r="AN3566" i="33"/>
  <c r="AR3566" i="33" s="1"/>
  <c r="AQ3565" i="33"/>
  <c r="AN3565" i="33"/>
  <c r="AQ3564" i="33"/>
  <c r="AN3564" i="33"/>
  <c r="AR3564" i="33" s="1"/>
  <c r="AQ3563" i="33"/>
  <c r="AN3563" i="33"/>
  <c r="AQ3562" i="33"/>
  <c r="AN3562" i="33"/>
  <c r="AR3562" i="33" s="1"/>
  <c r="AQ3561" i="33"/>
  <c r="AN3561" i="33"/>
  <c r="AQ3560" i="33"/>
  <c r="AN3560" i="33"/>
  <c r="AR3560" i="33" s="1"/>
  <c r="AQ3559" i="33"/>
  <c r="AN3559" i="33"/>
  <c r="AQ3558" i="33"/>
  <c r="AN3558" i="33"/>
  <c r="AR3558" i="33" s="1"/>
  <c r="AQ3557" i="33"/>
  <c r="AN3557" i="33"/>
  <c r="AQ3556" i="33"/>
  <c r="AN3556" i="33"/>
  <c r="AR3556" i="33" s="1"/>
  <c r="AQ3555" i="33"/>
  <c r="AN3555" i="33"/>
  <c r="AQ3554" i="33"/>
  <c r="AN3554" i="33"/>
  <c r="AR3554" i="33" s="1"/>
  <c r="AQ3553" i="33"/>
  <c r="AN3553" i="33"/>
  <c r="AQ3552" i="33"/>
  <c r="AN3552" i="33"/>
  <c r="AR3552" i="33" s="1"/>
  <c r="AQ3551" i="33"/>
  <c r="AN3551" i="33"/>
  <c r="AQ3550" i="33"/>
  <c r="AN3550" i="33"/>
  <c r="AR3550" i="33" s="1"/>
  <c r="AQ3549" i="33"/>
  <c r="AN3549" i="33"/>
  <c r="AQ3548" i="33"/>
  <c r="AN3548" i="33"/>
  <c r="AQ3547" i="33"/>
  <c r="AN3547" i="33"/>
  <c r="AQ3546" i="33"/>
  <c r="AN3546" i="33"/>
  <c r="AR3546" i="33" s="1"/>
  <c r="AQ3545" i="33"/>
  <c r="AN3545" i="33"/>
  <c r="AQ3544" i="33"/>
  <c r="AN3544" i="33"/>
  <c r="AQ3543" i="33"/>
  <c r="AN3543" i="33"/>
  <c r="AQ3542" i="33"/>
  <c r="AN3542" i="33"/>
  <c r="AR3542" i="33" s="1"/>
  <c r="AQ3541" i="33"/>
  <c r="AN3541" i="33"/>
  <c r="AQ3540" i="33"/>
  <c r="AN3540" i="33"/>
  <c r="AQ3539" i="33"/>
  <c r="AN3539" i="33"/>
  <c r="AQ3538" i="33"/>
  <c r="AN3538" i="33"/>
  <c r="AR3538" i="33" s="1"/>
  <c r="AQ3537" i="33"/>
  <c r="AN3537" i="33"/>
  <c r="AQ3536" i="33"/>
  <c r="AN3536" i="33"/>
  <c r="AQ3535" i="33"/>
  <c r="AN3535" i="33"/>
  <c r="AQ3534" i="33"/>
  <c r="AN3534" i="33"/>
  <c r="AR3534" i="33" s="1"/>
  <c r="AQ3533" i="33"/>
  <c r="AN3533" i="33"/>
  <c r="AQ3532" i="33"/>
  <c r="AN3532" i="33"/>
  <c r="AQ3531" i="33"/>
  <c r="AN3531" i="33"/>
  <c r="AQ3530" i="33"/>
  <c r="AN3530" i="33"/>
  <c r="AR3530" i="33" s="1"/>
  <c r="AQ3529" i="33"/>
  <c r="AN3529" i="33"/>
  <c r="AQ3528" i="33"/>
  <c r="AN3528" i="33"/>
  <c r="AQ3527" i="33"/>
  <c r="AN3527" i="33"/>
  <c r="AQ3526" i="33"/>
  <c r="AN3526" i="33"/>
  <c r="AR3526" i="33" s="1"/>
  <c r="AQ3525" i="33"/>
  <c r="AN3525" i="33"/>
  <c r="AQ3524" i="33"/>
  <c r="AN3524" i="33"/>
  <c r="AQ3522" i="33"/>
  <c r="AN3522" i="33"/>
  <c r="AQ3521" i="33"/>
  <c r="AN3521" i="33"/>
  <c r="AR3521" i="33" s="1"/>
  <c r="AQ3520" i="33"/>
  <c r="AN3520" i="33"/>
  <c r="AQ3519" i="33"/>
  <c r="AN3519" i="33"/>
  <c r="AQ3518" i="33"/>
  <c r="AN3518" i="33"/>
  <c r="AQ3517" i="33"/>
  <c r="AN3517" i="33"/>
  <c r="AR3517" i="33" s="1"/>
  <c r="AQ3516" i="33"/>
  <c r="AN3516" i="33"/>
  <c r="AQ3515" i="33"/>
  <c r="AN3515" i="33"/>
  <c r="AQ3514" i="33"/>
  <c r="AN3514" i="33"/>
  <c r="AQ3513" i="33"/>
  <c r="AN3513" i="33"/>
  <c r="AR3513" i="33" s="1"/>
  <c r="AQ3512" i="33"/>
  <c r="AN3512" i="33"/>
  <c r="AQ3511" i="33"/>
  <c r="AN3511" i="33"/>
  <c r="AQ3510" i="33"/>
  <c r="AN3510" i="33"/>
  <c r="AQ3509" i="33"/>
  <c r="AN3509" i="33"/>
  <c r="AR3509" i="33" s="1"/>
  <c r="AQ3508" i="33"/>
  <c r="AN3508" i="33"/>
  <c r="AQ3507" i="33"/>
  <c r="AN3507" i="33"/>
  <c r="AQ3506" i="33"/>
  <c r="AN3506" i="33"/>
  <c r="AQ3505" i="33"/>
  <c r="AN3505" i="33"/>
  <c r="AR3505" i="33" s="1"/>
  <c r="AQ3504" i="33"/>
  <c r="AN3504" i="33"/>
  <c r="AQ3503" i="33"/>
  <c r="AN3503" i="33"/>
  <c r="AQ3502" i="33"/>
  <c r="AN3502" i="33"/>
  <c r="AQ3501" i="33"/>
  <c r="AN3501" i="33"/>
  <c r="AR3501" i="33" s="1"/>
  <c r="AQ3500" i="33"/>
  <c r="AN3500" i="33"/>
  <c r="AQ3499" i="33"/>
  <c r="AN3499" i="33"/>
  <c r="AQ3498" i="33"/>
  <c r="AN3498" i="33"/>
  <c r="AQ3497" i="33"/>
  <c r="AN3497" i="33"/>
  <c r="AR3497" i="33" s="1"/>
  <c r="AQ3496" i="33"/>
  <c r="AN3496" i="33"/>
  <c r="AQ3495" i="33"/>
  <c r="AN3495" i="33"/>
  <c r="AQ3494" i="33"/>
  <c r="AN3494" i="33"/>
  <c r="AQ3493" i="33"/>
  <c r="AN3493" i="33"/>
  <c r="AR3493" i="33" s="1"/>
  <c r="AQ3492" i="33"/>
  <c r="AN3492" i="33"/>
  <c r="AQ3491" i="33"/>
  <c r="AN3491" i="33"/>
  <c r="AQ3490" i="33"/>
  <c r="AN3490" i="33"/>
  <c r="AQ3489" i="33"/>
  <c r="AN3489" i="33"/>
  <c r="AR3489" i="33" s="1"/>
  <c r="AQ3488" i="33"/>
  <c r="AN3488" i="33"/>
  <c r="AQ3487" i="33"/>
  <c r="AN3487" i="33"/>
  <c r="AQ3486" i="33"/>
  <c r="AN3486" i="33"/>
  <c r="AQ3485" i="33"/>
  <c r="AN3485" i="33"/>
  <c r="AR3485" i="33" s="1"/>
  <c r="AQ3484" i="33"/>
  <c r="AN3484" i="33"/>
  <c r="AQ3483" i="33"/>
  <c r="AN3483" i="33"/>
  <c r="AQ3482" i="33"/>
  <c r="AN3482" i="33"/>
  <c r="AQ3481" i="33"/>
  <c r="AN3481" i="33"/>
  <c r="AR3481" i="33" s="1"/>
  <c r="AQ3480" i="33"/>
  <c r="AN3480" i="33"/>
  <c r="AQ3479" i="33"/>
  <c r="AN3479" i="33"/>
  <c r="AQ3478" i="33"/>
  <c r="AN3478" i="33"/>
  <c r="AQ3473" i="33"/>
  <c r="AN3473" i="33"/>
  <c r="AR3473" i="33" s="1"/>
  <c r="AQ3472" i="33"/>
  <c r="AN3472" i="33"/>
  <c r="AQ3471" i="33"/>
  <c r="AN3471" i="33"/>
  <c r="AQ3447" i="33"/>
  <c r="AN3447" i="33"/>
  <c r="AQ3446" i="33"/>
  <c r="AN3446" i="33"/>
  <c r="AR3446" i="33" s="1"/>
  <c r="AQ3445" i="33"/>
  <c r="AN3445" i="33"/>
  <c r="AQ3444" i="33"/>
  <c r="AN3444" i="33"/>
  <c r="AQ3433" i="33"/>
  <c r="AN3433" i="33"/>
  <c r="AQ3432" i="33"/>
  <c r="AN3432" i="33"/>
  <c r="AR3432" i="33" s="1"/>
  <c r="AQ3431" i="33"/>
  <c r="AN3431" i="33"/>
  <c r="AQ3430" i="33"/>
  <c r="AN3430" i="33"/>
  <c r="AQ3429" i="33"/>
  <c r="AN3429" i="33"/>
  <c r="AQ3428" i="33"/>
  <c r="AN3428" i="33"/>
  <c r="AR3428" i="33" s="1"/>
  <c r="AQ3427" i="33"/>
  <c r="AN3427" i="33"/>
  <c r="AQ3426" i="33"/>
  <c r="AN3426" i="33"/>
  <c r="AQ3425" i="33"/>
  <c r="AN3425" i="33"/>
  <c r="AQ3424" i="33"/>
  <c r="AN3424" i="33"/>
  <c r="AR3424" i="33" s="1"/>
  <c r="AQ3423" i="33"/>
  <c r="AN3423" i="33"/>
  <c r="AQ3422" i="33"/>
  <c r="AN3422" i="33"/>
  <c r="AQ3421" i="33"/>
  <c r="AN3421" i="33"/>
  <c r="AQ3420" i="33"/>
  <c r="AN3420" i="33"/>
  <c r="AR3420" i="33" s="1"/>
  <c r="AQ3419" i="33"/>
  <c r="AN3419" i="33"/>
  <c r="AQ3418" i="33"/>
  <c r="AN3418" i="33"/>
  <c r="AQ3417" i="33"/>
  <c r="AN3417" i="33"/>
  <c r="AQ3416" i="33"/>
  <c r="AN3416" i="33"/>
  <c r="AR3416" i="33" s="1"/>
  <c r="AQ3415" i="33"/>
  <c r="AN3415" i="33"/>
  <c r="AQ3414" i="33"/>
  <c r="AN3414" i="33"/>
  <c r="AQ3413" i="33"/>
  <c r="AN3413" i="33"/>
  <c r="AQ3412" i="33"/>
  <c r="AN3412" i="33"/>
  <c r="AR3412" i="33" s="1"/>
  <c r="AQ3411" i="33"/>
  <c r="AN3411" i="33"/>
  <c r="AQ3410" i="33"/>
  <c r="AN3410" i="33"/>
  <c r="AQ3409" i="33"/>
  <c r="AN3409" i="33"/>
  <c r="AQ3408" i="33"/>
  <c r="AN3408" i="33"/>
  <c r="AR3408" i="33" s="1"/>
  <c r="AQ3407" i="33"/>
  <c r="AN3407" i="33"/>
  <c r="AQ3406" i="33"/>
  <c r="AN3406" i="33"/>
  <c r="AQ3405" i="33"/>
  <c r="AN3405" i="33"/>
  <c r="AQ3404" i="33"/>
  <c r="AN3404" i="33"/>
  <c r="AR3404" i="33" s="1"/>
  <c r="AQ3403" i="33"/>
  <c r="AN3403" i="33"/>
  <c r="AQ3402" i="33"/>
  <c r="AN3402" i="33"/>
  <c r="AQ3401" i="33"/>
  <c r="AN3401" i="33"/>
  <c r="AQ3400" i="33"/>
  <c r="AN3400" i="33"/>
  <c r="AR3400" i="33" s="1"/>
  <c r="AQ3399" i="33"/>
  <c r="AN3399" i="33"/>
  <c r="AQ3398" i="33"/>
  <c r="AN3398" i="33"/>
  <c r="AR3398" i="33" s="1"/>
  <c r="AQ3397" i="33"/>
  <c r="AN3397" i="33"/>
  <c r="AQ3396" i="33"/>
  <c r="AN3396" i="33"/>
  <c r="AR3396" i="33" s="1"/>
  <c r="AQ3395" i="33"/>
  <c r="AN3395" i="33"/>
  <c r="AQ3394" i="33"/>
  <c r="AN3394" i="33"/>
  <c r="AR3394" i="33" s="1"/>
  <c r="AQ3393" i="33"/>
  <c r="AN3393" i="33"/>
  <c r="AQ3392" i="33"/>
  <c r="AN3392" i="33"/>
  <c r="AR3392" i="33" s="1"/>
  <c r="AQ3391" i="33"/>
  <c r="AN3391" i="33"/>
  <c r="AQ3390" i="33"/>
  <c r="AN3390" i="33"/>
  <c r="AR3390" i="33" s="1"/>
  <c r="AQ3389" i="33"/>
  <c r="AN3389" i="33"/>
  <c r="AQ3388" i="33"/>
  <c r="AN3388" i="33"/>
  <c r="AR3388" i="33" s="1"/>
  <c r="AQ3387" i="33"/>
  <c r="AN3387" i="33"/>
  <c r="AQ3386" i="33"/>
  <c r="AN3386" i="33"/>
  <c r="AR3386" i="33" s="1"/>
  <c r="AQ3385" i="33"/>
  <c r="AN3385" i="33"/>
  <c r="AQ3384" i="33"/>
  <c r="AN3384" i="33"/>
  <c r="AR3384" i="33" s="1"/>
  <c r="AQ3382" i="33"/>
  <c r="AN3382" i="33"/>
  <c r="AQ3381" i="33"/>
  <c r="AN3381" i="33"/>
  <c r="AR3381" i="33" s="1"/>
  <c r="AQ3361" i="33"/>
  <c r="AN3361" i="33"/>
  <c r="AQ3360" i="33"/>
  <c r="AN3360" i="33"/>
  <c r="AR3360" i="33" s="1"/>
  <c r="AQ3351" i="33"/>
  <c r="AN3351" i="33"/>
  <c r="AQ3350" i="33"/>
  <c r="AN3350" i="33"/>
  <c r="AR3350" i="33" s="1"/>
  <c r="AQ3340" i="33"/>
  <c r="AN3340" i="33"/>
  <c r="AQ3339" i="33"/>
  <c r="AN3339" i="33"/>
  <c r="AR3339" i="33" s="1"/>
  <c r="AQ3338" i="33"/>
  <c r="AN3338" i="33"/>
  <c r="AQ3337" i="33"/>
  <c r="AN3337" i="33"/>
  <c r="AR3337" i="33" s="1"/>
  <c r="AQ3336" i="33"/>
  <c r="AN3336" i="33"/>
  <c r="AQ3335" i="33"/>
  <c r="AN3335" i="33"/>
  <c r="AR3335" i="33" s="1"/>
  <c r="AQ3334" i="33"/>
  <c r="AN3334" i="33"/>
  <c r="AQ3333" i="33"/>
  <c r="AN3333" i="33"/>
  <c r="AR3333" i="33" s="1"/>
  <c r="AQ3332" i="33"/>
  <c r="AN3332" i="33"/>
  <c r="AQ3331" i="33"/>
  <c r="AN3331" i="33"/>
  <c r="AR3331" i="33" s="1"/>
  <c r="AQ3330" i="33"/>
  <c r="AN3330" i="33"/>
  <c r="AQ3329" i="33"/>
  <c r="AN3329" i="33"/>
  <c r="AR3329" i="33" s="1"/>
  <c r="AQ3328" i="33"/>
  <c r="AN3328" i="33"/>
  <c r="AQ3327" i="33"/>
  <c r="AN3327" i="33"/>
  <c r="AR3327" i="33" s="1"/>
  <c r="AQ3326" i="33"/>
  <c r="AN3326" i="33"/>
  <c r="AQ3325" i="33"/>
  <c r="AN3325" i="33"/>
  <c r="AR3325" i="33" s="1"/>
  <c r="AQ3324" i="33"/>
  <c r="AN3324" i="33"/>
  <c r="AQ3323" i="33"/>
  <c r="AN3323" i="33"/>
  <c r="AR3323" i="33" s="1"/>
  <c r="AQ3322" i="33"/>
  <c r="AN3322" i="33"/>
  <c r="AQ3321" i="33"/>
  <c r="AN3321" i="33"/>
  <c r="AR3321" i="33" s="1"/>
  <c r="AQ3320" i="33"/>
  <c r="AN3320" i="33"/>
  <c r="AQ3319" i="33"/>
  <c r="AN3319" i="33"/>
  <c r="AR3319" i="33" s="1"/>
  <c r="AQ3318" i="33"/>
  <c r="AN3318" i="33"/>
  <c r="AQ3317" i="33"/>
  <c r="AN3317" i="33"/>
  <c r="AR3317" i="33" s="1"/>
  <c r="AQ3316" i="33"/>
  <c r="AN3316" i="33"/>
  <c r="AQ3315" i="33"/>
  <c r="AN3315" i="33"/>
  <c r="AR3315" i="33" s="1"/>
  <c r="AQ3314" i="33"/>
  <c r="AN3314" i="33"/>
  <c r="AQ3313" i="33"/>
  <c r="AN3313" i="33"/>
  <c r="AR3313" i="33" s="1"/>
  <c r="AQ3312" i="33"/>
  <c r="AN3312" i="33"/>
  <c r="AQ3311" i="33"/>
  <c r="AN3311" i="33"/>
  <c r="AR3311" i="33" s="1"/>
  <c r="AQ3310" i="33"/>
  <c r="AN3310" i="33"/>
  <c r="AQ3309" i="33"/>
  <c r="AN3309" i="33"/>
  <c r="AR3309" i="33" s="1"/>
  <c r="AQ3308" i="33"/>
  <c r="AN3308" i="33"/>
  <c r="AQ3307" i="33"/>
  <c r="AN3307" i="33"/>
  <c r="AR3307" i="33" s="1"/>
  <c r="AQ3306" i="33"/>
  <c r="AN3306" i="33"/>
  <c r="AQ3305" i="33"/>
  <c r="AN3305" i="33"/>
  <c r="AR3305" i="33" s="1"/>
  <c r="AQ3304" i="33"/>
  <c r="AN3304" i="33"/>
  <c r="AQ3303" i="33"/>
  <c r="AN3303" i="33"/>
  <c r="AQ3302" i="33"/>
  <c r="AN3302" i="33"/>
  <c r="AQ3301" i="33"/>
  <c r="AN3301" i="33"/>
  <c r="AR3301" i="33" s="1"/>
  <c r="AQ3300" i="33"/>
  <c r="AN3300" i="33"/>
  <c r="AQ3299" i="33"/>
  <c r="AN3299" i="33"/>
  <c r="AQ3298" i="33"/>
  <c r="AN3298" i="33"/>
  <c r="AQ3297" i="33"/>
  <c r="AN3297" i="33"/>
  <c r="AR3297" i="33" s="1"/>
  <c r="AQ3296" i="33"/>
  <c r="AN3296" i="33"/>
  <c r="AQ3295" i="33"/>
  <c r="AN3295" i="33"/>
  <c r="AQ3294" i="33"/>
  <c r="AN3294" i="33"/>
  <c r="AQ3293" i="33"/>
  <c r="AN3293" i="33"/>
  <c r="AR3293" i="33" s="1"/>
  <c r="AQ3292" i="33"/>
  <c r="AN3292" i="33"/>
  <c r="AQ3291" i="33"/>
  <c r="AN3291" i="33"/>
  <c r="AQ3290" i="33"/>
  <c r="AN3290" i="33"/>
  <c r="AQ3289" i="33"/>
  <c r="AN3289" i="33"/>
  <c r="AR3289" i="33" s="1"/>
  <c r="AQ3276" i="33"/>
  <c r="AN3276" i="33"/>
  <c r="AQ3271" i="33"/>
  <c r="AN3271" i="33"/>
  <c r="AQ3270" i="33"/>
  <c r="AN3270" i="33"/>
  <c r="AQ3269" i="33"/>
  <c r="AN3269" i="33"/>
  <c r="AR3269" i="33" s="1"/>
  <c r="AQ3268" i="33"/>
  <c r="AN3268" i="33"/>
  <c r="AQ3267" i="33"/>
  <c r="AN3267" i="33"/>
  <c r="AQ3266" i="33"/>
  <c r="AN3266" i="33"/>
  <c r="AQ3265" i="33"/>
  <c r="AN3265" i="33"/>
  <c r="AR3265" i="33" s="1"/>
  <c r="AQ3264" i="33"/>
  <c r="AN3264" i="33"/>
  <c r="AQ3263" i="33"/>
  <c r="AN3263" i="33"/>
  <c r="AQ3262" i="33"/>
  <c r="AN3262" i="33"/>
  <c r="AQ3261" i="33"/>
  <c r="AN3261" i="33"/>
  <c r="AR3261" i="33" s="1"/>
  <c r="AQ3260" i="33"/>
  <c r="AN3260" i="33"/>
  <c r="AQ3259" i="33"/>
  <c r="AN3259" i="33"/>
  <c r="AQ3258" i="33"/>
  <c r="AN3258" i="33"/>
  <c r="AQ3257" i="33"/>
  <c r="AN3257" i="33"/>
  <c r="AR3257" i="33" s="1"/>
  <c r="AQ3256" i="33"/>
  <c r="AN3256" i="33"/>
  <c r="AQ3255" i="33"/>
  <c r="AN3255" i="33"/>
  <c r="AQ3254" i="33"/>
  <c r="AN3254" i="33"/>
  <c r="AQ3253" i="33"/>
  <c r="AN3253" i="33"/>
  <c r="AR3253" i="33" s="1"/>
  <c r="AQ3252" i="33"/>
  <c r="AN3252" i="33"/>
  <c r="AQ3251" i="33"/>
  <c r="AN3251" i="33"/>
  <c r="AQ3250" i="33"/>
  <c r="AN3250" i="33"/>
  <c r="AQ3249" i="33"/>
  <c r="AN3249" i="33"/>
  <c r="AR3249" i="33" s="1"/>
  <c r="AQ3248" i="33"/>
  <c r="AN3248" i="33"/>
  <c r="AQ3247" i="33"/>
  <c r="AN3247" i="33"/>
  <c r="AQ3246" i="33"/>
  <c r="AN3246" i="33"/>
  <c r="AQ3245" i="33"/>
  <c r="AN3245" i="33"/>
  <c r="AR3245" i="33" s="1"/>
  <c r="AQ3244" i="33"/>
  <c r="AN3244" i="33"/>
  <c r="AQ3243" i="33"/>
  <c r="AN3243" i="33"/>
  <c r="AQ3242" i="33"/>
  <c r="AN3242" i="33"/>
  <c r="AQ3241" i="33"/>
  <c r="AN3241" i="33"/>
  <c r="AR3241" i="33" s="1"/>
  <c r="AQ3240" i="33"/>
  <c r="AN3240" i="33"/>
  <c r="AQ3239" i="33"/>
  <c r="AN3239" i="33"/>
  <c r="AQ3238" i="33"/>
  <c r="AN3238" i="33"/>
  <c r="AQ3237" i="33"/>
  <c r="AN3237" i="33"/>
  <c r="AR3237" i="33" s="1"/>
  <c r="AQ3236" i="33"/>
  <c r="AN3236" i="33"/>
  <c r="AQ3235" i="33"/>
  <c r="AN3235" i="33"/>
  <c r="AQ3234" i="33"/>
  <c r="AN3234" i="33"/>
  <c r="AQ3233" i="33"/>
  <c r="AN3233" i="33"/>
  <c r="AR3233" i="33" s="1"/>
  <c r="AQ3232" i="33"/>
  <c r="AN3232" i="33"/>
  <c r="AQ3231" i="33"/>
  <c r="AN3231" i="33"/>
  <c r="AQ3230" i="33"/>
  <c r="AN3230" i="33"/>
  <c r="AQ3229" i="33"/>
  <c r="AN3229" i="33"/>
  <c r="AR3229" i="33" s="1"/>
  <c r="AQ3228" i="33"/>
  <c r="AN3228" i="33"/>
  <c r="AQ3227" i="33"/>
  <c r="AN3227" i="33"/>
  <c r="AQ3226" i="33"/>
  <c r="AN3226" i="33"/>
  <c r="AQ3225" i="33"/>
  <c r="AN3225" i="33"/>
  <c r="AR3225" i="33" s="1"/>
  <c r="AQ3224" i="33"/>
  <c r="AN3224" i="33"/>
  <c r="AQ3223" i="33"/>
  <c r="AN3223" i="33"/>
  <c r="AQ3222" i="33"/>
  <c r="AN3222" i="33"/>
  <c r="AQ3221" i="33"/>
  <c r="AN3221" i="33"/>
  <c r="AR3221" i="33" s="1"/>
  <c r="AQ3220" i="33"/>
  <c r="AN3220" i="33"/>
  <c r="AQ3219" i="33"/>
  <c r="AN3219" i="33"/>
  <c r="AQ3218" i="33"/>
  <c r="AN3218" i="33"/>
  <c r="AQ3217" i="33"/>
  <c r="AN3217" i="33"/>
  <c r="AR3217" i="33" s="1"/>
  <c r="AQ3216" i="33"/>
  <c r="AN3216" i="33"/>
  <c r="AQ3215" i="33"/>
  <c r="AN3215" i="33"/>
  <c r="AQ3214" i="33"/>
  <c r="AN3214" i="33"/>
  <c r="AQ3213" i="33"/>
  <c r="AN3213" i="33"/>
  <c r="AR3213" i="33" s="1"/>
  <c r="AQ3212" i="33"/>
  <c r="AN3212" i="33"/>
  <c r="AQ3211" i="33"/>
  <c r="AN3211" i="33"/>
  <c r="AQ3210" i="33"/>
  <c r="AN3210" i="33"/>
  <c r="AQ3209" i="33"/>
  <c r="AN3209" i="33"/>
  <c r="AR3209" i="33" s="1"/>
  <c r="AQ3208" i="33"/>
  <c r="AN3208" i="33"/>
  <c r="AQ3207" i="33"/>
  <c r="AN3207" i="33"/>
  <c r="AQ3206" i="33"/>
  <c r="AN3206" i="33"/>
  <c r="AQ3205" i="33"/>
  <c r="AN3205" i="33"/>
  <c r="AR3205" i="33" s="1"/>
  <c r="AQ3204" i="33"/>
  <c r="AN3204" i="33"/>
  <c r="AQ3203" i="33"/>
  <c r="AN3203" i="33"/>
  <c r="AQ3202" i="33"/>
  <c r="AN3202" i="33"/>
  <c r="AQ3201" i="33"/>
  <c r="AN3201" i="33"/>
  <c r="AR3201" i="33" s="1"/>
  <c r="AQ3200" i="33"/>
  <c r="AN3200" i="33"/>
  <c r="AQ3199" i="33"/>
  <c r="AN3199" i="33"/>
  <c r="AQ3198" i="33"/>
  <c r="AN3198" i="33"/>
  <c r="AQ3197" i="33"/>
  <c r="AN3197" i="33"/>
  <c r="AR3197" i="33" s="1"/>
  <c r="AQ3196" i="33"/>
  <c r="AN3196" i="33"/>
  <c r="AQ3195" i="33"/>
  <c r="AN3195" i="33"/>
  <c r="AQ3194" i="33"/>
  <c r="AN3194" i="33"/>
  <c r="AQ3193" i="33"/>
  <c r="AN3193" i="33"/>
  <c r="AR3193" i="33" s="1"/>
  <c r="AQ3192" i="33"/>
  <c r="AN3192" i="33"/>
  <c r="AQ3167" i="33"/>
  <c r="AN3167" i="33"/>
  <c r="AR3167" i="33" s="1"/>
  <c r="AQ3166" i="33"/>
  <c r="AN3166" i="33"/>
  <c r="AQ3164" i="33"/>
  <c r="AN3164" i="33"/>
  <c r="AR3164" i="33" s="1"/>
  <c r="AQ3159" i="33"/>
  <c r="AN3159" i="33"/>
  <c r="AQ3158" i="33"/>
  <c r="AN3158" i="33"/>
  <c r="AQ3157" i="33"/>
  <c r="AN3157" i="33"/>
  <c r="AQ3154" i="33"/>
  <c r="AN3154" i="33"/>
  <c r="AR3154" i="33" s="1"/>
  <c r="AQ3153" i="33"/>
  <c r="AN3153" i="33"/>
  <c r="AQ3152" i="33"/>
  <c r="AN3152" i="33"/>
  <c r="AQ3151" i="33"/>
  <c r="AN3151" i="33"/>
  <c r="AQ3141" i="33"/>
  <c r="AN3141" i="33"/>
  <c r="AR3141" i="33" s="1"/>
  <c r="AQ3140" i="33"/>
  <c r="AN3140" i="33"/>
  <c r="AQ3139" i="33"/>
  <c r="AN3139" i="33"/>
  <c r="AQ3138" i="33"/>
  <c r="AN3138" i="33"/>
  <c r="AQ3137" i="33"/>
  <c r="AN3137" i="33"/>
  <c r="AR3137" i="33" s="1"/>
  <c r="AQ3136" i="33"/>
  <c r="AN3136" i="33"/>
  <c r="AQ3135" i="33"/>
  <c r="AN3135" i="33"/>
  <c r="AR3135" i="33" s="1"/>
  <c r="AQ3134" i="33"/>
  <c r="AN3134" i="33"/>
  <c r="AQ3133" i="33"/>
  <c r="AN3133" i="33"/>
  <c r="AR3133" i="33" s="1"/>
  <c r="AQ3132" i="33"/>
  <c r="AN3132" i="33"/>
  <c r="AQ3131" i="33"/>
  <c r="AN3131" i="33"/>
  <c r="AQ3130" i="33"/>
  <c r="AN3130" i="33"/>
  <c r="AQ3124" i="33"/>
  <c r="AN3124" i="33"/>
  <c r="AR3124" i="33" s="1"/>
  <c r="AQ3123" i="33"/>
  <c r="AN3123" i="33"/>
  <c r="AQ3122" i="33"/>
  <c r="AN3122" i="33"/>
  <c r="AR3122" i="33" s="1"/>
  <c r="AQ3121" i="33"/>
  <c r="AN3121" i="33"/>
  <c r="AQ3120" i="33"/>
  <c r="AN3120" i="33"/>
  <c r="AR3120" i="33" s="1"/>
  <c r="AQ3119" i="33"/>
  <c r="AN3119" i="33"/>
  <c r="AQ3118" i="33"/>
  <c r="AN3118" i="33"/>
  <c r="AR3118" i="33" s="1"/>
  <c r="AQ3117" i="33"/>
  <c r="AN3117" i="33"/>
  <c r="AQ3116" i="33"/>
  <c r="AN3116" i="33"/>
  <c r="AR3116" i="33" s="1"/>
  <c r="AQ3115" i="33"/>
  <c r="AN3115" i="33"/>
  <c r="AQ3114" i="33"/>
  <c r="AN3114" i="33"/>
  <c r="AR3114" i="33" s="1"/>
  <c r="AQ3113" i="33"/>
  <c r="AN3113" i="33"/>
  <c r="AQ3112" i="33"/>
  <c r="AN3112" i="33"/>
  <c r="AR3112" i="33" s="1"/>
  <c r="AQ3111" i="33"/>
  <c r="AN3111" i="33"/>
  <c r="AQ3110" i="33"/>
  <c r="AN3110" i="33"/>
  <c r="AQ3109" i="33"/>
  <c r="AN3109" i="33"/>
  <c r="AQ3104" i="33"/>
  <c r="AN3104" i="33"/>
  <c r="AR3104" i="33" s="1"/>
  <c r="AQ3103" i="33"/>
  <c r="AN3103" i="33"/>
  <c r="AQ3101" i="33"/>
  <c r="AN3101" i="33"/>
  <c r="AR3101" i="33" s="1"/>
  <c r="AQ3100" i="33"/>
  <c r="AN3100" i="33"/>
  <c r="AQ3099" i="33"/>
  <c r="AN3099" i="33"/>
  <c r="AR3099" i="33" s="1"/>
  <c r="AQ3098" i="33"/>
  <c r="AN3098" i="33"/>
  <c r="AQ3097" i="33"/>
  <c r="AN3097" i="33"/>
  <c r="AR3097" i="33" s="1"/>
  <c r="AQ3096" i="33"/>
  <c r="AN3096" i="33"/>
  <c r="AQ3095" i="33"/>
  <c r="AN3095" i="33"/>
  <c r="AR3095" i="33" s="1"/>
  <c r="AQ3094" i="33"/>
  <c r="AN3094" i="33"/>
  <c r="AQ3093" i="33"/>
  <c r="AN3093" i="33"/>
  <c r="AR3093" i="33" s="1"/>
  <c r="AQ3092" i="33"/>
  <c r="AN3092" i="33"/>
  <c r="AQ3091" i="33"/>
  <c r="AN3091" i="33"/>
  <c r="AR3091" i="33" s="1"/>
  <c r="AQ3090" i="33"/>
  <c r="AN3090" i="33"/>
  <c r="AQ3089" i="33"/>
  <c r="AN3089" i="33"/>
  <c r="AQ3088" i="33"/>
  <c r="AN3088" i="33"/>
  <c r="AQ3087" i="33"/>
  <c r="AN3087" i="33"/>
  <c r="AR3087" i="33" s="1"/>
  <c r="AQ3086" i="33"/>
  <c r="AN3086" i="33"/>
  <c r="AQ3085" i="33"/>
  <c r="AN3085" i="33"/>
  <c r="AR3085" i="33" s="1"/>
  <c r="AQ3084" i="33"/>
  <c r="AN3084" i="33"/>
  <c r="AQ3083" i="33"/>
  <c r="AN3083" i="33"/>
  <c r="AR3083" i="33" s="1"/>
  <c r="AQ3082" i="33"/>
  <c r="AN3082" i="33"/>
  <c r="AQ3081" i="33"/>
  <c r="AN3081" i="33"/>
  <c r="AR3081" i="33" s="1"/>
  <c r="AQ3080" i="33"/>
  <c r="AN3080" i="33"/>
  <c r="AQ3079" i="33"/>
  <c r="AN3079" i="33"/>
  <c r="AR3079" i="33" s="1"/>
  <c r="AQ3078" i="33"/>
  <c r="AN3078" i="33"/>
  <c r="AQ3077" i="33"/>
  <c r="AN3077" i="33"/>
  <c r="AR3077" i="33" s="1"/>
  <c r="AQ3076" i="33"/>
  <c r="AN3076" i="33"/>
  <c r="AQ3075" i="33"/>
  <c r="AN3075" i="33"/>
  <c r="AR3075" i="33" s="1"/>
  <c r="AQ3074" i="33"/>
  <c r="AN3074" i="33"/>
  <c r="AQ3073" i="33"/>
  <c r="AN3073" i="33"/>
  <c r="AQ3072" i="33"/>
  <c r="AN3072" i="33"/>
  <c r="AQ3071" i="33"/>
  <c r="AN3071" i="33"/>
  <c r="AR3071" i="33" s="1"/>
  <c r="AQ3070" i="33"/>
  <c r="AN3070" i="33"/>
  <c r="AQ3069" i="33"/>
  <c r="AN3069" i="33"/>
  <c r="AR3069" i="33" s="1"/>
  <c r="AQ3068" i="33"/>
  <c r="AN3068" i="33"/>
  <c r="AQ3067" i="33"/>
  <c r="AN3067" i="33"/>
  <c r="AR3067" i="33" s="1"/>
  <c r="AQ3066" i="33"/>
  <c r="AN3066" i="33"/>
  <c r="AQ3065" i="33"/>
  <c r="AN3065" i="33"/>
  <c r="AR3065" i="33" s="1"/>
  <c r="AQ3064" i="33"/>
  <c r="AN3064" i="33"/>
  <c r="AQ3063" i="33"/>
  <c r="AN3063" i="33"/>
  <c r="AR3063" i="33" s="1"/>
  <c r="AQ3062" i="33"/>
  <c r="AN3062" i="33"/>
  <c r="AQ3061" i="33"/>
  <c r="AN3061" i="33"/>
  <c r="AR3061" i="33" s="1"/>
  <c r="AQ3060" i="33"/>
  <c r="AN3060" i="33"/>
  <c r="AQ3059" i="33"/>
  <c r="AN3059" i="33"/>
  <c r="AR3059" i="33" s="1"/>
  <c r="AQ3058" i="33"/>
  <c r="AN3058" i="33"/>
  <c r="AQ3057" i="33"/>
  <c r="AN3057" i="33"/>
  <c r="AQ3056" i="33"/>
  <c r="AN3056" i="33"/>
  <c r="AQ3055" i="33"/>
  <c r="AN3055" i="33"/>
  <c r="AR3055" i="33" s="1"/>
  <c r="AQ3054" i="33"/>
  <c r="AN3054" i="33"/>
  <c r="AQ3053" i="33"/>
  <c r="AN3053" i="33"/>
  <c r="AR3053" i="33" s="1"/>
  <c r="AQ3052" i="33"/>
  <c r="AN3052" i="33"/>
  <c r="AQ3051" i="33"/>
  <c r="AN3051" i="33"/>
  <c r="AR3051" i="33" s="1"/>
  <c r="AQ3050" i="33"/>
  <c r="AN3050" i="33"/>
  <c r="AQ3049" i="33"/>
  <c r="AN3049" i="33"/>
  <c r="AR3049" i="33" s="1"/>
  <c r="AQ3048" i="33"/>
  <c r="AN3048" i="33"/>
  <c r="AQ3047" i="33"/>
  <c r="AN3047" i="33"/>
  <c r="AR3047" i="33" s="1"/>
  <c r="AQ3046" i="33"/>
  <c r="AN3046" i="33"/>
  <c r="AQ3045" i="33"/>
  <c r="AN3045" i="33"/>
  <c r="AR3045" i="33" s="1"/>
  <c r="AQ3044" i="33"/>
  <c r="AN3044" i="33"/>
  <c r="AQ3043" i="33"/>
  <c r="AN3043" i="33"/>
  <c r="AR3043" i="33" s="1"/>
  <c r="AQ3042" i="33"/>
  <c r="AN3042" i="33"/>
  <c r="AQ3041" i="33"/>
  <c r="AN3041" i="33"/>
  <c r="AQ3040" i="33"/>
  <c r="AN3040" i="33"/>
  <c r="AQ3039" i="33"/>
  <c r="AN3039" i="33"/>
  <c r="AR3039" i="33" s="1"/>
  <c r="AQ3038" i="33"/>
  <c r="AN3038" i="33"/>
  <c r="AQ3037" i="33"/>
  <c r="AN3037" i="33"/>
  <c r="AR3037" i="33" s="1"/>
  <c r="AQ3036" i="33"/>
  <c r="AN3036" i="33"/>
  <c r="AQ3035" i="33"/>
  <c r="AN3035" i="33"/>
  <c r="AR3035" i="33" s="1"/>
  <c r="AQ3034" i="33"/>
  <c r="AN3034" i="33"/>
  <c r="AQ3033" i="33"/>
  <c r="AN3033" i="33"/>
  <c r="AR3033" i="33" s="1"/>
  <c r="AQ3028" i="33"/>
  <c r="AN3028" i="33"/>
  <c r="AQ3023" i="33"/>
  <c r="AN3023" i="33"/>
  <c r="AR3023" i="33" s="1"/>
  <c r="AQ3022" i="33"/>
  <c r="AN3022" i="33"/>
  <c r="AQ3019" i="33"/>
  <c r="AN3019" i="33"/>
  <c r="AR3019" i="33" s="1"/>
  <c r="AQ3018" i="33"/>
  <c r="AN3018" i="33"/>
  <c r="AQ3017" i="33"/>
  <c r="AN3017" i="33"/>
  <c r="AR3017" i="33" s="1"/>
  <c r="AQ3016" i="33"/>
  <c r="AN3016" i="33"/>
  <c r="AQ3015" i="33"/>
  <c r="AN3015" i="33"/>
  <c r="AQ3014" i="33"/>
  <c r="AN3014" i="33"/>
  <c r="AQ3013" i="33"/>
  <c r="AN3013" i="33"/>
  <c r="AR3013" i="33" s="1"/>
  <c r="AQ3012" i="33"/>
  <c r="AN3012" i="33"/>
  <c r="AQ3011" i="33"/>
  <c r="AN3011" i="33"/>
  <c r="AR3011" i="33" s="1"/>
  <c r="AQ3010" i="33"/>
  <c r="AN3010" i="33"/>
  <c r="AQ3009" i="33"/>
  <c r="AN3009" i="33"/>
  <c r="AR3009" i="33" s="1"/>
  <c r="AQ3008" i="33"/>
  <c r="AN3008" i="33"/>
  <c r="AQ3007" i="33"/>
  <c r="AN3007" i="33"/>
  <c r="AR3007" i="33" s="1"/>
  <c r="AQ3006" i="33"/>
  <c r="AN3006" i="33"/>
  <c r="AQ3005" i="33"/>
  <c r="AN3005" i="33"/>
  <c r="AR3005" i="33" s="1"/>
  <c r="AQ3004" i="33"/>
  <c r="AN3004" i="33"/>
  <c r="AQ3003" i="33"/>
  <c r="AN3003" i="33"/>
  <c r="AR3003" i="33" s="1"/>
  <c r="AQ3002" i="33"/>
  <c r="AN3002" i="33"/>
  <c r="AQ3001" i="33"/>
  <c r="AN3001" i="33"/>
  <c r="AR3001" i="33" s="1"/>
  <c r="AQ3000" i="33"/>
  <c r="AN3000" i="33"/>
  <c r="AQ2999" i="33"/>
  <c r="AN2999" i="33"/>
  <c r="AQ2998" i="33"/>
  <c r="AN2998" i="33"/>
  <c r="AQ2996" i="33"/>
  <c r="AN2996" i="33"/>
  <c r="AR2996" i="33" s="1"/>
  <c r="AQ2995" i="33"/>
  <c r="AN2995" i="33"/>
  <c r="AQ2994" i="33"/>
  <c r="AN2994" i="33"/>
  <c r="AR2994" i="33" s="1"/>
  <c r="AQ2993" i="33"/>
  <c r="AN2993" i="33"/>
  <c r="AQ2992" i="33"/>
  <c r="AN2992" i="33"/>
  <c r="AR2992" i="33" s="1"/>
  <c r="AQ2991" i="33"/>
  <c r="AN2991" i="33"/>
  <c r="AQ2990" i="33"/>
  <c r="AN2990" i="33"/>
  <c r="AR2990" i="33" s="1"/>
  <c r="AQ2989" i="33"/>
  <c r="AN2989" i="33"/>
  <c r="AQ2988" i="33"/>
  <c r="AN2988" i="33"/>
  <c r="AR2988" i="33" s="1"/>
  <c r="AQ2987" i="33"/>
  <c r="AN2987" i="33"/>
  <c r="AQ2986" i="33"/>
  <c r="AN2986" i="33"/>
  <c r="AR2986" i="33" s="1"/>
  <c r="AQ2985" i="33"/>
  <c r="AN2985" i="33"/>
  <c r="AQ2983" i="33"/>
  <c r="AN2983" i="33"/>
  <c r="AR2983" i="33" s="1"/>
  <c r="AQ2982" i="33"/>
  <c r="AN2982" i="33"/>
  <c r="AQ2981" i="33"/>
  <c r="AN2981" i="33"/>
  <c r="AQ2980" i="33"/>
  <c r="AN2980" i="33"/>
  <c r="AQ2979" i="33"/>
  <c r="AN2979" i="33"/>
  <c r="AR2979" i="33" s="1"/>
  <c r="AQ2978" i="33"/>
  <c r="AN2978" i="33"/>
  <c r="AQ2976" i="33"/>
  <c r="AN2976" i="33"/>
  <c r="AQ2975" i="33"/>
  <c r="AN2975" i="33"/>
  <c r="AQ2974" i="33"/>
  <c r="AN2974" i="33"/>
  <c r="AR2974" i="33" s="1"/>
  <c r="AQ2973" i="33"/>
  <c r="AN2973" i="33"/>
  <c r="AQ2972" i="33"/>
  <c r="AN2972" i="33"/>
  <c r="AR2972" i="33" s="1"/>
  <c r="AQ2971" i="33"/>
  <c r="AN2971" i="33"/>
  <c r="AQ2970" i="33"/>
  <c r="AN2970" i="33"/>
  <c r="AR2970" i="33" s="1"/>
  <c r="AQ2969" i="33"/>
  <c r="AN2969" i="33"/>
  <c r="AQ2968" i="33"/>
  <c r="AN2968" i="33"/>
  <c r="AQ2967" i="33"/>
  <c r="AN2967" i="33"/>
  <c r="AQ2966" i="33"/>
  <c r="AN2966" i="33"/>
  <c r="AR2966" i="33" s="1"/>
  <c r="AQ2965" i="33"/>
  <c r="AN2965" i="33"/>
  <c r="AQ2964" i="33"/>
  <c r="AN2964" i="33"/>
  <c r="AQ2963" i="33"/>
  <c r="AN2963" i="33"/>
  <c r="AQ2962" i="33"/>
  <c r="AN2962" i="33"/>
  <c r="AR2962" i="33" s="1"/>
  <c r="AQ2961" i="33"/>
  <c r="AN2961" i="33"/>
  <c r="AQ2960" i="33"/>
  <c r="AN2960" i="33"/>
  <c r="AR2960" i="33" s="1"/>
  <c r="AQ2959" i="33"/>
  <c r="AN2959" i="33"/>
  <c r="AQ2958" i="33"/>
  <c r="AN2958" i="33"/>
  <c r="AR2958" i="33" s="1"/>
  <c r="AQ2957" i="33"/>
  <c r="AN2957" i="33"/>
  <c r="AQ2956" i="33"/>
  <c r="AN2956" i="33"/>
  <c r="AR2956" i="33" s="1"/>
  <c r="AQ2955" i="33"/>
  <c r="AN2955" i="33"/>
  <c r="AQ2954" i="33"/>
  <c r="AN2954" i="33"/>
  <c r="AR2954" i="33" s="1"/>
  <c r="AQ2953" i="33"/>
  <c r="AN2953" i="33"/>
  <c r="AQ2952" i="33"/>
  <c r="AN2952" i="33"/>
  <c r="AR2952" i="33" s="1"/>
  <c r="AQ2951" i="33"/>
  <c r="AN2951" i="33"/>
  <c r="AQ2950" i="33"/>
  <c r="AN2950" i="33"/>
  <c r="AR2950" i="33" s="1"/>
  <c r="AQ2949" i="33"/>
  <c r="AN2949" i="33"/>
  <c r="AQ2948" i="33"/>
  <c r="AN2948" i="33"/>
  <c r="AQ2947" i="33"/>
  <c r="AN2947" i="33"/>
  <c r="AQ2946" i="33"/>
  <c r="AN2946" i="33"/>
  <c r="AR2946" i="33" s="1"/>
  <c r="AQ2945" i="33"/>
  <c r="AN2945" i="33"/>
  <c r="AQ2944" i="33"/>
  <c r="AN2944" i="33"/>
  <c r="AR2944" i="33" s="1"/>
  <c r="AQ2943" i="33"/>
  <c r="AN2943" i="33"/>
  <c r="AQ2942" i="33"/>
  <c r="AN2942" i="33"/>
  <c r="AR2942" i="33" s="1"/>
  <c r="AQ2941" i="33"/>
  <c r="AN2941" i="33"/>
  <c r="AQ2940" i="33"/>
  <c r="AN2940" i="33"/>
  <c r="AQ2939" i="33"/>
  <c r="AN2939" i="33"/>
  <c r="AQ2938" i="33"/>
  <c r="AN2938" i="33"/>
  <c r="AR2938" i="33" s="1"/>
  <c r="AQ2937" i="33"/>
  <c r="AN2937" i="33"/>
  <c r="AQ2936" i="33"/>
  <c r="AN2936" i="33"/>
  <c r="AR2936" i="33" s="1"/>
  <c r="AQ2935" i="33"/>
  <c r="AN2935" i="33"/>
  <c r="AQ2934" i="33"/>
  <c r="AN2934" i="33"/>
  <c r="AR2934" i="33" s="1"/>
  <c r="AQ2933" i="33"/>
  <c r="AN2933" i="33"/>
  <c r="AQ2932" i="33"/>
  <c r="AN2932" i="33"/>
  <c r="AQ2931" i="33"/>
  <c r="AN2931" i="33"/>
  <c r="AQ2930" i="33"/>
  <c r="AN2930" i="33"/>
  <c r="AR2930" i="33" s="1"/>
  <c r="AQ2929" i="33"/>
  <c r="AN2929" i="33"/>
  <c r="AQ2928" i="33"/>
  <c r="AN2928" i="33"/>
  <c r="AR2928" i="33" s="1"/>
  <c r="AQ2927" i="33"/>
  <c r="AN2927" i="33"/>
  <c r="AQ2926" i="33"/>
  <c r="AN2926" i="33"/>
  <c r="AR2926" i="33" s="1"/>
  <c r="AQ2925" i="33"/>
  <c r="AN2925" i="33"/>
  <c r="AQ2924" i="33"/>
  <c r="AN2924" i="33"/>
  <c r="AQ2923" i="33"/>
  <c r="AN2923" i="33"/>
  <c r="AQ2922" i="33"/>
  <c r="AN2922" i="33"/>
  <c r="AR2922" i="33" s="1"/>
  <c r="AQ2921" i="33"/>
  <c r="AN2921" i="33"/>
  <c r="AQ2920" i="33"/>
  <c r="AN2920" i="33"/>
  <c r="AR2920" i="33" s="1"/>
  <c r="AQ2919" i="33"/>
  <c r="AN2919" i="33"/>
  <c r="AQ2918" i="33"/>
  <c r="AN2918" i="33"/>
  <c r="AR2918" i="33" s="1"/>
  <c r="AQ2917" i="33"/>
  <c r="AN2917" i="33"/>
  <c r="AQ2916" i="33"/>
  <c r="AN2916" i="33"/>
  <c r="AQ2915" i="33"/>
  <c r="AN2915" i="33"/>
  <c r="AQ2914" i="33"/>
  <c r="AN2914" i="33"/>
  <c r="AR2914" i="33" s="1"/>
  <c r="AQ2913" i="33"/>
  <c r="AN2913" i="33"/>
  <c r="AQ2912" i="33"/>
  <c r="AN2912" i="33"/>
  <c r="AR2912" i="33" s="1"/>
  <c r="AQ2911" i="33"/>
  <c r="AN2911" i="33"/>
  <c r="AQ2910" i="33"/>
  <c r="AN2910" i="33"/>
  <c r="AR2910" i="33" s="1"/>
  <c r="AQ2909" i="33"/>
  <c r="AN2909" i="33"/>
  <c r="AQ2908" i="33"/>
  <c r="AN2908" i="33"/>
  <c r="AQ2907" i="33"/>
  <c r="AN2907" i="33"/>
  <c r="AQ2906" i="33"/>
  <c r="AN2906" i="33"/>
  <c r="AR2906" i="33" s="1"/>
  <c r="AQ2905" i="33"/>
  <c r="AN2905" i="33"/>
  <c r="AQ2904" i="33"/>
  <c r="AN2904" i="33"/>
  <c r="AR2904" i="33" s="1"/>
  <c r="AQ2903" i="33"/>
  <c r="AN2903" i="33"/>
  <c r="AQ2902" i="33"/>
  <c r="AN2902" i="33"/>
  <c r="AR2902" i="33" s="1"/>
  <c r="AQ2901" i="33"/>
  <c r="AN2901" i="33"/>
  <c r="AQ2900" i="33"/>
  <c r="AN2900" i="33"/>
  <c r="AR2900" i="33" s="1"/>
  <c r="AQ2899" i="33"/>
  <c r="AN2899" i="33"/>
  <c r="AQ2898" i="33"/>
  <c r="AN2898" i="33"/>
  <c r="AR2898" i="33" s="1"/>
  <c r="AQ2897" i="33"/>
  <c r="AN2897" i="33"/>
  <c r="AQ2896" i="33"/>
  <c r="AN2896" i="33"/>
  <c r="AR2896" i="33" s="1"/>
  <c r="AQ2895" i="33"/>
  <c r="AN2895" i="33"/>
  <c r="AQ2894" i="33"/>
  <c r="AN2894" i="33"/>
  <c r="AR2894" i="33" s="1"/>
  <c r="AQ2893" i="33"/>
  <c r="AN2893" i="33"/>
  <c r="AQ2892" i="33"/>
  <c r="AN2892" i="33"/>
  <c r="AR2892" i="33" s="1"/>
  <c r="AQ2891" i="33"/>
  <c r="AN2891" i="33"/>
  <c r="AQ2890" i="33"/>
  <c r="AN2890" i="33"/>
  <c r="AR2890" i="33" s="1"/>
  <c r="AQ2889" i="33"/>
  <c r="AN2889" i="33"/>
  <c r="AQ2888" i="33"/>
  <c r="AN2888" i="33"/>
  <c r="AR2888" i="33" s="1"/>
  <c r="AQ2887" i="33"/>
  <c r="AN2887" i="33"/>
  <c r="AQ2886" i="33"/>
  <c r="AN2886" i="33"/>
  <c r="AR2886" i="33" s="1"/>
  <c r="AQ2885" i="33"/>
  <c r="AN2885" i="33"/>
  <c r="AQ2884" i="33"/>
  <c r="AN2884" i="33"/>
  <c r="AR2884" i="33" s="1"/>
  <c r="AQ2883" i="33"/>
  <c r="AN2883" i="33"/>
  <c r="AQ2882" i="33"/>
  <c r="AN2882" i="33"/>
  <c r="AR2882" i="33" s="1"/>
  <c r="AQ2881" i="33"/>
  <c r="AN2881" i="33"/>
  <c r="AQ2880" i="33"/>
  <c r="AN2880" i="33"/>
  <c r="AR2880" i="33" s="1"/>
  <c r="AQ2879" i="33"/>
  <c r="AN2879" i="33"/>
  <c r="AQ2878" i="33"/>
  <c r="AN2878" i="33"/>
  <c r="AR2878" i="33" s="1"/>
  <c r="AQ2877" i="33"/>
  <c r="AN2877" i="33"/>
  <c r="AQ2876" i="33"/>
  <c r="AN2876" i="33"/>
  <c r="AR2876" i="33" s="1"/>
  <c r="AQ2875" i="33"/>
  <c r="AN2875" i="33"/>
  <c r="AQ2874" i="33"/>
  <c r="AN2874" i="33"/>
  <c r="AQ2873" i="33"/>
  <c r="AN2873" i="33"/>
  <c r="AQ2872" i="33"/>
  <c r="AN2872" i="33"/>
  <c r="AR2872" i="33" s="1"/>
  <c r="AQ2871" i="33"/>
  <c r="AN2871" i="33"/>
  <c r="AQ2870" i="33"/>
  <c r="AN2870" i="33"/>
  <c r="AQ2869" i="33"/>
  <c r="AN2869" i="33"/>
  <c r="AQ2868" i="33"/>
  <c r="AN2868" i="33"/>
  <c r="AR2868" i="33" s="1"/>
  <c r="AQ2867" i="33"/>
  <c r="AN2867" i="33"/>
  <c r="AQ2866" i="33"/>
  <c r="AN2866" i="33"/>
  <c r="AQ2865" i="33"/>
  <c r="AN2865" i="33"/>
  <c r="AQ2864" i="33"/>
  <c r="AN2864" i="33"/>
  <c r="AR2864" i="33" s="1"/>
  <c r="AQ2863" i="33"/>
  <c r="AN2863" i="33"/>
  <c r="AQ2862" i="33"/>
  <c r="AN2862" i="33"/>
  <c r="AR2862" i="33" s="1"/>
  <c r="AQ2861" i="33"/>
  <c r="AN2861" i="33"/>
  <c r="AQ2860" i="33"/>
  <c r="AN2860" i="33"/>
  <c r="AR2860" i="33" s="1"/>
  <c r="AQ2859" i="33"/>
  <c r="AN2859" i="33"/>
  <c r="AQ2858" i="33"/>
  <c r="AN2858" i="33"/>
  <c r="AQ2857" i="33"/>
  <c r="AN2857" i="33"/>
  <c r="AQ2856" i="33"/>
  <c r="AN2856" i="33"/>
  <c r="AR2856" i="33" s="1"/>
  <c r="AQ2855" i="33"/>
  <c r="AN2855" i="33"/>
  <c r="AQ2854" i="33"/>
  <c r="AN2854" i="33"/>
  <c r="AQ2853" i="33"/>
  <c r="AN2853" i="33"/>
  <c r="AQ2852" i="33"/>
  <c r="AN2852" i="33"/>
  <c r="AR2852" i="33" s="1"/>
  <c r="AQ2851" i="33"/>
  <c r="AN2851" i="33"/>
  <c r="AQ2850" i="33"/>
  <c r="AN2850" i="33"/>
  <c r="AQ2849" i="33"/>
  <c r="AN2849" i="33"/>
  <c r="AQ2848" i="33"/>
  <c r="AN2848" i="33"/>
  <c r="AR2848" i="33" s="1"/>
  <c r="AQ2847" i="33"/>
  <c r="AN2847" i="33"/>
  <c r="AQ2846" i="33"/>
  <c r="AN2846" i="33"/>
  <c r="AR2846" i="33" s="1"/>
  <c r="AQ2832" i="33"/>
  <c r="AN2832" i="33"/>
  <c r="AQ2831" i="33"/>
  <c r="AN2831" i="33"/>
  <c r="AR2831" i="33" s="1"/>
  <c r="AQ2830" i="33"/>
  <c r="AN2830" i="33"/>
  <c r="AQ2829" i="33"/>
  <c r="AN2829" i="33"/>
  <c r="AQ2828" i="33"/>
  <c r="AN2828" i="33"/>
  <c r="AQ2827" i="33"/>
  <c r="AN2827" i="33"/>
  <c r="AR2827" i="33" s="1"/>
  <c r="AQ2826" i="33"/>
  <c r="AN2826" i="33"/>
  <c r="AQ2825" i="33"/>
  <c r="AN2825" i="33"/>
  <c r="AQ2824" i="33"/>
  <c r="AN2824" i="33"/>
  <c r="AQ2823" i="33"/>
  <c r="AN2823" i="33"/>
  <c r="AR2823" i="33" s="1"/>
  <c r="AQ2822" i="33"/>
  <c r="AN2822" i="33"/>
  <c r="AQ2821" i="33"/>
  <c r="AN2821" i="33"/>
  <c r="AQ2820" i="33"/>
  <c r="AN2820" i="33"/>
  <c r="AQ2819" i="33"/>
  <c r="AN2819" i="33"/>
  <c r="AR2819" i="33" s="1"/>
  <c r="AQ2818" i="33"/>
  <c r="AN2818" i="33"/>
  <c r="AQ2817" i="33"/>
  <c r="AN2817" i="33"/>
  <c r="AQ2816" i="33"/>
  <c r="AN2816" i="33"/>
  <c r="AQ2815" i="33"/>
  <c r="AN2815" i="33"/>
  <c r="AR2815" i="33" s="1"/>
  <c r="AQ2814" i="33"/>
  <c r="AN2814" i="33"/>
  <c r="AQ2813" i="33"/>
  <c r="AN2813" i="33"/>
  <c r="AQ2808" i="33"/>
  <c r="AN2808" i="33"/>
  <c r="AQ2805" i="33"/>
  <c r="AN2805" i="33"/>
  <c r="AR2805" i="33" s="1"/>
  <c r="AQ2804" i="33"/>
  <c r="AN2804" i="33"/>
  <c r="AQ2803" i="33"/>
  <c r="AN2803" i="33"/>
  <c r="AQ2802" i="33"/>
  <c r="AN2802" i="33"/>
  <c r="AQ2801" i="33"/>
  <c r="AN2801" i="33"/>
  <c r="AR2801" i="33" s="1"/>
  <c r="AQ2800" i="33"/>
  <c r="AN2800" i="33"/>
  <c r="AQ2799" i="33"/>
  <c r="AN2799" i="33"/>
  <c r="AQ2795" i="33"/>
  <c r="AN2795" i="33"/>
  <c r="AQ2794" i="33"/>
  <c r="AN2794" i="33"/>
  <c r="AR2794" i="33" s="1"/>
  <c r="AQ2793" i="33"/>
  <c r="AN2793" i="33"/>
  <c r="AQ2792" i="33"/>
  <c r="AN2792" i="33"/>
  <c r="AR2792" i="33" s="1"/>
  <c r="AQ2791" i="33"/>
  <c r="AN2791" i="33"/>
  <c r="AQ2790" i="33"/>
  <c r="AN2790" i="33"/>
  <c r="AR2790" i="33" s="1"/>
  <c r="AQ2789" i="33"/>
  <c r="AN2789" i="33"/>
  <c r="AQ2788" i="33"/>
  <c r="AN2788" i="33"/>
  <c r="AQ2787" i="33"/>
  <c r="AN2787" i="33"/>
  <c r="AQ2786" i="33"/>
  <c r="AN2786" i="33"/>
  <c r="AR2786" i="33" s="1"/>
  <c r="AQ2785" i="33"/>
  <c r="AN2785" i="33"/>
  <c r="AQ2784" i="33"/>
  <c r="AN2784" i="33"/>
  <c r="AQ2783" i="33"/>
  <c r="AN2783" i="33"/>
  <c r="AQ2782" i="33"/>
  <c r="AN2782" i="33"/>
  <c r="AR2782" i="33" s="1"/>
  <c r="AQ2781" i="33"/>
  <c r="AN2781" i="33"/>
  <c r="AQ2780" i="33"/>
  <c r="AN2780" i="33"/>
  <c r="AQ2779" i="33"/>
  <c r="AN2779" i="33"/>
  <c r="AQ2778" i="33"/>
  <c r="AN2778" i="33"/>
  <c r="AR2778" i="33" s="1"/>
  <c r="AQ2777" i="33"/>
  <c r="AN2777" i="33"/>
  <c r="AQ2776" i="33"/>
  <c r="AN2776" i="33"/>
  <c r="AR2776" i="33" s="1"/>
  <c r="AQ2775" i="33"/>
  <c r="AN2775" i="33"/>
  <c r="AQ2774" i="33"/>
  <c r="AN2774" i="33"/>
  <c r="AR2774" i="33" s="1"/>
  <c r="AQ2773" i="33"/>
  <c r="AN2773" i="33"/>
  <c r="AQ2772" i="33"/>
  <c r="AN2772" i="33"/>
  <c r="AQ2771" i="33"/>
  <c r="AN2771" i="33"/>
  <c r="AQ2770" i="33"/>
  <c r="AN2770" i="33"/>
  <c r="AR2770" i="33" s="1"/>
  <c r="AQ2769" i="33"/>
  <c r="AN2769" i="33"/>
  <c r="AQ2768" i="33"/>
  <c r="AN2768" i="33"/>
  <c r="AQ2767" i="33"/>
  <c r="AN2767" i="33"/>
  <c r="AQ2766" i="33"/>
  <c r="AN2766" i="33"/>
  <c r="AR2766" i="33" s="1"/>
  <c r="AQ2758" i="33"/>
  <c r="AN2758" i="33"/>
  <c r="AQ2757" i="33"/>
  <c r="AN2757" i="33"/>
  <c r="AQ2756" i="33"/>
  <c r="AN2756" i="33"/>
  <c r="AQ2755" i="33"/>
  <c r="AN2755" i="33"/>
  <c r="AR2755" i="33" s="1"/>
  <c r="AQ2754" i="33"/>
  <c r="AN2754" i="33"/>
  <c r="AQ2753" i="33"/>
  <c r="AN2753" i="33"/>
  <c r="AR2753" i="33" s="1"/>
  <c r="AQ2752" i="33"/>
  <c r="AN2752" i="33"/>
  <c r="AQ2751" i="33"/>
  <c r="AN2751" i="33"/>
  <c r="AR2751" i="33" s="1"/>
  <c r="AQ2748" i="33"/>
  <c r="AN2748" i="33"/>
  <c r="AQ2746" i="33"/>
  <c r="AN2746" i="33"/>
  <c r="AQ2745" i="33"/>
  <c r="AN2745" i="33"/>
  <c r="AQ2744" i="33"/>
  <c r="AN2744" i="33"/>
  <c r="AR2744" i="33" s="1"/>
  <c r="AQ2743" i="33"/>
  <c r="AN2743" i="33"/>
  <c r="AQ2742" i="33"/>
  <c r="AN2742" i="33"/>
  <c r="AQ2741" i="33"/>
  <c r="AN2741" i="33"/>
  <c r="AQ2740" i="33"/>
  <c r="AN2740" i="33"/>
  <c r="AR2740" i="33" s="1"/>
  <c r="AQ2739" i="33"/>
  <c r="AN2739" i="33"/>
  <c r="AQ2738" i="33"/>
  <c r="AN2738" i="33"/>
  <c r="AQ2737" i="33"/>
  <c r="AN2737" i="33"/>
  <c r="AQ2736" i="33"/>
  <c r="AN2736" i="33"/>
  <c r="AR2736" i="33" s="1"/>
  <c r="AQ2735" i="33"/>
  <c r="AN2735" i="33"/>
  <c r="AQ2734" i="33"/>
  <c r="AN2734" i="33"/>
  <c r="AR2734" i="33" s="1"/>
  <c r="AQ2733" i="33"/>
  <c r="AN2733" i="33"/>
  <c r="AQ2732" i="33"/>
  <c r="AN2732" i="33"/>
  <c r="AR2732" i="33" s="1"/>
  <c r="AQ2731" i="33"/>
  <c r="AN2731" i="33"/>
  <c r="AQ2730" i="33"/>
  <c r="AN2730" i="33"/>
  <c r="AQ2729" i="33"/>
  <c r="AN2729" i="33"/>
  <c r="AQ2728" i="33"/>
  <c r="AN2728" i="33"/>
  <c r="AR2728" i="33" s="1"/>
  <c r="AQ2727" i="33"/>
  <c r="AN2727" i="33"/>
  <c r="AQ2726" i="33"/>
  <c r="AN2726" i="33"/>
  <c r="AQ2725" i="33"/>
  <c r="AN2725" i="33"/>
  <c r="AQ2724" i="33"/>
  <c r="AN2724" i="33"/>
  <c r="AR2724" i="33" s="1"/>
  <c r="AQ2723" i="33"/>
  <c r="AN2723" i="33"/>
  <c r="AQ2722" i="33"/>
  <c r="AN2722" i="33"/>
  <c r="AQ2721" i="33"/>
  <c r="AN2721" i="33"/>
  <c r="AQ2719" i="33"/>
  <c r="AN2719" i="33"/>
  <c r="AR2719" i="33" s="1"/>
  <c r="AQ2716" i="33"/>
  <c r="AN2716" i="33"/>
  <c r="AQ2715" i="33"/>
  <c r="AN2715" i="33"/>
  <c r="AR2715" i="33" s="1"/>
  <c r="AQ2714" i="33"/>
  <c r="AN2714" i="33"/>
  <c r="AQ2713" i="33"/>
  <c r="AN2713" i="33"/>
  <c r="AR2713" i="33" s="1"/>
  <c r="AQ2712" i="33"/>
  <c r="AN2712" i="33"/>
  <c r="AQ2711" i="33"/>
  <c r="AN2711" i="33"/>
  <c r="AQ2710" i="33"/>
  <c r="AN2710" i="33"/>
  <c r="AQ2708" i="33"/>
  <c r="AN2708" i="33"/>
  <c r="AR2708" i="33" s="1"/>
  <c r="AQ2707" i="33"/>
  <c r="AN2707" i="33"/>
  <c r="AQ2706" i="33"/>
  <c r="AN2706" i="33"/>
  <c r="AQ2705" i="33"/>
  <c r="AN2705" i="33"/>
  <c r="AQ2704" i="33"/>
  <c r="AN2704" i="33"/>
  <c r="AR2704" i="33" s="1"/>
  <c r="AQ2703" i="33"/>
  <c r="AN2703" i="33"/>
  <c r="AQ2701" i="33"/>
  <c r="AN2701" i="33"/>
  <c r="AQ2700" i="33"/>
  <c r="AN2700" i="33"/>
  <c r="AQ2699" i="33"/>
  <c r="AN2699" i="33"/>
  <c r="AR2699" i="33" s="1"/>
  <c r="AQ2698" i="33"/>
  <c r="AN2698" i="33"/>
  <c r="AQ2697" i="33"/>
  <c r="AN2697" i="33"/>
  <c r="AR2697" i="33" s="1"/>
  <c r="AQ2693" i="33"/>
  <c r="AN2693" i="33"/>
  <c r="AQ2692" i="33"/>
  <c r="AN2692" i="33"/>
  <c r="AR2692" i="33" s="1"/>
  <c r="AQ2691" i="33"/>
  <c r="AN2691" i="33"/>
  <c r="AQ2690" i="33"/>
  <c r="AN2690" i="33"/>
  <c r="AQ2689" i="33"/>
  <c r="AN2689" i="33"/>
  <c r="AQ2688" i="33"/>
  <c r="AN2688" i="33"/>
  <c r="AR2688" i="33" s="1"/>
  <c r="AQ2687" i="33"/>
  <c r="AN2687" i="33"/>
  <c r="AQ2686" i="33"/>
  <c r="AN2686" i="33"/>
  <c r="AQ2685" i="33"/>
  <c r="AN2685" i="33"/>
  <c r="AQ2684" i="33"/>
  <c r="AN2684" i="33"/>
  <c r="AR2684" i="33" s="1"/>
  <c r="AQ2683" i="33"/>
  <c r="AN2683" i="33"/>
  <c r="AQ2682" i="33"/>
  <c r="AN2682" i="33"/>
  <c r="AQ2681" i="33"/>
  <c r="AN2681" i="33"/>
  <c r="AQ2680" i="33"/>
  <c r="AN2680" i="33"/>
  <c r="AR2680" i="33" s="1"/>
  <c r="AQ2679" i="33"/>
  <c r="AN2679" i="33"/>
  <c r="AQ2678" i="33"/>
  <c r="AN2678" i="33"/>
  <c r="AR2678" i="33" s="1"/>
  <c r="AQ2677" i="33"/>
  <c r="AN2677" i="33"/>
  <c r="AQ2676" i="33"/>
  <c r="AN2676" i="33"/>
  <c r="AR2676" i="33" s="1"/>
  <c r="AQ2675" i="33"/>
  <c r="AN2675" i="33"/>
  <c r="AQ2674" i="33"/>
  <c r="AN2674" i="33"/>
  <c r="AQ2673" i="33"/>
  <c r="AN2673" i="33"/>
  <c r="AQ2672" i="33"/>
  <c r="AN2672" i="33"/>
  <c r="AR2672" i="33" s="1"/>
  <c r="AQ2671" i="33"/>
  <c r="AN2671" i="33"/>
  <c r="AQ2670" i="33"/>
  <c r="AN2670" i="33"/>
  <c r="AQ2669" i="33"/>
  <c r="AN2669" i="33"/>
  <c r="AQ2668" i="33"/>
  <c r="AN2668" i="33"/>
  <c r="AR2668" i="33" s="1"/>
  <c r="AQ2667" i="33"/>
  <c r="AN2667" i="33"/>
  <c r="AQ2666" i="33"/>
  <c r="AN2666" i="33"/>
  <c r="AQ2665" i="33"/>
  <c r="AN2665" i="33"/>
  <c r="AQ2664" i="33"/>
  <c r="AN2664" i="33"/>
  <c r="AR2664" i="33" s="1"/>
  <c r="AQ2663" i="33"/>
  <c r="AN2663" i="33"/>
  <c r="AQ2662" i="33"/>
  <c r="AN2662" i="33"/>
  <c r="AR2662" i="33" s="1"/>
  <c r="AQ2661" i="33"/>
  <c r="AN2661" i="33"/>
  <c r="AQ2660" i="33"/>
  <c r="AN2660" i="33"/>
  <c r="AR2660" i="33" s="1"/>
  <c r="AQ2659" i="33"/>
  <c r="AN2659" i="33"/>
  <c r="AQ2658" i="33"/>
  <c r="AN2658" i="33"/>
  <c r="AQ2653" i="33"/>
  <c r="AN2653" i="33"/>
  <c r="AQ2652" i="33"/>
  <c r="AN2652" i="33"/>
  <c r="AR2652" i="33" s="1"/>
  <c r="AQ2651" i="33"/>
  <c r="AN2651" i="33"/>
  <c r="AQ2650" i="33"/>
  <c r="AN2650" i="33"/>
  <c r="AQ2649" i="33"/>
  <c r="AN2649" i="33"/>
  <c r="AQ2648" i="33"/>
  <c r="AN2648" i="33"/>
  <c r="AR2648" i="33" s="1"/>
  <c r="AQ2647" i="33"/>
  <c r="AN2647" i="33"/>
  <c r="AQ2646" i="33"/>
  <c r="AN2646" i="33"/>
  <c r="AQ2645" i="33"/>
  <c r="AN2645" i="33"/>
  <c r="AQ2644" i="33"/>
  <c r="AN2644" i="33"/>
  <c r="AR2644" i="33" s="1"/>
  <c r="AQ2643" i="33"/>
  <c r="AN2643" i="33"/>
  <c r="AQ2642" i="33"/>
  <c r="AN2642" i="33"/>
  <c r="AR2642" i="33" s="1"/>
  <c r="AQ2641" i="33"/>
  <c r="AN2641" i="33"/>
  <c r="AQ2640" i="33"/>
  <c r="AN2640" i="33"/>
  <c r="AR2640" i="33" s="1"/>
  <c r="AQ2639" i="33"/>
  <c r="AN2639" i="33"/>
  <c r="AQ2638" i="33"/>
  <c r="AN2638" i="33"/>
  <c r="AQ2637" i="33"/>
  <c r="AN2637" i="33"/>
  <c r="AQ2636" i="33"/>
  <c r="AN2636" i="33"/>
  <c r="AR2636" i="33" s="1"/>
  <c r="AQ2635" i="33"/>
  <c r="AN2635" i="33"/>
  <c r="AQ2634" i="33"/>
  <c r="AN2634" i="33"/>
  <c r="AQ2633" i="33"/>
  <c r="AN2633" i="33"/>
  <c r="AQ2632" i="33"/>
  <c r="AN2632" i="33"/>
  <c r="AR2632" i="33" s="1"/>
  <c r="AQ2631" i="33"/>
  <c r="AN2631" i="33"/>
  <c r="AQ2630" i="33"/>
  <c r="AN2630" i="33"/>
  <c r="AQ2629" i="33"/>
  <c r="AN2629" i="33"/>
  <c r="AQ2628" i="33"/>
  <c r="AN2628" i="33"/>
  <c r="AR2628" i="33" s="1"/>
  <c r="AQ2627" i="33"/>
  <c r="AN2627" i="33"/>
  <c r="AQ2626" i="33"/>
  <c r="AN2626" i="33"/>
  <c r="AR2626" i="33" s="1"/>
  <c r="AQ2625" i="33"/>
  <c r="AN2625" i="33"/>
  <c r="AQ2624" i="33"/>
  <c r="AN2624" i="33"/>
  <c r="AR2624" i="33" s="1"/>
  <c r="AQ2623" i="33"/>
  <c r="AN2623" i="33"/>
  <c r="AQ2622" i="33"/>
  <c r="AN2622" i="33"/>
  <c r="AQ2621" i="33"/>
  <c r="AN2621" i="33"/>
  <c r="AQ2620" i="33"/>
  <c r="AN2620" i="33"/>
  <c r="AR2620" i="33" s="1"/>
  <c r="AQ2619" i="33"/>
  <c r="AN2619" i="33"/>
  <c r="AQ2618" i="33"/>
  <c r="AN2618" i="33"/>
  <c r="AQ2617" i="33"/>
  <c r="AN2617" i="33"/>
  <c r="AQ2616" i="33"/>
  <c r="AN2616" i="33"/>
  <c r="AR2616" i="33" s="1"/>
  <c r="AQ2615" i="33"/>
  <c r="AN2615" i="33"/>
  <c r="AQ2614" i="33"/>
  <c r="AN2614" i="33"/>
  <c r="AQ2613" i="33"/>
  <c r="AN2613" i="33"/>
  <c r="AQ2612" i="33"/>
  <c r="AN2612" i="33"/>
  <c r="AR2612" i="33" s="1"/>
  <c r="AQ2611" i="33"/>
  <c r="AN2611" i="33"/>
  <c r="AQ2610" i="33"/>
  <c r="AN2610" i="33"/>
  <c r="AR2610" i="33" s="1"/>
  <c r="AQ2609" i="33"/>
  <c r="AN2609" i="33"/>
  <c r="AQ2608" i="33"/>
  <c r="AN2608" i="33"/>
  <c r="AR2608" i="33" s="1"/>
  <c r="AQ2607" i="33"/>
  <c r="AN2607" i="33"/>
  <c r="AQ2606" i="33"/>
  <c r="AN2606" i="33"/>
  <c r="AQ2605" i="33"/>
  <c r="AN2605" i="33"/>
  <c r="AQ2604" i="33"/>
  <c r="AN2604" i="33"/>
  <c r="AR2604" i="33" s="1"/>
  <c r="AQ2603" i="33"/>
  <c r="AN2603" i="33"/>
  <c r="AQ2602" i="33"/>
  <c r="AN2602" i="33"/>
  <c r="AQ2601" i="33"/>
  <c r="AN2601" i="33"/>
  <c r="AQ2600" i="33"/>
  <c r="AN2600" i="33"/>
  <c r="AR2600" i="33" s="1"/>
  <c r="AQ2599" i="33"/>
  <c r="AN2599" i="33"/>
  <c r="AQ2598" i="33"/>
  <c r="AN2598" i="33"/>
  <c r="AQ2597" i="33"/>
  <c r="AN2597" i="33"/>
  <c r="AQ2596" i="33"/>
  <c r="AN2596" i="33"/>
  <c r="AR2596" i="33" s="1"/>
  <c r="AQ2595" i="33"/>
  <c r="AN2595" i="33"/>
  <c r="AQ2593" i="33"/>
  <c r="AN2593" i="33"/>
  <c r="AR2593" i="33" s="1"/>
  <c r="AQ2591" i="33"/>
  <c r="AN2591" i="33"/>
  <c r="AQ2590" i="33"/>
  <c r="AN2590" i="33"/>
  <c r="AR2590" i="33" s="1"/>
  <c r="AQ2589" i="33"/>
  <c r="AN2589" i="33"/>
  <c r="AQ2588" i="33"/>
  <c r="AN2588" i="33"/>
  <c r="AQ2587" i="33"/>
  <c r="AN2587" i="33"/>
  <c r="AQ2584" i="33"/>
  <c r="AN2584" i="33"/>
  <c r="AR2584" i="33" s="1"/>
  <c r="AQ2583" i="33"/>
  <c r="AN2583" i="33"/>
  <c r="AQ2582" i="33"/>
  <c r="AN2582" i="33"/>
  <c r="AQ2581" i="33"/>
  <c r="AN2581" i="33"/>
  <c r="AQ2580" i="33"/>
  <c r="AN2580" i="33"/>
  <c r="AR2580" i="33" s="1"/>
  <c r="AQ2579" i="33"/>
  <c r="AN2579" i="33"/>
  <c r="AQ2578" i="33"/>
  <c r="AN2578" i="33"/>
  <c r="AQ2577" i="33"/>
  <c r="AN2577" i="33"/>
  <c r="AQ2576" i="33"/>
  <c r="AN2576" i="33"/>
  <c r="AR2576" i="33" s="1"/>
  <c r="AQ2575" i="33"/>
  <c r="AN2575" i="33"/>
  <c r="AQ2574" i="33"/>
  <c r="AN2574" i="33"/>
  <c r="AR2574" i="33" s="1"/>
  <c r="AQ2573" i="33"/>
  <c r="AN2573" i="33"/>
  <c r="AQ2572" i="33"/>
  <c r="AN2572" i="33"/>
  <c r="AR2572" i="33" s="1"/>
  <c r="AQ2571" i="33"/>
  <c r="AN2571" i="33"/>
  <c r="AQ2570" i="33"/>
  <c r="AN2570" i="33"/>
  <c r="AQ2569" i="33"/>
  <c r="AN2569" i="33"/>
  <c r="AQ2568" i="33"/>
  <c r="AN2568" i="33"/>
  <c r="AR2568" i="33" s="1"/>
  <c r="AQ2567" i="33"/>
  <c r="AN2567" i="33"/>
  <c r="AQ2566" i="33"/>
  <c r="AN2566" i="33"/>
  <c r="AQ2565" i="33"/>
  <c r="AN2565" i="33"/>
  <c r="AQ2564" i="33"/>
  <c r="AN2564" i="33"/>
  <c r="AR2564" i="33" s="1"/>
  <c r="AQ2563" i="33"/>
  <c r="AN2563" i="33"/>
  <c r="AQ2552" i="33"/>
  <c r="AN2552" i="33"/>
  <c r="AQ2551" i="33"/>
  <c r="AN2551" i="33"/>
  <c r="AQ2550" i="33"/>
  <c r="AN2550" i="33"/>
  <c r="AR2550" i="33" s="1"/>
  <c r="AQ2546" i="33"/>
  <c r="AN2546" i="33"/>
  <c r="AQ2545" i="33"/>
  <c r="AN2545" i="33"/>
  <c r="AR2545" i="33" s="1"/>
  <c r="AQ2544" i="33"/>
  <c r="AN2544" i="33"/>
  <c r="AQ2543" i="33"/>
  <c r="AN2543" i="33"/>
  <c r="AR2543" i="33" s="1"/>
  <c r="AQ2542" i="33"/>
  <c r="AN2542" i="33"/>
  <c r="AQ2541" i="33"/>
  <c r="AN2541" i="33"/>
  <c r="AR2541" i="33" s="1"/>
  <c r="AQ2540" i="33"/>
  <c r="AN2540" i="33"/>
  <c r="AQ2539" i="33"/>
  <c r="AN2539" i="33"/>
  <c r="AR2539" i="33" s="1"/>
  <c r="AQ2538" i="33"/>
  <c r="AN2538" i="33"/>
  <c r="AQ2537" i="33"/>
  <c r="AN2537" i="33"/>
  <c r="AQ2536" i="33"/>
  <c r="AN2536" i="33"/>
  <c r="AQ2535" i="33"/>
  <c r="AN2535" i="33"/>
  <c r="AR2535" i="33" s="1"/>
  <c r="AQ2533" i="33"/>
  <c r="AN2533" i="33"/>
  <c r="AQ2532" i="33"/>
  <c r="AN2532" i="33"/>
  <c r="AQ2531" i="33"/>
  <c r="AN2531" i="33"/>
  <c r="AQ2530" i="33"/>
  <c r="AN2530" i="33"/>
  <c r="AR2530" i="33" s="1"/>
  <c r="AQ2529" i="33"/>
  <c r="AN2529" i="33"/>
  <c r="AQ2528" i="33"/>
  <c r="AN2528" i="33"/>
  <c r="AQ2527" i="33"/>
  <c r="AN2527" i="33"/>
  <c r="AQ2526" i="33"/>
  <c r="AN2526" i="33"/>
  <c r="AR2526" i="33" s="1"/>
  <c r="AQ2525" i="33"/>
  <c r="AN2525" i="33"/>
  <c r="AQ2524" i="33"/>
  <c r="AN2524" i="33"/>
  <c r="AR2524" i="33" s="1"/>
  <c r="AQ2523" i="33"/>
  <c r="AN2523" i="33"/>
  <c r="AQ2522" i="33"/>
  <c r="AN2522" i="33"/>
  <c r="AR2522" i="33" s="1"/>
  <c r="AQ2521" i="33"/>
  <c r="AN2521" i="33"/>
  <c r="AQ2520" i="33"/>
  <c r="AN2520" i="33"/>
  <c r="AQ2519" i="33"/>
  <c r="AN2519" i="33"/>
  <c r="AQ2518" i="33"/>
  <c r="AN2518" i="33"/>
  <c r="AR2518" i="33" s="1"/>
  <c r="AQ2517" i="33"/>
  <c r="AN2517" i="33"/>
  <c r="AQ2516" i="33"/>
  <c r="AN2516" i="33"/>
  <c r="AQ2515" i="33"/>
  <c r="AN2515" i="33"/>
  <c r="AQ2514" i="33"/>
  <c r="AN2514" i="33"/>
  <c r="AR2514" i="33" s="1"/>
  <c r="AQ2513" i="33"/>
  <c r="AN2513" i="33"/>
  <c r="AQ2512" i="33"/>
  <c r="AN2512" i="33"/>
  <c r="AQ2511" i="33"/>
  <c r="AN2511" i="33"/>
  <c r="AQ2510" i="33"/>
  <c r="AN2510" i="33"/>
  <c r="AR2510" i="33" s="1"/>
  <c r="AQ2509" i="33"/>
  <c r="AN2509" i="33"/>
  <c r="AQ2508" i="33"/>
  <c r="AN2508" i="33"/>
  <c r="AQ2507" i="33"/>
  <c r="AN2507" i="33"/>
  <c r="AQ2506" i="33"/>
  <c r="AN2506" i="33"/>
  <c r="AR2506" i="33" s="1"/>
  <c r="AQ2505" i="33"/>
  <c r="AN2505" i="33"/>
  <c r="AQ2504" i="33"/>
  <c r="AN2504" i="33"/>
  <c r="AQ2503" i="33"/>
  <c r="AN2503" i="33"/>
  <c r="AQ2502" i="33"/>
  <c r="AN2502" i="33"/>
  <c r="AR2502" i="33" s="1"/>
  <c r="AQ2501" i="33"/>
  <c r="AN2501" i="33"/>
  <c r="AQ2500" i="33"/>
  <c r="AN2500" i="33"/>
  <c r="AQ2499" i="33"/>
  <c r="AN2499" i="33"/>
  <c r="AQ2498" i="33"/>
  <c r="AN2498" i="33"/>
  <c r="AR2498" i="33" s="1"/>
  <c r="AQ2497" i="33"/>
  <c r="AN2497" i="33"/>
  <c r="AQ2496" i="33"/>
  <c r="AN2496" i="33"/>
  <c r="AQ2495" i="33"/>
  <c r="AN2495" i="33"/>
  <c r="AQ2494" i="33"/>
  <c r="AN2494" i="33"/>
  <c r="AR2494" i="33" s="1"/>
  <c r="AQ2493" i="33"/>
  <c r="AN2493" i="33"/>
  <c r="AQ2492" i="33"/>
  <c r="AN2492" i="33"/>
  <c r="AQ2488" i="33"/>
  <c r="AN2488" i="33"/>
  <c r="AQ2487" i="33"/>
  <c r="AN2487" i="33"/>
  <c r="AR2487" i="33" s="1"/>
  <c r="AQ2486" i="33"/>
  <c r="AN2486" i="33"/>
  <c r="AQ2485" i="33"/>
  <c r="AN2485" i="33"/>
  <c r="AQ2484" i="33"/>
  <c r="AN2484" i="33"/>
  <c r="AQ2483" i="33"/>
  <c r="AN2483" i="33"/>
  <c r="AR2483" i="33" s="1"/>
  <c r="AQ2482" i="33"/>
  <c r="AN2482" i="33"/>
  <c r="AQ2481" i="33"/>
  <c r="AN2481" i="33"/>
  <c r="AQ2480" i="33"/>
  <c r="AN2480" i="33"/>
  <c r="AQ2479" i="33"/>
  <c r="AN2479" i="33"/>
  <c r="AR2479" i="33" s="1"/>
  <c r="AQ2478" i="33"/>
  <c r="AN2478" i="33"/>
  <c r="AQ2477" i="33"/>
  <c r="AN2477" i="33"/>
  <c r="AQ2476" i="33"/>
  <c r="AN2476" i="33"/>
  <c r="AQ2475" i="33"/>
  <c r="AN2475" i="33"/>
  <c r="AR2475" i="33" s="1"/>
  <c r="AQ2474" i="33"/>
  <c r="AN2474" i="33"/>
  <c r="AQ2473" i="33"/>
  <c r="AN2473" i="33"/>
  <c r="AR2473" i="33" s="1"/>
  <c r="AQ2472" i="33"/>
  <c r="AN2472" i="33"/>
  <c r="AQ2471" i="33"/>
  <c r="AN2471" i="33"/>
  <c r="AR2471" i="33" s="1"/>
  <c r="AQ2470" i="33"/>
  <c r="AN2470" i="33"/>
  <c r="AQ2469" i="33"/>
  <c r="AN2469" i="33"/>
  <c r="AQ2468" i="33"/>
  <c r="AN2468" i="33"/>
  <c r="AQ2467" i="33"/>
  <c r="AN2467" i="33"/>
  <c r="AR2467" i="33" s="1"/>
  <c r="AQ2466" i="33"/>
  <c r="AN2466" i="33"/>
  <c r="AQ2465" i="33"/>
  <c r="AN2465" i="33"/>
  <c r="AQ2464" i="33"/>
  <c r="AN2464" i="33"/>
  <c r="AQ2463" i="33"/>
  <c r="AN2463" i="33"/>
  <c r="AR2463" i="33" s="1"/>
  <c r="AQ2462" i="33"/>
  <c r="AN2462" i="33"/>
  <c r="AQ2461" i="33"/>
  <c r="AN2461" i="33"/>
  <c r="AQ2460" i="33"/>
  <c r="AN2460" i="33"/>
  <c r="AQ2458" i="33"/>
  <c r="AN2458" i="33"/>
  <c r="AR2458" i="33" s="1"/>
  <c r="AQ2457" i="33"/>
  <c r="AN2457" i="33"/>
  <c r="AQ2453" i="33"/>
  <c r="AN2453" i="33"/>
  <c r="AQ2452" i="33"/>
  <c r="AN2452" i="33"/>
  <c r="AQ2451" i="33"/>
  <c r="AN2451" i="33"/>
  <c r="AR2451" i="33" s="1"/>
  <c r="AQ2450" i="33"/>
  <c r="AN2450" i="33"/>
  <c r="AQ2449" i="33"/>
  <c r="AN2449" i="33"/>
  <c r="AQ2448" i="33"/>
  <c r="AN2448" i="33"/>
  <c r="AQ2447" i="33"/>
  <c r="AN2447" i="33"/>
  <c r="AR2447" i="33" s="1"/>
  <c r="AQ2446" i="33"/>
  <c r="AN2446" i="33"/>
  <c r="AQ2445" i="33"/>
  <c r="AN2445" i="33"/>
  <c r="AQ2444" i="33"/>
  <c r="AN2444" i="33"/>
  <c r="AQ2443" i="33"/>
  <c r="AN2443" i="33"/>
  <c r="AR2443" i="33" s="1"/>
  <c r="AQ2442" i="33"/>
  <c r="AN2442" i="33"/>
  <c r="AQ2441" i="33"/>
  <c r="AN2441" i="33"/>
  <c r="AQ2440" i="33"/>
  <c r="AN2440" i="33"/>
  <c r="AQ2439" i="33"/>
  <c r="AN2439" i="33"/>
  <c r="AR2439" i="33" s="1"/>
  <c r="AQ2438" i="33"/>
  <c r="AN2438" i="33"/>
  <c r="AQ2437" i="33"/>
  <c r="AN2437" i="33"/>
  <c r="AQ2436" i="33"/>
  <c r="AN2436" i="33"/>
  <c r="AQ2435" i="33"/>
  <c r="AN2435" i="33"/>
  <c r="AR2435" i="33" s="1"/>
  <c r="AQ2434" i="33"/>
  <c r="AN2434" i="33"/>
  <c r="AQ2431" i="33"/>
  <c r="AN2431" i="33"/>
  <c r="AQ2430" i="33"/>
  <c r="AN2430" i="33"/>
  <c r="AQ2429" i="33"/>
  <c r="AN2429" i="33"/>
  <c r="AR2429" i="33" s="1"/>
  <c r="AQ2428" i="33"/>
  <c r="AN2428" i="33"/>
  <c r="AQ2427" i="33"/>
  <c r="AN2427" i="33"/>
  <c r="AQ2426" i="33"/>
  <c r="AN2426" i="33"/>
  <c r="AQ2425" i="33"/>
  <c r="AN2425" i="33"/>
  <c r="AR2425" i="33" s="1"/>
  <c r="AQ2424" i="33"/>
  <c r="AN2424" i="33"/>
  <c r="AQ2423" i="33"/>
  <c r="AN2423" i="33"/>
  <c r="AQ2422" i="33"/>
  <c r="AN2422" i="33"/>
  <c r="AQ2421" i="33"/>
  <c r="AN2421" i="33"/>
  <c r="AR2421" i="33" s="1"/>
  <c r="AQ2420" i="33"/>
  <c r="AN2420" i="33"/>
  <c r="AQ2419" i="33"/>
  <c r="AN2419" i="33"/>
  <c r="AQ2418" i="33"/>
  <c r="AN2418" i="33"/>
  <c r="AQ2417" i="33"/>
  <c r="AN2417" i="33"/>
  <c r="AR2417" i="33" s="1"/>
  <c r="AQ2416" i="33"/>
  <c r="AN2416" i="33"/>
  <c r="AQ2415" i="33"/>
  <c r="AN2415" i="33"/>
  <c r="AQ2414" i="33"/>
  <c r="AN2414" i="33"/>
  <c r="AQ2413" i="33"/>
  <c r="AN2413" i="33"/>
  <c r="AR2413" i="33" s="1"/>
  <c r="AQ2412" i="33"/>
  <c r="AN2412" i="33"/>
  <c r="AQ2411" i="33"/>
  <c r="AN2411" i="33"/>
  <c r="AQ2410" i="33"/>
  <c r="AN2410" i="33"/>
  <c r="AQ2409" i="33"/>
  <c r="AN2409" i="33"/>
  <c r="AR2409" i="33" s="1"/>
  <c r="AQ2408" i="33"/>
  <c r="AN2408" i="33"/>
  <c r="AQ2407" i="33"/>
  <c r="AN2407" i="33"/>
  <c r="AQ2406" i="33"/>
  <c r="AN2406" i="33"/>
  <c r="AQ2405" i="33"/>
  <c r="AN2405" i="33"/>
  <c r="AR2405" i="33" s="1"/>
  <c r="AQ2404" i="33"/>
  <c r="AN2404" i="33"/>
  <c r="AQ2403" i="33"/>
  <c r="AN2403" i="33"/>
  <c r="AQ2402" i="33"/>
  <c r="AN2402" i="33"/>
  <c r="AQ2401" i="33"/>
  <c r="AN2401" i="33"/>
  <c r="AR2401" i="33" s="1"/>
  <c r="AQ2400" i="33"/>
  <c r="AN2400" i="33"/>
  <c r="AQ2399" i="33"/>
  <c r="AN2399" i="33"/>
  <c r="AQ2398" i="33"/>
  <c r="AN2398" i="33"/>
  <c r="AQ2397" i="33"/>
  <c r="AN2397" i="33"/>
  <c r="AR2397" i="33" s="1"/>
  <c r="AQ2396" i="33"/>
  <c r="AN2396" i="33"/>
  <c r="AQ2395" i="33"/>
  <c r="AN2395" i="33"/>
  <c r="AQ2393" i="33"/>
  <c r="AN2393" i="33"/>
  <c r="AQ2389" i="33"/>
  <c r="AN2389" i="33"/>
  <c r="AR2389" i="33" s="1"/>
  <c r="AQ2388" i="33"/>
  <c r="AN2388" i="33"/>
  <c r="AQ2387" i="33"/>
  <c r="AN2387" i="33"/>
  <c r="AQ2386" i="33"/>
  <c r="AN2386" i="33"/>
  <c r="AQ2385" i="33"/>
  <c r="AN2385" i="33"/>
  <c r="AR2385" i="33" s="1"/>
  <c r="AQ2384" i="33"/>
  <c r="AN2384" i="33"/>
  <c r="AQ2383" i="33"/>
  <c r="AN2383" i="33"/>
  <c r="AQ2382" i="33"/>
  <c r="AN2382" i="33"/>
  <c r="AQ2381" i="33"/>
  <c r="AN2381" i="33"/>
  <c r="AR2381" i="33" s="1"/>
  <c r="AQ2380" i="33"/>
  <c r="AN2380" i="33"/>
  <c r="AQ2377" i="33"/>
  <c r="AN2377" i="33"/>
  <c r="AQ2374" i="33"/>
  <c r="AN2374" i="33"/>
  <c r="AQ2373" i="33"/>
  <c r="AN2373" i="33"/>
  <c r="AR2373" i="33" s="1"/>
  <c r="AQ2372" i="33"/>
  <c r="AN2372" i="33"/>
  <c r="AQ2371" i="33"/>
  <c r="AN2371" i="33"/>
  <c r="AQ2370" i="33"/>
  <c r="AN2370" i="33"/>
  <c r="AQ2369" i="33"/>
  <c r="AN2369" i="33"/>
  <c r="AR2369" i="33" s="1"/>
  <c r="AQ2368" i="33"/>
  <c r="AN2368" i="33"/>
  <c r="AQ2367" i="33"/>
  <c r="AN2367" i="33"/>
  <c r="AQ2366" i="33"/>
  <c r="AN2366" i="33"/>
  <c r="AQ2365" i="33"/>
  <c r="AN2365" i="33"/>
  <c r="AR2365" i="33" s="1"/>
  <c r="AQ2364" i="33"/>
  <c r="AN2364" i="33"/>
  <c r="AQ2363" i="33"/>
  <c r="AN2363" i="33"/>
  <c r="AQ2362" i="33"/>
  <c r="AN2362" i="33"/>
  <c r="AQ2361" i="33"/>
  <c r="AN2361" i="33"/>
  <c r="AR2361" i="33" s="1"/>
  <c r="AQ2360" i="33"/>
  <c r="AN2360" i="33"/>
  <c r="AQ2359" i="33"/>
  <c r="AN2359" i="33"/>
  <c r="AQ2358" i="33"/>
  <c r="AN2358" i="33"/>
  <c r="AQ2357" i="33"/>
  <c r="AN2357" i="33"/>
  <c r="AR2357" i="33" s="1"/>
  <c r="AQ2356" i="33"/>
  <c r="AN2356" i="33"/>
  <c r="AQ2355" i="33"/>
  <c r="AN2355" i="33"/>
  <c r="AQ2354" i="33"/>
  <c r="AN2354" i="33"/>
  <c r="AQ2353" i="33"/>
  <c r="AN2353" i="33"/>
  <c r="AR2353" i="33" s="1"/>
  <c r="AQ2352" i="33"/>
  <c r="AN2352" i="33"/>
  <c r="AQ2351" i="33"/>
  <c r="AN2351" i="33"/>
  <c r="AQ2350" i="33"/>
  <c r="AN2350" i="33"/>
  <c r="AQ2349" i="33"/>
  <c r="AN2349" i="33"/>
  <c r="AR2349" i="33" s="1"/>
  <c r="AQ2348" i="33"/>
  <c r="AN2348" i="33"/>
  <c r="AQ2347" i="33"/>
  <c r="AN2347" i="33"/>
  <c r="AQ2346" i="33"/>
  <c r="AN2346" i="33"/>
  <c r="AQ2343" i="33"/>
  <c r="AN2343" i="33"/>
  <c r="AR2343" i="33" s="1"/>
  <c r="AQ2342" i="33"/>
  <c r="AN2342" i="33"/>
  <c r="AQ2341" i="33"/>
  <c r="AN2341" i="33"/>
  <c r="AQ2340" i="33"/>
  <c r="AN2340" i="33"/>
  <c r="AQ2339" i="33"/>
  <c r="AN2339" i="33"/>
  <c r="AR2339" i="33" s="1"/>
  <c r="AQ2338" i="33"/>
  <c r="AN2338" i="33"/>
  <c r="AQ2337" i="33"/>
  <c r="AN2337" i="33"/>
  <c r="AQ2336" i="33"/>
  <c r="AN2336" i="33"/>
  <c r="AQ2334" i="33"/>
  <c r="AN2334" i="33"/>
  <c r="AR2334" i="33" s="1"/>
  <c r="AQ2333" i="33"/>
  <c r="AN2333" i="33"/>
  <c r="AQ2331" i="33"/>
  <c r="AN2331" i="33"/>
  <c r="AQ2330" i="33"/>
  <c r="AN2330" i="33"/>
  <c r="AQ2328" i="33"/>
  <c r="AN2328" i="33"/>
  <c r="AR2328" i="33" s="1"/>
  <c r="AQ2327" i="33"/>
  <c r="AN2327" i="33"/>
  <c r="AQ2326" i="33"/>
  <c r="AN2326" i="33"/>
  <c r="AQ2325" i="33"/>
  <c r="AN2325" i="33"/>
  <c r="AQ2323" i="33"/>
  <c r="AN2323" i="33"/>
  <c r="AR2323" i="33" s="1"/>
  <c r="AQ2322" i="33"/>
  <c r="AN2322" i="33"/>
  <c r="AQ2321" i="33"/>
  <c r="AN2321" i="33"/>
  <c r="AQ2320" i="33"/>
  <c r="AN2320" i="33"/>
  <c r="AQ2319" i="33"/>
  <c r="AN2319" i="33"/>
  <c r="AR2319" i="33" s="1"/>
  <c r="AQ2318" i="33"/>
  <c r="AN2318" i="33"/>
  <c r="AQ2317" i="33"/>
  <c r="AN2317" i="33"/>
  <c r="AQ2316" i="33"/>
  <c r="AN2316" i="33"/>
  <c r="AQ2315" i="33"/>
  <c r="AN2315" i="33"/>
  <c r="AR2315" i="33" s="1"/>
  <c r="AQ2314" i="33"/>
  <c r="AN2314" i="33"/>
  <c r="AQ2313" i="33"/>
  <c r="AN2313" i="33"/>
  <c r="AQ2312" i="33"/>
  <c r="AN2312" i="33"/>
  <c r="AQ2311" i="33"/>
  <c r="AN2311" i="33"/>
  <c r="AR2311" i="33" s="1"/>
  <c r="AQ2309" i="33"/>
  <c r="AN2309" i="33"/>
  <c r="AQ2308" i="33"/>
  <c r="AN2308" i="33"/>
  <c r="AQ2303" i="33"/>
  <c r="AN2303" i="33"/>
  <c r="AQ2302" i="33"/>
  <c r="AN2302" i="33"/>
  <c r="AR2302" i="33" s="1"/>
  <c r="AQ2301" i="33"/>
  <c r="AN2301" i="33"/>
  <c r="AQ2296" i="33"/>
  <c r="AN2296" i="33"/>
  <c r="AQ2295" i="33"/>
  <c r="AN2295" i="33"/>
  <c r="AQ2291" i="33"/>
  <c r="AN2291" i="33"/>
  <c r="AR2291" i="33" s="1"/>
  <c r="AQ2289" i="33"/>
  <c r="AN2289" i="33"/>
  <c r="AQ2287" i="33"/>
  <c r="AN2287" i="33"/>
  <c r="AQ2286" i="33"/>
  <c r="AN2286" i="33"/>
  <c r="AQ2285" i="33"/>
  <c r="AN2285" i="33"/>
  <c r="AR2285" i="33" s="1"/>
  <c r="AQ2284" i="33"/>
  <c r="AN2284" i="33"/>
  <c r="AQ2283" i="33"/>
  <c r="AN2283" i="33"/>
  <c r="AQ2282" i="33"/>
  <c r="AN2282" i="33"/>
  <c r="AQ2281" i="33"/>
  <c r="AN2281" i="33"/>
  <c r="AR2281" i="33" s="1"/>
  <c r="AQ2280" i="33"/>
  <c r="AN2280" i="33"/>
  <c r="AQ2279" i="33"/>
  <c r="AN2279" i="33"/>
  <c r="AQ2278" i="33"/>
  <c r="AN2278" i="33"/>
  <c r="AQ2277" i="33"/>
  <c r="AN2277" i="33"/>
  <c r="AR2277" i="33" s="1"/>
  <c r="AQ2276" i="33"/>
  <c r="AN2276" i="33"/>
  <c r="AQ2275" i="33"/>
  <c r="AN2275" i="33"/>
  <c r="AQ2274" i="33"/>
  <c r="AN2274" i="33"/>
  <c r="AQ2273" i="33"/>
  <c r="AN2273" i="33"/>
  <c r="AR2273" i="33" s="1"/>
  <c r="AQ2272" i="33"/>
  <c r="AN2272" i="33"/>
  <c r="AQ2271" i="33"/>
  <c r="AN2271" i="33"/>
  <c r="AQ2269" i="33"/>
  <c r="AN2269" i="33"/>
  <c r="AQ2267" i="33"/>
  <c r="AN2267" i="33"/>
  <c r="AR2267" i="33" s="1"/>
  <c r="AQ2266" i="33"/>
  <c r="AN2266" i="33"/>
  <c r="AQ2265" i="33"/>
  <c r="AN2265" i="33"/>
  <c r="AQ2262" i="33"/>
  <c r="AN2262" i="33"/>
  <c r="AQ2261" i="33"/>
  <c r="AN2261" i="33"/>
  <c r="AR2261" i="33" s="1"/>
  <c r="AQ2259" i="33"/>
  <c r="AN2259" i="33"/>
  <c r="AQ2258" i="33"/>
  <c r="AN2258" i="33"/>
  <c r="AQ2257" i="33"/>
  <c r="AN2257" i="33"/>
  <c r="AQ2255" i="33"/>
  <c r="AN2255" i="33"/>
  <c r="AR2255" i="33" s="1"/>
  <c r="AQ2254" i="33"/>
  <c r="AN2254" i="33"/>
  <c r="AQ2253" i="33"/>
  <c r="AN2253" i="33"/>
  <c r="AQ2252" i="33"/>
  <c r="AN2252" i="33"/>
  <c r="AQ2251" i="33"/>
  <c r="AN2251" i="33"/>
  <c r="AR2251" i="33" s="1"/>
  <c r="AQ2250" i="33"/>
  <c r="AN2250" i="33"/>
  <c r="AQ2249" i="33"/>
  <c r="AN2249" i="33"/>
  <c r="AQ2248" i="33"/>
  <c r="AN2248" i="33"/>
  <c r="AQ2247" i="33"/>
  <c r="AN2247" i="33"/>
  <c r="AR2247" i="33" s="1"/>
  <c r="AQ2246" i="33"/>
  <c r="AN2246" i="33"/>
  <c r="AQ2245" i="33"/>
  <c r="AN2245" i="33"/>
  <c r="AQ2244" i="33"/>
  <c r="AN2244" i="33"/>
  <c r="AQ2243" i="33"/>
  <c r="AN2243" i="33"/>
  <c r="AR2243" i="33" s="1"/>
  <c r="AQ2242" i="33"/>
  <c r="AN2242" i="33"/>
  <c r="AQ2241" i="33"/>
  <c r="AN2241" i="33"/>
  <c r="AQ2240" i="33"/>
  <c r="AN2240" i="33"/>
  <c r="AQ2239" i="33"/>
  <c r="AN2239" i="33"/>
  <c r="AR2239" i="33" s="1"/>
  <c r="AQ2238" i="33"/>
  <c r="AN2238" i="33"/>
  <c r="AQ2237" i="33"/>
  <c r="AN2237" i="33"/>
  <c r="AQ2236" i="33"/>
  <c r="AN2236" i="33"/>
  <c r="AQ2235" i="33"/>
  <c r="AN2235" i="33"/>
  <c r="AR2235" i="33" s="1"/>
  <c r="AQ2234" i="33"/>
  <c r="AN2234" i="33"/>
  <c r="AQ2233" i="33"/>
  <c r="AN2233" i="33"/>
  <c r="AQ2232" i="33"/>
  <c r="AN2232" i="33"/>
  <c r="AQ2231" i="33"/>
  <c r="AN2231" i="33"/>
  <c r="AR2231" i="33" s="1"/>
  <c r="AQ2230" i="33"/>
  <c r="AN2230" i="33"/>
  <c r="AQ2229" i="33"/>
  <c r="AN2229" i="33"/>
  <c r="AQ2228" i="33"/>
  <c r="AN2228" i="33"/>
  <c r="AQ2227" i="33"/>
  <c r="AN2227" i="33"/>
  <c r="AR2227" i="33" s="1"/>
  <c r="AQ2226" i="33"/>
  <c r="AN2226" i="33"/>
  <c r="AQ2225" i="33"/>
  <c r="AN2225" i="33"/>
  <c r="AQ2224" i="33"/>
  <c r="AN2224" i="33"/>
  <c r="AQ2223" i="33"/>
  <c r="AN2223" i="33"/>
  <c r="AR2223" i="33" s="1"/>
  <c r="AQ2222" i="33"/>
  <c r="AN2222" i="33"/>
  <c r="AQ2221" i="33"/>
  <c r="AN2221" i="33"/>
  <c r="AQ2220" i="33"/>
  <c r="AN2220" i="33"/>
  <c r="AQ2219" i="33"/>
  <c r="AN2219" i="33"/>
  <c r="AR2219" i="33" s="1"/>
  <c r="AQ2218" i="33"/>
  <c r="AN2218" i="33"/>
  <c r="AQ2217" i="33"/>
  <c r="AN2217" i="33"/>
  <c r="AQ2216" i="33"/>
  <c r="AN2216" i="33"/>
  <c r="AQ2215" i="33"/>
  <c r="AN2215" i="33"/>
  <c r="AR2215" i="33" s="1"/>
  <c r="AQ2214" i="33"/>
  <c r="AN2214" i="33"/>
  <c r="AQ2213" i="33"/>
  <c r="AN2213" i="33"/>
  <c r="AQ2212" i="33"/>
  <c r="AN2212" i="33"/>
  <c r="AQ2211" i="33"/>
  <c r="AN2211" i="33"/>
  <c r="AR2211" i="33" s="1"/>
  <c r="AQ2210" i="33"/>
  <c r="AN2210" i="33"/>
  <c r="AQ2209" i="33"/>
  <c r="AN2209" i="33"/>
  <c r="AQ2208" i="33"/>
  <c r="AN2208" i="33"/>
  <c r="AQ2207" i="33"/>
  <c r="AN2207" i="33"/>
  <c r="AR2207" i="33" s="1"/>
  <c r="AQ2206" i="33"/>
  <c r="AN2206" i="33"/>
  <c r="AQ2205" i="33"/>
  <c r="AN2205" i="33"/>
  <c r="AQ2204" i="33"/>
  <c r="AN2204" i="33"/>
  <c r="AQ2203" i="33"/>
  <c r="AN2203" i="33"/>
  <c r="AR2203" i="33" s="1"/>
  <c r="AQ2202" i="33"/>
  <c r="AN2202" i="33"/>
  <c r="AQ2201" i="33"/>
  <c r="AN2201" i="33"/>
  <c r="AQ2200" i="33"/>
  <c r="AN2200" i="33"/>
  <c r="AQ2199" i="33"/>
  <c r="AN2199" i="33"/>
  <c r="AR2199" i="33" s="1"/>
  <c r="AQ2198" i="33"/>
  <c r="AN2198" i="33"/>
  <c r="AQ2197" i="33"/>
  <c r="AN2197" i="33"/>
  <c r="AQ2196" i="33"/>
  <c r="AN2196" i="33"/>
  <c r="AQ2195" i="33"/>
  <c r="AN2195" i="33"/>
  <c r="AR2195" i="33" s="1"/>
  <c r="AQ2194" i="33"/>
  <c r="AN2194" i="33"/>
  <c r="AQ2193" i="33"/>
  <c r="AN2193" i="33"/>
  <c r="AQ2192" i="33"/>
  <c r="AN2192" i="33"/>
  <c r="AQ2191" i="33"/>
  <c r="AN2191" i="33"/>
  <c r="AR2191" i="33" s="1"/>
  <c r="AQ2190" i="33"/>
  <c r="AN2190" i="33"/>
  <c r="AQ2189" i="33"/>
  <c r="AN2189" i="33"/>
  <c r="AQ2188" i="33"/>
  <c r="AN2188" i="33"/>
  <c r="AQ2187" i="33"/>
  <c r="AN2187" i="33"/>
  <c r="AR2187" i="33" s="1"/>
  <c r="AQ2186" i="33"/>
  <c r="AN2186" i="33"/>
  <c r="AQ2185" i="33"/>
  <c r="AN2185" i="33"/>
  <c r="AQ2184" i="33"/>
  <c r="AN2184" i="33"/>
  <c r="AQ2183" i="33"/>
  <c r="AN2183" i="33"/>
  <c r="AR2183" i="33" s="1"/>
  <c r="AQ2182" i="33"/>
  <c r="AN2182" i="33"/>
  <c r="AQ2181" i="33"/>
  <c r="AN2181" i="33"/>
  <c r="AQ2180" i="33"/>
  <c r="AN2180" i="33"/>
  <c r="AQ2179" i="33"/>
  <c r="AN2179" i="33"/>
  <c r="AR2179" i="33" s="1"/>
  <c r="AQ2178" i="33"/>
  <c r="AN2178" i="33"/>
  <c r="AQ2177" i="33"/>
  <c r="AN2177" i="33"/>
  <c r="AQ2176" i="33"/>
  <c r="AN2176" i="33"/>
  <c r="AQ2175" i="33"/>
  <c r="AN2175" i="33"/>
  <c r="AR2175" i="33" s="1"/>
  <c r="AQ2174" i="33"/>
  <c r="AN2174" i="33"/>
  <c r="AQ2173" i="33"/>
  <c r="AN2173" i="33"/>
  <c r="AQ2172" i="33"/>
  <c r="AN2172" i="33"/>
  <c r="AQ2171" i="33"/>
  <c r="AN2171" i="33"/>
  <c r="AR2171" i="33" s="1"/>
  <c r="AQ2170" i="33"/>
  <c r="AN2170" i="33"/>
  <c r="AQ2169" i="33"/>
  <c r="AN2169" i="33"/>
  <c r="AQ2168" i="33"/>
  <c r="AN2168" i="33"/>
  <c r="AQ2167" i="33"/>
  <c r="AN2167" i="33"/>
  <c r="AR2167" i="33" s="1"/>
  <c r="AQ2166" i="33"/>
  <c r="AN2166" i="33"/>
  <c r="AQ2165" i="33"/>
  <c r="AN2165" i="33"/>
  <c r="AQ2164" i="33"/>
  <c r="AN2164" i="33"/>
  <c r="AQ2163" i="33"/>
  <c r="AN2163" i="33"/>
  <c r="AR2163" i="33" s="1"/>
  <c r="AQ2162" i="33"/>
  <c r="AN2162" i="33"/>
  <c r="AQ2161" i="33"/>
  <c r="AN2161" i="33"/>
  <c r="AQ2160" i="33"/>
  <c r="AN2160" i="33"/>
  <c r="AQ2159" i="33"/>
  <c r="AN2159" i="33"/>
  <c r="AR2159" i="33" s="1"/>
  <c r="AQ2151" i="33"/>
  <c r="AN2151" i="33"/>
  <c r="AQ2150" i="33"/>
  <c r="AN2150" i="33"/>
  <c r="AQ2148" i="33"/>
  <c r="AN2148" i="33"/>
  <c r="AQ2147" i="33"/>
  <c r="AN2147" i="33"/>
  <c r="AR2147" i="33" s="1"/>
  <c r="AQ2145" i="33"/>
  <c r="AN2145" i="33"/>
  <c r="AQ2144" i="33"/>
  <c r="AN2144" i="33"/>
  <c r="AQ2143" i="33"/>
  <c r="AN2143" i="33"/>
  <c r="AQ2142" i="33"/>
  <c r="AN2142" i="33"/>
  <c r="AR2142" i="33" s="1"/>
  <c r="AQ2135" i="33"/>
  <c r="AN2135" i="33"/>
  <c r="AQ2134" i="33"/>
  <c r="AN2134" i="33"/>
  <c r="AQ2133" i="33"/>
  <c r="AN2133" i="33"/>
  <c r="AQ2132" i="33"/>
  <c r="AN2132" i="33"/>
  <c r="AR2132" i="33" s="1"/>
  <c r="AQ2131" i="33"/>
  <c r="AN2131" i="33"/>
  <c r="AQ2129" i="33"/>
  <c r="AN2129" i="33"/>
  <c r="AQ2128" i="33"/>
  <c r="AN2128" i="33"/>
  <c r="AQ2127" i="33"/>
  <c r="AN2127" i="33"/>
  <c r="AR2127" i="33" s="1"/>
  <c r="AQ2126" i="33"/>
  <c r="AN2126" i="33"/>
  <c r="AQ2125" i="33"/>
  <c r="AN2125" i="33"/>
  <c r="AQ2124" i="33"/>
  <c r="AN2124" i="33"/>
  <c r="AQ2123" i="33"/>
  <c r="AN2123" i="33"/>
  <c r="AR2123" i="33" s="1"/>
  <c r="AQ2122" i="33"/>
  <c r="AN2122" i="33"/>
  <c r="AQ2121" i="33"/>
  <c r="AN2121" i="33"/>
  <c r="AQ2120" i="33"/>
  <c r="AN2120" i="33"/>
  <c r="AQ2119" i="33"/>
  <c r="AN2119" i="33"/>
  <c r="AR2119" i="33" s="1"/>
  <c r="AQ2118" i="33"/>
  <c r="AN2118" i="33"/>
  <c r="AQ2117" i="33"/>
  <c r="AN2117" i="33"/>
  <c r="AQ2116" i="33"/>
  <c r="AN2116" i="33"/>
  <c r="AQ2115" i="33"/>
  <c r="AN2115" i="33"/>
  <c r="AR2115" i="33" s="1"/>
  <c r="AQ2114" i="33"/>
  <c r="AN2114" i="33"/>
  <c r="AQ2113" i="33"/>
  <c r="AN2113" i="33"/>
  <c r="AQ2112" i="33"/>
  <c r="AN2112" i="33"/>
  <c r="AQ2111" i="33"/>
  <c r="AN2111" i="33"/>
  <c r="AR2111" i="33" s="1"/>
  <c r="AQ2110" i="33"/>
  <c r="AN2110" i="33"/>
  <c r="AQ2109" i="33"/>
  <c r="AN2109" i="33"/>
  <c r="AQ2108" i="33"/>
  <c r="AN2108" i="33"/>
  <c r="AQ2107" i="33"/>
  <c r="AN2107" i="33"/>
  <c r="AR2107" i="33" s="1"/>
  <c r="AQ2106" i="33"/>
  <c r="AN2106" i="33"/>
  <c r="AQ2105" i="33"/>
  <c r="AN2105" i="33"/>
  <c r="AQ2104" i="33"/>
  <c r="AN2104" i="33"/>
  <c r="AQ2103" i="33"/>
  <c r="AN2103" i="33"/>
  <c r="AR2103" i="33" s="1"/>
  <c r="AQ2102" i="33"/>
  <c r="AN2102" i="33"/>
  <c r="AQ2101" i="33"/>
  <c r="AN2101" i="33"/>
  <c r="AQ2100" i="33"/>
  <c r="AN2100" i="33"/>
  <c r="AQ2099" i="33"/>
  <c r="AN2099" i="33"/>
  <c r="AR2099" i="33" s="1"/>
  <c r="AQ2098" i="33"/>
  <c r="AN2098" i="33"/>
  <c r="AQ2097" i="33"/>
  <c r="AN2097" i="33"/>
  <c r="AQ2095" i="33"/>
  <c r="AN2095" i="33"/>
  <c r="AQ2093" i="33"/>
  <c r="AN2093" i="33"/>
  <c r="AR2093" i="33" s="1"/>
  <c r="AQ2092" i="33"/>
  <c r="AN2092" i="33"/>
  <c r="AQ2091" i="33"/>
  <c r="AN2091" i="33"/>
  <c r="AQ2090" i="33"/>
  <c r="AN2090" i="33"/>
  <c r="AQ2089" i="33"/>
  <c r="AN2089" i="33"/>
  <c r="AQ2088" i="33"/>
  <c r="AN2088" i="33"/>
  <c r="AQ2085" i="33"/>
  <c r="AN2085" i="33"/>
  <c r="AQ2084" i="33"/>
  <c r="AN2084" i="33"/>
  <c r="AQ2083" i="33"/>
  <c r="AN2083" i="33"/>
  <c r="AR2083" i="33" s="1"/>
  <c r="AQ2082" i="33"/>
  <c r="AN2082" i="33"/>
  <c r="AQ2081" i="33"/>
  <c r="AN2081" i="33"/>
  <c r="AQ2080" i="33"/>
  <c r="AN2080" i="33"/>
  <c r="AQ2079" i="33"/>
  <c r="AN2079" i="33"/>
  <c r="AR2079" i="33" s="1"/>
  <c r="AQ2078" i="33"/>
  <c r="AN2078" i="33"/>
  <c r="AQ2077" i="33"/>
  <c r="AN2077" i="33"/>
  <c r="AQ2076" i="33"/>
  <c r="AN2076" i="33"/>
  <c r="AQ2075" i="33"/>
  <c r="AN2075" i="33"/>
  <c r="AR2075" i="33" s="1"/>
  <c r="AQ2074" i="33"/>
  <c r="AN2074" i="33"/>
  <c r="AR2074" i="33" s="1"/>
  <c r="AQ2073" i="33"/>
  <c r="AN2073" i="33"/>
  <c r="AQ2072" i="33"/>
  <c r="AN2072" i="33"/>
  <c r="AQ2067" i="33"/>
  <c r="AN2067" i="33"/>
  <c r="AQ2066" i="33"/>
  <c r="AN2066" i="33"/>
  <c r="AR2066" i="33" s="1"/>
  <c r="AQ2065" i="33"/>
  <c r="AN2065" i="33"/>
  <c r="AQ2064" i="33"/>
  <c r="AN2064" i="33"/>
  <c r="AQ2063" i="33"/>
  <c r="AN2063" i="33"/>
  <c r="AR2063" i="33" s="1"/>
  <c r="AQ2062" i="33"/>
  <c r="AN2062" i="33"/>
  <c r="AR2062" i="33" s="1"/>
  <c r="AQ2061" i="33"/>
  <c r="AN2061" i="33"/>
  <c r="AQ2060" i="33"/>
  <c r="AN2060" i="33"/>
  <c r="AQ2059" i="33"/>
  <c r="AN2059" i="33"/>
  <c r="AR2059" i="33" s="1"/>
  <c r="AQ2058" i="33"/>
  <c r="AN2058" i="33"/>
  <c r="AR2058" i="33" s="1"/>
  <c r="AQ2057" i="33"/>
  <c r="AN2057" i="33"/>
  <c r="AQ2056" i="33"/>
  <c r="AN2056" i="33"/>
  <c r="AQ2055" i="33"/>
  <c r="AN2055" i="33"/>
  <c r="AR2055" i="33" s="1"/>
  <c r="AQ2054" i="33"/>
  <c r="AN2054" i="33"/>
  <c r="AR2054" i="33" s="1"/>
  <c r="AQ2053" i="33"/>
  <c r="AN2053" i="33"/>
  <c r="AQ2050" i="33"/>
  <c r="AN2050" i="33"/>
  <c r="AQ2048" i="33"/>
  <c r="AN2048" i="33"/>
  <c r="AQ2046" i="33"/>
  <c r="AN2046" i="33"/>
  <c r="AR2046" i="33" s="1"/>
  <c r="AQ2045" i="33"/>
  <c r="AN2045" i="33"/>
  <c r="AQ2044" i="33"/>
  <c r="AN2044" i="33"/>
  <c r="AQ2043" i="33"/>
  <c r="AN2043" i="33"/>
  <c r="AR2043" i="33" s="1"/>
  <c r="AQ2042" i="33"/>
  <c r="AN2042" i="33"/>
  <c r="AR2042" i="33" s="1"/>
  <c r="AQ2041" i="33"/>
  <c r="AN2041" i="33"/>
  <c r="AQ2037" i="33"/>
  <c r="AN2037" i="33"/>
  <c r="AQ2036" i="33"/>
  <c r="AN2036" i="33"/>
  <c r="AR2036" i="33" s="1"/>
  <c r="AQ2035" i="33"/>
  <c r="AN2035" i="33"/>
  <c r="AR2035" i="33" s="1"/>
  <c r="AQ2034" i="33"/>
  <c r="AN2034" i="33"/>
  <c r="AQ2033" i="33"/>
  <c r="AN2033" i="33"/>
  <c r="AQ2032" i="33"/>
  <c r="AN2032" i="33"/>
  <c r="AR2032" i="33" s="1"/>
  <c r="AQ2031" i="33"/>
  <c r="AN2031" i="33"/>
  <c r="AR2031" i="33" s="1"/>
  <c r="AQ2030" i="33"/>
  <c r="AN2030" i="33"/>
  <c r="AQ2029" i="33"/>
  <c r="AN2029" i="33"/>
  <c r="AQ2028" i="33"/>
  <c r="AN2028" i="33"/>
  <c r="AQ2027" i="33"/>
  <c r="AN2027" i="33"/>
  <c r="AR2027" i="33" s="1"/>
  <c r="AQ2026" i="33"/>
  <c r="AN2026" i="33"/>
  <c r="AQ2025" i="33"/>
  <c r="AN2025" i="33"/>
  <c r="AQ2024" i="33"/>
  <c r="AN2024" i="33"/>
  <c r="AR2024" i="33" s="1"/>
  <c r="AQ2023" i="33"/>
  <c r="AN2023" i="33"/>
  <c r="AR2023" i="33" s="1"/>
  <c r="AQ2022" i="33"/>
  <c r="AN2022" i="33"/>
  <c r="AQ2021" i="33"/>
  <c r="AN2021" i="33"/>
  <c r="AQ2020" i="33"/>
  <c r="AN2020" i="33"/>
  <c r="AR2020" i="33" s="1"/>
  <c r="AQ2019" i="33"/>
  <c r="AN2019" i="33"/>
  <c r="AR2019" i="33" s="1"/>
  <c r="AQ2018" i="33"/>
  <c r="AN2018" i="33"/>
  <c r="AQ2017" i="33"/>
  <c r="AN2017" i="33"/>
  <c r="AQ2016" i="33"/>
  <c r="AN2016" i="33"/>
  <c r="AR2016" i="33" s="1"/>
  <c r="AQ2015" i="33"/>
  <c r="AN2015" i="33"/>
  <c r="AR2015" i="33" s="1"/>
  <c r="AQ2014" i="33"/>
  <c r="AN2014" i="33"/>
  <c r="AQ2013" i="33"/>
  <c r="AN2013" i="33"/>
  <c r="AQ2012" i="33"/>
  <c r="AN2012" i="33"/>
  <c r="AQ2009" i="33"/>
  <c r="AN2009" i="33"/>
  <c r="AR2009" i="33" s="1"/>
  <c r="AQ1987" i="33"/>
  <c r="AN1987" i="33"/>
  <c r="AQ1986" i="33"/>
  <c r="AN1986" i="33"/>
  <c r="AQ1985" i="33"/>
  <c r="AN1985" i="33"/>
  <c r="AR1985" i="33" s="1"/>
  <c r="AQ1984" i="33"/>
  <c r="AN1984" i="33"/>
  <c r="AR1984" i="33" s="1"/>
  <c r="AQ1982" i="33"/>
  <c r="AN1982" i="33"/>
  <c r="AQ1981" i="33"/>
  <c r="AN1981" i="33"/>
  <c r="AQ1976" i="33"/>
  <c r="AN1976" i="33"/>
  <c r="AR1976" i="33" s="1"/>
  <c r="AQ1975" i="33"/>
  <c r="AN1975" i="33"/>
  <c r="AR1975" i="33" s="1"/>
  <c r="AQ1974" i="33"/>
  <c r="AN1974" i="33"/>
  <c r="AQ1970" i="33"/>
  <c r="AN1970" i="33"/>
  <c r="AQ1969" i="33"/>
  <c r="AN1969" i="33"/>
  <c r="AR1969" i="33" s="1"/>
  <c r="AQ1968" i="33"/>
  <c r="AN1968" i="33"/>
  <c r="AR1968" i="33" s="1"/>
  <c r="AQ1967" i="33"/>
  <c r="AN1967" i="33"/>
  <c r="AQ1930" i="33"/>
  <c r="AN1930" i="33"/>
  <c r="AQ1921" i="33"/>
  <c r="AN1921" i="33"/>
  <c r="AQ1920" i="33"/>
  <c r="AN1920" i="33"/>
  <c r="AR1920" i="33" s="1"/>
  <c r="AQ1915" i="33"/>
  <c r="AN1915" i="33"/>
  <c r="AQ1912" i="33"/>
  <c r="AN1912" i="33"/>
  <c r="AQ1911" i="33"/>
  <c r="AN1911" i="33"/>
  <c r="AR1911" i="33" s="1"/>
  <c r="AQ1910" i="33"/>
  <c r="AN1910" i="33"/>
  <c r="AR1910" i="33" s="1"/>
  <c r="AQ1909" i="33"/>
  <c r="AN1909" i="33"/>
  <c r="AQ1908" i="33"/>
  <c r="AN1908" i="33"/>
  <c r="AQ1907" i="33"/>
  <c r="AN1907" i="33"/>
  <c r="AR1907" i="33" s="1"/>
  <c r="AQ1906" i="33"/>
  <c r="AN1906" i="33"/>
  <c r="AR1906" i="33" s="1"/>
  <c r="AQ1905" i="33"/>
  <c r="AN1905" i="33"/>
  <c r="AQ1904" i="33"/>
  <c r="AN1904" i="33"/>
  <c r="AQ1903" i="33"/>
  <c r="AN1903" i="33"/>
  <c r="AR1903" i="33" s="1"/>
  <c r="AQ1902" i="33"/>
  <c r="AN1902" i="33"/>
  <c r="AR1902" i="33" s="1"/>
  <c r="AQ1901" i="33"/>
  <c r="AN1901" i="33"/>
  <c r="AQ1900" i="33"/>
  <c r="AN1900" i="33"/>
  <c r="AQ1899" i="33"/>
  <c r="AN1899" i="33"/>
  <c r="AQ1898" i="33"/>
  <c r="AN1898" i="33"/>
  <c r="AR1898" i="33" s="1"/>
  <c r="AQ1897" i="33"/>
  <c r="AN1897" i="33"/>
  <c r="AQ1896" i="33"/>
  <c r="AN1896" i="33"/>
  <c r="AQ1895" i="33"/>
  <c r="AN1895" i="33"/>
  <c r="AR1895" i="33" s="1"/>
  <c r="AQ1894" i="33"/>
  <c r="AN1894" i="33"/>
  <c r="AR1894" i="33" s="1"/>
  <c r="AQ1892" i="33"/>
  <c r="AN1892" i="33"/>
  <c r="AQ1891" i="33"/>
  <c r="AN1891" i="33"/>
  <c r="AQ1890" i="33"/>
  <c r="AN1890" i="33"/>
  <c r="AR1890" i="33" s="1"/>
  <c r="AQ1889" i="33"/>
  <c r="AN1889" i="33"/>
  <c r="AR1889" i="33" s="1"/>
  <c r="AQ1887" i="33"/>
  <c r="AN1887" i="33"/>
  <c r="AQ1886" i="33"/>
  <c r="AN1886" i="33"/>
  <c r="AQ1885" i="33"/>
  <c r="AN1885" i="33"/>
  <c r="AR1885" i="33" s="1"/>
  <c r="AQ1873" i="33"/>
  <c r="AN1873" i="33"/>
  <c r="AR1873" i="33" s="1"/>
  <c r="AQ1872" i="33"/>
  <c r="AN1872" i="33"/>
  <c r="AQ1871" i="33"/>
  <c r="AN1871" i="33"/>
  <c r="AQ1870" i="33"/>
  <c r="AN1870" i="33"/>
  <c r="AQ1869" i="33"/>
  <c r="AN1869" i="33"/>
  <c r="AR1869" i="33" s="1"/>
  <c r="AQ1868" i="33"/>
  <c r="AN1868" i="33"/>
  <c r="AQ1867" i="33"/>
  <c r="AN1867" i="33"/>
  <c r="AQ1866" i="33"/>
  <c r="AN1866" i="33"/>
  <c r="AR1866" i="33" s="1"/>
  <c r="AQ1865" i="33"/>
  <c r="AN1865" i="33"/>
  <c r="AR1865" i="33" s="1"/>
  <c r="AQ1864" i="33"/>
  <c r="AN1864" i="33"/>
  <c r="AQ1863" i="33"/>
  <c r="AN1863" i="33"/>
  <c r="AQ1862" i="33"/>
  <c r="AN1862" i="33"/>
  <c r="AR1862" i="33" s="1"/>
  <c r="AQ1861" i="33"/>
  <c r="AN1861" i="33"/>
  <c r="AR1861" i="33" s="1"/>
  <c r="AQ1858" i="33"/>
  <c r="AN1858" i="33"/>
  <c r="AQ1857" i="33"/>
  <c r="AN1857" i="33"/>
  <c r="AQ1856" i="33"/>
  <c r="AN1856" i="33"/>
  <c r="AR1856" i="33" s="1"/>
  <c r="AQ1855" i="33"/>
  <c r="AN1855" i="33"/>
  <c r="AR1855" i="33" s="1"/>
  <c r="AQ1854" i="33"/>
  <c r="AN1854" i="33"/>
  <c r="AQ1853" i="33"/>
  <c r="AN1853" i="33"/>
  <c r="AQ1852" i="33"/>
  <c r="AN1852" i="33"/>
  <c r="AQ1851" i="33"/>
  <c r="AN1851" i="33"/>
  <c r="AR1851" i="33" s="1"/>
  <c r="AQ1850" i="33"/>
  <c r="AN1850" i="33"/>
  <c r="AQ1849" i="33"/>
  <c r="AN1849" i="33"/>
  <c r="AQ1841" i="33"/>
  <c r="AN1841" i="33"/>
  <c r="AR1841" i="33" s="1"/>
  <c r="AQ1839" i="33"/>
  <c r="AN1839" i="33"/>
  <c r="AR1839" i="33" s="1"/>
  <c r="AQ1838" i="33"/>
  <c r="AN1838" i="33"/>
  <c r="AQ1837" i="33"/>
  <c r="AN1837" i="33"/>
  <c r="AQ1835" i="33"/>
  <c r="AN1835" i="33"/>
  <c r="AR1835" i="33" s="1"/>
  <c r="AQ1834" i="33"/>
  <c r="AN1834" i="33"/>
  <c r="AR1834" i="33" s="1"/>
  <c r="AQ1833" i="33"/>
  <c r="AN1833" i="33"/>
  <c r="AQ1832" i="33"/>
  <c r="AN1832" i="33"/>
  <c r="AQ1831" i="33"/>
  <c r="AN1831" i="33"/>
  <c r="AR1831" i="33" s="1"/>
  <c r="AQ1829" i="33"/>
  <c r="AN1829" i="33"/>
  <c r="AR1829" i="33" s="1"/>
  <c r="AQ1826" i="33"/>
  <c r="AN1826" i="33"/>
  <c r="AQ1825" i="33"/>
  <c r="AN1825" i="33"/>
  <c r="AQ1824" i="33"/>
  <c r="AN1824" i="33"/>
  <c r="AQ1823" i="33"/>
  <c r="AN1823" i="33"/>
  <c r="AR1823" i="33" s="1"/>
  <c r="AQ1822" i="33"/>
  <c r="AN1822" i="33"/>
  <c r="AQ1821" i="33"/>
  <c r="AN1821" i="33"/>
  <c r="AQ1820" i="33"/>
  <c r="AN1820" i="33"/>
  <c r="AR1820" i="33" s="1"/>
  <c r="AQ1817" i="33"/>
  <c r="AN1817" i="33"/>
  <c r="AR1817" i="33" s="1"/>
  <c r="AQ1816" i="33"/>
  <c r="AN1816" i="33"/>
  <c r="AQ1815" i="33"/>
  <c r="AN1815" i="33"/>
  <c r="AQ1814" i="33"/>
  <c r="AN1814" i="33"/>
  <c r="AR1814" i="33" s="1"/>
  <c r="AQ1813" i="33"/>
  <c r="AN1813" i="33"/>
  <c r="AR1813" i="33" s="1"/>
  <c r="AQ1812" i="33"/>
  <c r="AN1812" i="33"/>
  <c r="AQ1811" i="33"/>
  <c r="AN1811" i="33"/>
  <c r="AQ1810" i="33"/>
  <c r="AN1810" i="33"/>
  <c r="AR1810" i="33" s="1"/>
  <c r="AQ1809" i="33"/>
  <c r="AN1809" i="33"/>
  <c r="AR1809" i="33" s="1"/>
  <c r="AQ1808" i="33"/>
  <c r="AN1808" i="33"/>
  <c r="AQ1807" i="33"/>
  <c r="AN1807" i="33"/>
  <c r="AQ1806" i="33"/>
  <c r="AN1806" i="33"/>
  <c r="AQ1805" i="33"/>
  <c r="AN1805" i="33"/>
  <c r="AR1805" i="33" s="1"/>
  <c r="AQ1804" i="33"/>
  <c r="AN1804" i="33"/>
  <c r="AQ1803" i="33"/>
  <c r="AN1803" i="33"/>
  <c r="AQ1802" i="33"/>
  <c r="AN1802" i="33"/>
  <c r="AR1802" i="33" s="1"/>
  <c r="AQ1801" i="33"/>
  <c r="AN1801" i="33"/>
  <c r="AR1801" i="33" s="1"/>
  <c r="AQ1800" i="33"/>
  <c r="AN1800" i="33"/>
  <c r="AQ1799" i="33"/>
  <c r="AN1799" i="33"/>
  <c r="AQ1798" i="33"/>
  <c r="AN1798" i="33"/>
  <c r="AR1798" i="33" s="1"/>
  <c r="AQ1797" i="33"/>
  <c r="AN1797" i="33"/>
  <c r="AR1797" i="33" s="1"/>
  <c r="AQ1796" i="33"/>
  <c r="AN1796" i="33"/>
  <c r="AQ1795" i="33"/>
  <c r="AN1795" i="33"/>
  <c r="AQ1794" i="33"/>
  <c r="AN1794" i="33"/>
  <c r="AR1794" i="33" s="1"/>
  <c r="AQ1793" i="33"/>
  <c r="AN1793" i="33"/>
  <c r="AR1793" i="33" s="1"/>
  <c r="AQ1792" i="33"/>
  <c r="AN1792" i="33"/>
  <c r="AQ1791" i="33"/>
  <c r="AN1791" i="33"/>
  <c r="AQ1790" i="33"/>
  <c r="AN1790" i="33"/>
  <c r="AQ1789" i="33"/>
  <c r="AN1789" i="33"/>
  <c r="AR1789" i="33" s="1"/>
  <c r="AQ1788" i="33"/>
  <c r="AN1788" i="33"/>
  <c r="AQ1787" i="33"/>
  <c r="AN1787" i="33"/>
  <c r="AQ1786" i="33"/>
  <c r="AN1786" i="33"/>
  <c r="AR1786" i="33" s="1"/>
  <c r="AQ1785" i="33"/>
  <c r="AN1785" i="33"/>
  <c r="AR1785" i="33" s="1"/>
  <c r="AQ1784" i="33"/>
  <c r="AN1784" i="33"/>
  <c r="AQ1783" i="33"/>
  <c r="AN1783" i="33"/>
  <c r="AQ1782" i="33"/>
  <c r="AN1782" i="33"/>
  <c r="AR1782" i="33" s="1"/>
  <c r="AQ1781" i="33"/>
  <c r="AN1781" i="33"/>
  <c r="AR1781" i="33" s="1"/>
  <c r="AQ1780" i="33"/>
  <c r="AN1780" i="33"/>
  <c r="AQ1779" i="33"/>
  <c r="AN1779" i="33"/>
  <c r="AQ1778" i="33"/>
  <c r="AN1778" i="33"/>
  <c r="AR1778" i="33" s="1"/>
  <c r="AQ1777" i="33"/>
  <c r="AN1777" i="33"/>
  <c r="AR1777" i="33" s="1"/>
  <c r="AQ1776" i="33"/>
  <c r="AN1776" i="33"/>
  <c r="AQ1775" i="33"/>
  <c r="AN1775" i="33"/>
  <c r="AQ1774" i="33"/>
  <c r="AN1774" i="33"/>
  <c r="AQ1773" i="33"/>
  <c r="AN1773" i="33"/>
  <c r="AR1773" i="33" s="1"/>
  <c r="AQ1772" i="33"/>
  <c r="AN1772" i="33"/>
  <c r="AQ1771" i="33"/>
  <c r="AN1771" i="33"/>
  <c r="AQ1770" i="33"/>
  <c r="AN1770" i="33"/>
  <c r="AR1770" i="33" s="1"/>
  <c r="AQ1769" i="33"/>
  <c r="AN1769" i="33"/>
  <c r="AQ1768" i="33"/>
  <c r="AN1768" i="33"/>
  <c r="AQ1767" i="33"/>
  <c r="AN1767" i="33"/>
  <c r="AQ1766" i="33"/>
  <c r="AN1766" i="33"/>
  <c r="AR1766" i="33" s="1"/>
  <c r="AQ1765" i="33"/>
  <c r="AN1765" i="33"/>
  <c r="AR1765" i="33" s="1"/>
  <c r="AQ1764" i="33"/>
  <c r="AN1764" i="33"/>
  <c r="AQ1763" i="33"/>
  <c r="AN1763" i="33"/>
  <c r="AQ1762" i="33"/>
  <c r="AN1762" i="33"/>
  <c r="AR1762" i="33" s="1"/>
  <c r="AQ1760" i="33"/>
  <c r="AN1760" i="33"/>
  <c r="AR1760" i="33" s="1"/>
  <c r="AQ1759" i="33"/>
  <c r="AN1759" i="33"/>
  <c r="AQ1758" i="33"/>
  <c r="AN1758" i="33"/>
  <c r="AQ1757" i="33"/>
  <c r="AN1757" i="33"/>
  <c r="AQ1755" i="33"/>
  <c r="AN1755" i="33"/>
  <c r="AR1755" i="33" s="1"/>
  <c r="AQ1754" i="33"/>
  <c r="AN1754" i="33"/>
  <c r="AQ1753" i="33"/>
  <c r="AN1753" i="33"/>
  <c r="AQ1752" i="33"/>
  <c r="AN1752" i="33"/>
  <c r="AR1752" i="33" s="1"/>
  <c r="AQ1751" i="33"/>
  <c r="AN1751" i="33"/>
  <c r="AR1751" i="33" s="1"/>
  <c r="AQ1750" i="33"/>
  <c r="AN1750" i="33"/>
  <c r="AQ1749" i="33"/>
  <c r="AN1749" i="33"/>
  <c r="AQ1746" i="33"/>
  <c r="AN1746" i="33"/>
  <c r="AR1746" i="33" s="1"/>
  <c r="AQ1743" i="33"/>
  <c r="AN1743" i="33"/>
  <c r="AR1743" i="33" s="1"/>
  <c r="AQ1742" i="33"/>
  <c r="AN1742" i="33"/>
  <c r="AQ1741" i="33"/>
  <c r="AN1741" i="33"/>
  <c r="AQ1740" i="33"/>
  <c r="AN1740" i="33"/>
  <c r="AR1740" i="33" s="1"/>
  <c r="AQ1739" i="33"/>
  <c r="AN1739" i="33"/>
  <c r="AR1739" i="33" s="1"/>
  <c r="AQ1737" i="33"/>
  <c r="AN1737" i="33"/>
  <c r="AQ1736" i="33"/>
  <c r="AN1736" i="33"/>
  <c r="AQ1735" i="33"/>
  <c r="AN1735" i="33"/>
  <c r="AR1735" i="33" s="1"/>
  <c r="AQ1734" i="33"/>
  <c r="AN1734" i="33"/>
  <c r="AR1734" i="33" s="1"/>
  <c r="AQ1733" i="33"/>
  <c r="AN1733" i="33"/>
  <c r="AQ1732" i="33"/>
  <c r="AN1732" i="33"/>
  <c r="AQ1731" i="33"/>
  <c r="AN1731" i="33"/>
  <c r="AR1731" i="33" s="1"/>
  <c r="AQ1730" i="33"/>
  <c r="AN1730" i="33"/>
  <c r="AR1730" i="33" s="1"/>
  <c r="AQ1729" i="33"/>
  <c r="AN1729" i="33"/>
  <c r="AQ1728" i="33"/>
  <c r="AN1728" i="33"/>
  <c r="AQ1727" i="33"/>
  <c r="AN1727" i="33"/>
  <c r="AR1727" i="33" s="1"/>
  <c r="AQ1726" i="33"/>
  <c r="AN1726" i="33"/>
  <c r="AR1726" i="33" s="1"/>
  <c r="AQ1725" i="33"/>
  <c r="AN1725" i="33"/>
  <c r="AQ1724" i="33"/>
  <c r="AN1724" i="33"/>
  <c r="AQ1723" i="33"/>
  <c r="AN1723" i="33"/>
  <c r="AR1723" i="33" s="1"/>
  <c r="AQ1722" i="33"/>
  <c r="AN1722" i="33"/>
  <c r="AR1722" i="33" s="1"/>
  <c r="AQ1721" i="33"/>
  <c r="AN1721" i="33"/>
  <c r="AQ1720" i="33"/>
  <c r="AN1720" i="33"/>
  <c r="AQ1719" i="33"/>
  <c r="AN1719" i="33"/>
  <c r="AR1719" i="33" s="1"/>
  <c r="AQ1718" i="33"/>
  <c r="AN1718" i="33"/>
  <c r="AR1718" i="33" s="1"/>
  <c r="AQ1717" i="33"/>
  <c r="AN1717" i="33"/>
  <c r="AQ1716" i="33"/>
  <c r="AN1716" i="33"/>
  <c r="AQ1715" i="33"/>
  <c r="AN1715" i="33"/>
  <c r="AR1715" i="33" s="1"/>
  <c r="AQ1714" i="33"/>
  <c r="AN1714" i="33"/>
  <c r="AR1714" i="33" s="1"/>
  <c r="AQ1713" i="33"/>
  <c r="AN1713" i="33"/>
  <c r="AQ1712" i="33"/>
  <c r="AN1712" i="33"/>
  <c r="AQ1710" i="33"/>
  <c r="AN1710" i="33"/>
  <c r="AR1710" i="33" s="1"/>
  <c r="AQ1709" i="33"/>
  <c r="AN1709" i="33"/>
  <c r="AR1709" i="33" s="1"/>
  <c r="AQ1708" i="33"/>
  <c r="AN1708" i="33"/>
  <c r="AQ1707" i="33"/>
  <c r="AN1707" i="33"/>
  <c r="AQ1706" i="33"/>
  <c r="AN1706" i="33"/>
  <c r="AR1706" i="33" s="1"/>
  <c r="AQ1705" i="33"/>
  <c r="AN1705" i="33"/>
  <c r="AR1705" i="33" s="1"/>
  <c r="AQ1704" i="33"/>
  <c r="AN1704" i="33"/>
  <c r="AQ1703" i="33"/>
  <c r="AN1703" i="33"/>
  <c r="AQ1702" i="33"/>
  <c r="AN1702" i="33"/>
  <c r="AR1702" i="33" s="1"/>
  <c r="AQ1701" i="33"/>
  <c r="AN1701" i="33"/>
  <c r="AR1701" i="33" s="1"/>
  <c r="AQ1700" i="33"/>
  <c r="AN1700" i="33"/>
  <c r="AQ1699" i="33"/>
  <c r="AN1699" i="33"/>
  <c r="AQ1698" i="33"/>
  <c r="AN1698" i="33"/>
  <c r="AR1698" i="33" s="1"/>
  <c r="AQ1697" i="33"/>
  <c r="AN1697" i="33"/>
  <c r="AR1697" i="33" s="1"/>
  <c r="AQ1696" i="33"/>
  <c r="AN1696" i="33"/>
  <c r="AQ1695" i="33"/>
  <c r="AN1695" i="33"/>
  <c r="AQ1694" i="33"/>
  <c r="AN1694" i="33"/>
  <c r="AR1694" i="33" s="1"/>
  <c r="AQ1693" i="33"/>
  <c r="AN1693" i="33"/>
  <c r="AR1693" i="33" s="1"/>
  <c r="AQ1692" i="33"/>
  <c r="AN1692" i="33"/>
  <c r="AQ1691" i="33"/>
  <c r="AN1691" i="33"/>
  <c r="AQ1690" i="33"/>
  <c r="AN1690" i="33"/>
  <c r="AR1690" i="33" s="1"/>
  <c r="AQ1689" i="33"/>
  <c r="AN1689" i="33"/>
  <c r="AR1689" i="33" s="1"/>
  <c r="AQ1688" i="33"/>
  <c r="AN1688" i="33"/>
  <c r="AQ1687" i="33"/>
  <c r="AN1687" i="33"/>
  <c r="AQ1686" i="33"/>
  <c r="AN1686" i="33"/>
  <c r="AR1686" i="33" s="1"/>
  <c r="AQ1685" i="33"/>
  <c r="AN1685" i="33"/>
  <c r="AR1685" i="33" s="1"/>
  <c r="AQ1684" i="33"/>
  <c r="AN1684" i="33"/>
  <c r="AQ1683" i="33"/>
  <c r="AN1683" i="33"/>
  <c r="AQ1682" i="33"/>
  <c r="AN1682" i="33"/>
  <c r="AR1682" i="33" s="1"/>
  <c r="AQ1680" i="33"/>
  <c r="AN1680" i="33"/>
  <c r="AR1680" i="33" s="1"/>
  <c r="AQ1679" i="33"/>
  <c r="AN1679" i="33"/>
  <c r="AQ1678" i="33"/>
  <c r="AN1678" i="33"/>
  <c r="AQ1673" i="33"/>
  <c r="AN1673" i="33"/>
  <c r="AR1673" i="33" s="1"/>
  <c r="AQ1669" i="33"/>
  <c r="AN1669" i="33"/>
  <c r="AR1669" i="33" s="1"/>
  <c r="AQ1668" i="33"/>
  <c r="AN1668" i="33"/>
  <c r="AQ1667" i="33"/>
  <c r="AN1667" i="33"/>
  <c r="AQ1666" i="33"/>
  <c r="AN1666" i="33"/>
  <c r="AR1666" i="33" s="1"/>
  <c r="AQ1665" i="33"/>
  <c r="AN1665" i="33"/>
  <c r="AR1665" i="33" s="1"/>
  <c r="AQ1664" i="33"/>
  <c r="AN1664" i="33"/>
  <c r="AQ1663" i="33"/>
  <c r="AN1663" i="33"/>
  <c r="AQ1662" i="33"/>
  <c r="AN1662" i="33"/>
  <c r="AR1662" i="33" s="1"/>
  <c r="AQ1661" i="33"/>
  <c r="AN1661" i="33"/>
  <c r="AR1661" i="33" s="1"/>
  <c r="AQ1660" i="33"/>
  <c r="AN1660" i="33"/>
  <c r="AQ1659" i="33"/>
  <c r="AN1659" i="33"/>
  <c r="AQ1658" i="33"/>
  <c r="AN1658" i="33"/>
  <c r="AR1658" i="33" s="1"/>
  <c r="AQ1657" i="33"/>
  <c r="AN1657" i="33"/>
  <c r="AR1657" i="33" s="1"/>
  <c r="AQ1656" i="33"/>
  <c r="AN1656" i="33"/>
  <c r="AQ1655" i="33"/>
  <c r="AN1655" i="33"/>
  <c r="AQ1654" i="33"/>
  <c r="AN1654" i="33"/>
  <c r="AR1654" i="33" s="1"/>
  <c r="AQ1653" i="33"/>
  <c r="AN1653" i="33"/>
  <c r="AR1653" i="33" s="1"/>
  <c r="AQ1652" i="33"/>
  <c r="AN1652" i="33"/>
  <c r="AQ1651" i="33"/>
  <c r="AN1651" i="33"/>
  <c r="AQ1650" i="33"/>
  <c r="AN1650" i="33"/>
  <c r="AR1650" i="33" s="1"/>
  <c r="AQ1649" i="33"/>
  <c r="AN1649" i="33"/>
  <c r="AR1649" i="33" s="1"/>
  <c r="AQ1648" i="33"/>
  <c r="AN1648" i="33"/>
  <c r="AQ1647" i="33"/>
  <c r="AN1647" i="33"/>
  <c r="AQ1646" i="33"/>
  <c r="AN1646" i="33"/>
  <c r="AR1646" i="33" s="1"/>
  <c r="AQ1645" i="33"/>
  <c r="AN1645" i="33"/>
  <c r="AR1645" i="33" s="1"/>
  <c r="AQ1644" i="33"/>
  <c r="AN1644" i="33"/>
  <c r="AQ1643" i="33"/>
  <c r="AN1643" i="33"/>
  <c r="AQ1642" i="33"/>
  <c r="AN1642" i="33"/>
  <c r="AR1642" i="33" s="1"/>
  <c r="AQ1641" i="33"/>
  <c r="AN1641" i="33"/>
  <c r="AR1641" i="33" s="1"/>
  <c r="AQ1636" i="33"/>
  <c r="AN1636" i="33"/>
  <c r="AQ1635" i="33"/>
  <c r="AN1635" i="33"/>
  <c r="AQ1632" i="33"/>
  <c r="AN1632" i="33"/>
  <c r="AR1632" i="33" s="1"/>
  <c r="AQ1630" i="33"/>
  <c r="AN1630" i="33"/>
  <c r="AR1630" i="33" s="1"/>
  <c r="AQ1629" i="33"/>
  <c r="AN1629" i="33"/>
  <c r="AQ1628" i="33"/>
  <c r="AN1628" i="33"/>
  <c r="AQ1627" i="33"/>
  <c r="AN1627" i="33"/>
  <c r="AR1627" i="33" s="1"/>
  <c r="AQ1626" i="33"/>
  <c r="AN1626" i="33"/>
  <c r="AR1626" i="33" s="1"/>
  <c r="AQ1625" i="33"/>
  <c r="AN1625" i="33"/>
  <c r="AQ1624" i="33"/>
  <c r="AN1624" i="33"/>
  <c r="AQ1623" i="33"/>
  <c r="AN1623" i="33"/>
  <c r="AR1623" i="33" s="1"/>
  <c r="AQ1622" i="33"/>
  <c r="AN1622" i="33"/>
  <c r="AR1622" i="33" s="1"/>
  <c r="AQ1621" i="33"/>
  <c r="AN1621" i="33"/>
  <c r="AQ1620" i="33"/>
  <c r="AN1620" i="33"/>
  <c r="AQ1619" i="33"/>
  <c r="AN1619" i="33"/>
  <c r="AR1619" i="33" s="1"/>
  <c r="AQ1618" i="33"/>
  <c r="AN1618" i="33"/>
  <c r="AR1618" i="33" s="1"/>
  <c r="AQ1617" i="33"/>
  <c r="AN1617" i="33"/>
  <c r="AQ1616" i="33"/>
  <c r="AN1616" i="33"/>
  <c r="AQ1615" i="33"/>
  <c r="AN1615" i="33"/>
  <c r="AR1615" i="33" s="1"/>
  <c r="AQ1614" i="33"/>
  <c r="AN1614" i="33"/>
  <c r="AR1614" i="33" s="1"/>
  <c r="AQ1613" i="33"/>
  <c r="AN1613" i="33"/>
  <c r="AQ1612" i="33"/>
  <c r="AN1612" i="33"/>
  <c r="AQ1611" i="33"/>
  <c r="AN1611" i="33"/>
  <c r="AR1611" i="33" s="1"/>
  <c r="AQ1610" i="33"/>
  <c r="AN1610" i="33"/>
  <c r="AR1610" i="33" s="1"/>
  <c r="AQ1609" i="33"/>
  <c r="AN1609" i="33"/>
  <c r="AQ1608" i="33"/>
  <c r="AN1608" i="33"/>
  <c r="AQ1607" i="33"/>
  <c r="AN1607" i="33"/>
  <c r="AR1607" i="33" s="1"/>
  <c r="AQ1606" i="33"/>
  <c r="AN1606" i="33"/>
  <c r="AR1606" i="33" s="1"/>
  <c r="AQ1605" i="33"/>
  <c r="AN1605" i="33"/>
  <c r="AQ1604" i="33"/>
  <c r="AN1604" i="33"/>
  <c r="AQ1603" i="33"/>
  <c r="AN1603" i="33"/>
  <c r="AR1603" i="33" s="1"/>
  <c r="AQ1602" i="33"/>
  <c r="AN1602" i="33"/>
  <c r="AR1602" i="33" s="1"/>
  <c r="AQ1601" i="33"/>
  <c r="AN1601" i="33"/>
  <c r="AQ1599" i="33"/>
  <c r="AN1599" i="33"/>
  <c r="AQ1598" i="33"/>
  <c r="AN1598" i="33"/>
  <c r="AR1598" i="33" s="1"/>
  <c r="AQ1597" i="33"/>
  <c r="AN1597" i="33"/>
  <c r="AR1597" i="33" s="1"/>
  <c r="AQ1596" i="33"/>
  <c r="AN1596" i="33"/>
  <c r="AQ1595" i="33"/>
  <c r="AN1595" i="33"/>
  <c r="AQ1594" i="33"/>
  <c r="AN1594" i="33"/>
  <c r="AR1594" i="33" s="1"/>
  <c r="AQ1593" i="33"/>
  <c r="AN1593" i="33"/>
  <c r="AR1593" i="33" s="1"/>
  <c r="AQ1592" i="33"/>
  <c r="AN1592" i="33"/>
  <c r="AQ1591" i="33"/>
  <c r="AN1591" i="33"/>
  <c r="AQ1590" i="33"/>
  <c r="AN1590" i="33"/>
  <c r="AR1590" i="33" s="1"/>
  <c r="AQ1589" i="33"/>
  <c r="AN1589" i="33"/>
  <c r="AR1589" i="33" s="1"/>
  <c r="AQ1588" i="33"/>
  <c r="AN1588" i="33"/>
  <c r="AQ1587" i="33"/>
  <c r="AN1587" i="33"/>
  <c r="AQ1586" i="33"/>
  <c r="AN1586" i="33"/>
  <c r="AR1586" i="33" s="1"/>
  <c r="AQ1582" i="33"/>
  <c r="AN1582" i="33"/>
  <c r="AR1582" i="33" s="1"/>
  <c r="AQ1581" i="33"/>
  <c r="AN1581" i="33"/>
  <c r="AQ1580" i="33"/>
  <c r="AN1580" i="33"/>
  <c r="AQ1579" i="33"/>
  <c r="AN1579" i="33"/>
  <c r="AR1579" i="33" s="1"/>
  <c r="AQ1578" i="33"/>
  <c r="AN1578" i="33"/>
  <c r="AR1578" i="33" s="1"/>
  <c r="AQ1577" i="33"/>
  <c r="AN1577" i="33"/>
  <c r="AQ1576" i="33"/>
  <c r="AN1576" i="33"/>
  <c r="AQ1575" i="33"/>
  <c r="AN1575" i="33"/>
  <c r="AR1575" i="33" s="1"/>
  <c r="AQ1574" i="33"/>
  <c r="AN1574" i="33"/>
  <c r="AQ1573" i="33"/>
  <c r="AN1573" i="33"/>
  <c r="AQ1572" i="33"/>
  <c r="AN1572" i="33"/>
  <c r="AQ1571" i="33"/>
  <c r="AN1571" i="33"/>
  <c r="AR1571" i="33" s="1"/>
  <c r="AQ1570" i="33"/>
  <c r="AN1570" i="33"/>
  <c r="AR1570" i="33" s="1"/>
  <c r="AQ1569" i="33"/>
  <c r="AN1569" i="33"/>
  <c r="AQ1568" i="33"/>
  <c r="AN1568" i="33"/>
  <c r="AQ1567" i="33"/>
  <c r="AN1567" i="33"/>
  <c r="AR1567" i="33" s="1"/>
  <c r="AQ1566" i="33"/>
  <c r="AN1566" i="33"/>
  <c r="AQ1565" i="33"/>
  <c r="AN1565" i="33"/>
  <c r="AQ1564" i="33"/>
  <c r="AN1564" i="33"/>
  <c r="AQ1563" i="33"/>
  <c r="AN1563" i="33"/>
  <c r="AR1563" i="33" s="1"/>
  <c r="AQ1562" i="33"/>
  <c r="AN1562" i="33"/>
  <c r="AQ1561" i="33"/>
  <c r="AN1561" i="33"/>
  <c r="AQ1560" i="33"/>
  <c r="AN1560" i="33"/>
  <c r="AQ1559" i="33"/>
  <c r="AN1559" i="33"/>
  <c r="AR1559" i="33" s="1"/>
  <c r="AQ1553" i="33"/>
  <c r="AN1553" i="33"/>
  <c r="AR1553" i="33" s="1"/>
  <c r="AQ1552" i="33"/>
  <c r="AN1552" i="33"/>
  <c r="AQ1551" i="33"/>
  <c r="AN1551" i="33"/>
  <c r="AQ1550" i="33"/>
  <c r="AN1550" i="33"/>
  <c r="AR1550" i="33" s="1"/>
  <c r="AQ1549" i="33"/>
  <c r="AN1549" i="33"/>
  <c r="AR1549" i="33" s="1"/>
  <c r="AQ1548" i="33"/>
  <c r="AN1548" i="33"/>
  <c r="AQ1547" i="33"/>
  <c r="AN1547" i="33"/>
  <c r="AQ1546" i="33"/>
  <c r="AN1546" i="33"/>
  <c r="AR1546" i="33" s="1"/>
  <c r="AQ1545" i="33"/>
  <c r="AN1545" i="33"/>
  <c r="AR1545" i="33" s="1"/>
  <c r="AQ1543" i="33"/>
  <c r="AN1543" i="33"/>
  <c r="AQ1542" i="33"/>
  <c r="AN1542" i="33"/>
  <c r="AQ1541" i="33"/>
  <c r="AN1541" i="33"/>
  <c r="AR1541" i="33" s="1"/>
  <c r="AQ1540" i="33"/>
  <c r="AN1540" i="33"/>
  <c r="AR1540" i="33" s="1"/>
  <c r="AQ1539" i="33"/>
  <c r="AN1539" i="33"/>
  <c r="AQ1538" i="33"/>
  <c r="AN1538" i="33"/>
  <c r="AQ1537" i="33"/>
  <c r="AN1537" i="33"/>
  <c r="AR1537" i="33" s="1"/>
  <c r="AQ1536" i="33"/>
  <c r="AN1536" i="33"/>
  <c r="AR1536" i="33" s="1"/>
  <c r="AQ1535" i="33"/>
  <c r="AN1535" i="33"/>
  <c r="AQ1534" i="33"/>
  <c r="AN1534" i="33"/>
  <c r="AQ1532" i="33"/>
  <c r="AN1532" i="33"/>
  <c r="AR1532" i="33" s="1"/>
  <c r="AQ1531" i="33"/>
  <c r="AN1531" i="33"/>
  <c r="AR1531" i="33" s="1"/>
  <c r="AQ1529" i="33"/>
  <c r="AN1529" i="33"/>
  <c r="AQ1528" i="33"/>
  <c r="AN1528" i="33"/>
  <c r="AQ1527" i="33"/>
  <c r="AN1527" i="33"/>
  <c r="AR1527" i="33" s="1"/>
  <c r="AQ1526" i="33"/>
  <c r="AN1526" i="33"/>
  <c r="AR1526" i="33" s="1"/>
  <c r="AQ1524" i="33"/>
  <c r="AN1524" i="33"/>
  <c r="AQ1523" i="33"/>
  <c r="AN1523" i="33"/>
  <c r="AQ1522" i="33"/>
  <c r="AN1522" i="33"/>
  <c r="AR1522" i="33" s="1"/>
  <c r="AQ1521" i="33"/>
  <c r="AN1521" i="33"/>
  <c r="AR1521" i="33" s="1"/>
  <c r="AQ1520" i="33"/>
  <c r="AN1520" i="33"/>
  <c r="AR1520" i="33" s="1"/>
  <c r="AQ1519" i="33"/>
  <c r="AN1519" i="33"/>
  <c r="AR1519" i="33" s="1"/>
  <c r="AQ1518" i="33"/>
  <c r="AN1518" i="33"/>
  <c r="AR1518" i="33" s="1"/>
  <c r="AQ1517" i="33"/>
  <c r="AN1517" i="33"/>
  <c r="AR1517" i="33" s="1"/>
  <c r="AQ1516" i="33"/>
  <c r="AN1516" i="33"/>
  <c r="AQ1515" i="33"/>
  <c r="AN1515" i="33"/>
  <c r="AR1515" i="33" s="1"/>
  <c r="AQ1514" i="33"/>
  <c r="AN1514" i="33"/>
  <c r="AR1514" i="33" s="1"/>
  <c r="AQ1513" i="33"/>
  <c r="AN1513" i="33"/>
  <c r="AQ1512" i="33"/>
  <c r="AN1512" i="33"/>
  <c r="AR1512" i="33" s="1"/>
  <c r="AQ1511" i="33"/>
  <c r="AN1511" i="33"/>
  <c r="AR1511" i="33" s="1"/>
  <c r="AQ1510" i="33"/>
  <c r="AN1510" i="33"/>
  <c r="AR1510" i="33" s="1"/>
  <c r="AQ1509" i="33"/>
  <c r="AN1509" i="33"/>
  <c r="AR1509" i="33" s="1"/>
  <c r="AQ1508" i="33"/>
  <c r="AN1508" i="33"/>
  <c r="AQ1507" i="33"/>
  <c r="AN1507" i="33"/>
  <c r="AR1507" i="33" s="1"/>
  <c r="AQ1506" i="33"/>
  <c r="AN1506" i="33"/>
  <c r="AR1506" i="33" s="1"/>
  <c r="AQ1505" i="33"/>
  <c r="AN1505" i="33"/>
  <c r="AQ1504" i="33"/>
  <c r="AN1504" i="33"/>
  <c r="AR1504" i="33" s="1"/>
  <c r="AQ1503" i="33"/>
  <c r="AN1503" i="33"/>
  <c r="AR1503" i="33" s="1"/>
  <c r="AQ1502" i="33"/>
  <c r="AN1502" i="33"/>
  <c r="AR1502" i="33" s="1"/>
  <c r="AQ1501" i="33"/>
  <c r="AN1501" i="33"/>
  <c r="AR1501" i="33" s="1"/>
  <c r="AQ1500" i="33"/>
  <c r="AN1500" i="33"/>
  <c r="AQ1499" i="33"/>
  <c r="AN1499" i="33"/>
  <c r="AR1499" i="33" s="1"/>
  <c r="AQ1498" i="33"/>
  <c r="AN1498" i="33"/>
  <c r="AR1498" i="33" s="1"/>
  <c r="AQ1497" i="33"/>
  <c r="AN1497" i="33"/>
  <c r="AQ1494" i="33"/>
  <c r="AN1494" i="33"/>
  <c r="AR1494" i="33" s="1"/>
  <c r="AQ1493" i="33"/>
  <c r="AN1493" i="33"/>
  <c r="AR1493" i="33" s="1"/>
  <c r="AQ1492" i="33"/>
  <c r="AN1492" i="33"/>
  <c r="AR1492" i="33" s="1"/>
  <c r="AQ1491" i="33"/>
  <c r="AN1491" i="33"/>
  <c r="AR1491" i="33" s="1"/>
  <c r="AQ1488" i="33"/>
  <c r="AN1488" i="33"/>
  <c r="AQ1485" i="33"/>
  <c r="AN1485" i="33"/>
  <c r="AR1485" i="33" s="1"/>
  <c r="AQ1484" i="33"/>
  <c r="AN1484" i="33"/>
  <c r="AR1484" i="33" s="1"/>
  <c r="AQ1482" i="33"/>
  <c r="AN1482" i="33"/>
  <c r="AQ1481" i="33"/>
  <c r="AN1481" i="33"/>
  <c r="AR1481" i="33" s="1"/>
  <c r="AQ1480" i="33"/>
  <c r="AN1480" i="33"/>
  <c r="AR1480" i="33" s="1"/>
  <c r="AQ1479" i="33"/>
  <c r="AN1479" i="33"/>
  <c r="AR1479" i="33" s="1"/>
  <c r="AQ1478" i="33"/>
  <c r="AN1478" i="33"/>
  <c r="AR1478" i="33" s="1"/>
  <c r="AQ1477" i="33"/>
  <c r="AN1477" i="33"/>
  <c r="AQ1476" i="33"/>
  <c r="AN1476" i="33"/>
  <c r="AR1476" i="33" s="1"/>
  <c r="AQ1475" i="33"/>
  <c r="AN1475" i="33"/>
  <c r="AR1475" i="33" s="1"/>
  <c r="AQ1474" i="33"/>
  <c r="AN1474" i="33"/>
  <c r="AQ1473" i="33"/>
  <c r="AN1473" i="33"/>
  <c r="AR1473" i="33" s="1"/>
  <c r="AQ1472" i="33"/>
  <c r="AN1472" i="33"/>
  <c r="AR1472" i="33" s="1"/>
  <c r="AQ1471" i="33"/>
  <c r="AN1471" i="33"/>
  <c r="AR1471" i="33" s="1"/>
  <c r="AQ1470" i="33"/>
  <c r="AN1470" i="33"/>
  <c r="AR1470" i="33" s="1"/>
  <c r="AQ1469" i="33"/>
  <c r="AN1469" i="33"/>
  <c r="AQ1468" i="33"/>
  <c r="AN1468" i="33"/>
  <c r="AR1468" i="33" s="1"/>
  <c r="AQ1467" i="33"/>
  <c r="AN1467" i="33"/>
  <c r="AR1467" i="33" s="1"/>
  <c r="AQ1465" i="33"/>
  <c r="AN1465" i="33"/>
  <c r="AQ1464" i="33"/>
  <c r="AN1464" i="33"/>
  <c r="AR1464" i="33" s="1"/>
  <c r="AQ1463" i="33"/>
  <c r="AN1463" i="33"/>
  <c r="AR1463" i="33" s="1"/>
  <c r="AQ1462" i="33"/>
  <c r="AN1462" i="33"/>
  <c r="AR1462" i="33" s="1"/>
  <c r="AQ1461" i="33"/>
  <c r="AN1461" i="33"/>
  <c r="AR1461" i="33" s="1"/>
  <c r="AQ1460" i="33"/>
  <c r="AN1460" i="33"/>
  <c r="AQ1459" i="33"/>
  <c r="AN1459" i="33"/>
  <c r="AR1459" i="33" s="1"/>
  <c r="AQ1458" i="33"/>
  <c r="AN1458" i="33"/>
  <c r="AR1458" i="33" s="1"/>
  <c r="AQ1456" i="33"/>
  <c r="AN1456" i="33"/>
  <c r="AQ1455" i="33"/>
  <c r="AN1455" i="33"/>
  <c r="AR1455" i="33" s="1"/>
  <c r="AQ1454" i="33"/>
  <c r="AN1454" i="33"/>
  <c r="AR1454" i="33" s="1"/>
  <c r="AQ1453" i="33"/>
  <c r="AN1453" i="33"/>
  <c r="AR1453" i="33" s="1"/>
  <c r="AQ1452" i="33"/>
  <c r="AN1452" i="33"/>
  <c r="AR1452" i="33" s="1"/>
  <c r="AQ1451" i="33"/>
  <c r="AN1451" i="33"/>
  <c r="AQ1450" i="33"/>
  <c r="AN1450" i="33"/>
  <c r="AR1450" i="33" s="1"/>
  <c r="AQ1449" i="33"/>
  <c r="AN1449" i="33"/>
  <c r="AR1449" i="33" s="1"/>
  <c r="AQ1448" i="33"/>
  <c r="AN1448" i="33"/>
  <c r="AQ1447" i="33"/>
  <c r="AN1447" i="33"/>
  <c r="AR1447" i="33" s="1"/>
  <c r="AQ1446" i="33"/>
  <c r="AN1446" i="33"/>
  <c r="AR1446" i="33" s="1"/>
  <c r="AQ1445" i="33"/>
  <c r="AN1445" i="33"/>
  <c r="AR1445" i="33" s="1"/>
  <c r="AQ1444" i="33"/>
  <c r="AN1444" i="33"/>
  <c r="AR1444" i="33" s="1"/>
  <c r="AQ1443" i="33"/>
  <c r="AN1443" i="33"/>
  <c r="AQ1442" i="33"/>
  <c r="AN1442" i="33"/>
  <c r="AR1442" i="33" s="1"/>
  <c r="AQ1439" i="33"/>
  <c r="AN1439" i="33"/>
  <c r="AR1439" i="33" s="1"/>
  <c r="AQ1438" i="33"/>
  <c r="AN1438" i="33"/>
  <c r="AQ1437" i="33"/>
  <c r="AN1437" i="33"/>
  <c r="AR1437" i="33" s="1"/>
  <c r="AQ1436" i="33"/>
  <c r="AN1436" i="33"/>
  <c r="AR1436" i="33" s="1"/>
  <c r="AQ1434" i="33"/>
  <c r="AN1434" i="33"/>
  <c r="AR1434" i="33" s="1"/>
  <c r="AQ1433" i="33"/>
  <c r="AN1433" i="33"/>
  <c r="AR1433" i="33" s="1"/>
  <c r="AQ1431" i="33"/>
  <c r="AN1431" i="33"/>
  <c r="AQ1430" i="33"/>
  <c r="AN1430" i="33"/>
  <c r="AR1430" i="33" s="1"/>
  <c r="AQ1429" i="33"/>
  <c r="AN1429" i="33"/>
  <c r="AR1429" i="33" s="1"/>
  <c r="AQ1428" i="33"/>
  <c r="AN1428" i="33"/>
  <c r="AQ1427" i="33"/>
  <c r="AN1427" i="33"/>
  <c r="AR1427" i="33" s="1"/>
  <c r="AQ1426" i="33"/>
  <c r="AN1426" i="33"/>
  <c r="AR1426" i="33" s="1"/>
  <c r="AQ1425" i="33"/>
  <c r="AN1425" i="33"/>
  <c r="AR1425" i="33" s="1"/>
  <c r="AQ1424" i="33"/>
  <c r="AN1424" i="33"/>
  <c r="AR1424" i="33" s="1"/>
  <c r="AQ1423" i="33"/>
  <c r="AN1423" i="33"/>
  <c r="AQ1422" i="33"/>
  <c r="AN1422" i="33"/>
  <c r="AR1422" i="33" s="1"/>
  <c r="AQ1421" i="33"/>
  <c r="AN1421" i="33"/>
  <c r="AR1421" i="33" s="1"/>
  <c r="AQ1420" i="33"/>
  <c r="AN1420" i="33"/>
  <c r="AQ1418" i="33"/>
  <c r="AN1418" i="33"/>
  <c r="AR1418" i="33" s="1"/>
  <c r="AQ1417" i="33"/>
  <c r="AN1417" i="33"/>
  <c r="AR1417" i="33" s="1"/>
  <c r="AQ1416" i="33"/>
  <c r="AN1416" i="33"/>
  <c r="AR1416" i="33" s="1"/>
  <c r="AQ1415" i="33"/>
  <c r="AN1415" i="33"/>
  <c r="AR1415" i="33" s="1"/>
  <c r="AQ1414" i="33"/>
  <c r="AN1414" i="33"/>
  <c r="AQ1413" i="33"/>
  <c r="AN1413" i="33"/>
  <c r="AR1413" i="33" s="1"/>
  <c r="AQ1412" i="33"/>
  <c r="AN1412" i="33"/>
  <c r="AR1412" i="33" s="1"/>
  <c r="AQ1411" i="33"/>
  <c r="AN1411" i="33"/>
  <c r="AQ1410" i="33"/>
  <c r="AN1410" i="33"/>
  <c r="AR1410" i="33" s="1"/>
  <c r="AQ1409" i="33"/>
  <c r="AN1409" i="33"/>
  <c r="AR1409" i="33" s="1"/>
  <c r="AQ1408" i="33"/>
  <c r="AN1408" i="33"/>
  <c r="AR1408" i="33" s="1"/>
  <c r="AQ1406" i="33"/>
  <c r="AN1406" i="33"/>
  <c r="AR1406" i="33" s="1"/>
  <c r="AQ1402" i="33"/>
  <c r="AN1402" i="33"/>
  <c r="AQ1401" i="33"/>
  <c r="AN1401" i="33"/>
  <c r="AR1401" i="33" s="1"/>
  <c r="AQ1400" i="33"/>
  <c r="AN1400" i="33"/>
  <c r="AR1400" i="33" s="1"/>
  <c r="AQ1399" i="33"/>
  <c r="AN1399" i="33"/>
  <c r="AQ1398" i="33"/>
  <c r="AN1398" i="33"/>
  <c r="AR1398" i="33" s="1"/>
  <c r="AQ1397" i="33"/>
  <c r="AN1397" i="33"/>
  <c r="AR1397" i="33" s="1"/>
  <c r="AQ1396" i="33"/>
  <c r="AN1396" i="33"/>
  <c r="AR1396" i="33" s="1"/>
  <c r="AQ1395" i="33"/>
  <c r="AN1395" i="33"/>
  <c r="AR1395" i="33" s="1"/>
  <c r="AQ1394" i="33"/>
  <c r="AN1394" i="33"/>
  <c r="AQ1393" i="33"/>
  <c r="AN1393" i="33"/>
  <c r="AR1393" i="33" s="1"/>
  <c r="AQ1392" i="33"/>
  <c r="AN1392" i="33"/>
  <c r="AR1392" i="33" s="1"/>
  <c r="AQ1391" i="33"/>
  <c r="AN1391" i="33"/>
  <c r="AQ1390" i="33"/>
  <c r="AN1390" i="33"/>
  <c r="AR1390" i="33" s="1"/>
  <c r="AQ1389" i="33"/>
  <c r="AN1389" i="33"/>
  <c r="AQ1388" i="33"/>
  <c r="AN1388" i="33"/>
  <c r="AR1388" i="33" s="1"/>
  <c r="AQ1387" i="33"/>
  <c r="AN1387" i="33"/>
  <c r="AQ1386" i="33"/>
  <c r="AN1386" i="33"/>
  <c r="AQ1385" i="33"/>
  <c r="AN1385" i="33"/>
  <c r="AQ1384" i="33"/>
  <c r="AN1384" i="33"/>
  <c r="AR1384" i="33" s="1"/>
  <c r="AQ1383" i="33"/>
  <c r="AN1383" i="33"/>
  <c r="AQ1382" i="33"/>
  <c r="AN1382" i="33"/>
  <c r="AR1382" i="33" s="1"/>
  <c r="AQ1381" i="33"/>
  <c r="AN1381" i="33"/>
  <c r="AQ1380" i="33"/>
  <c r="AN1380" i="33"/>
  <c r="AR1380" i="33" s="1"/>
  <c r="AQ1379" i="33"/>
  <c r="AN1379" i="33"/>
  <c r="AQ1378" i="33"/>
  <c r="AN1378" i="33"/>
  <c r="AQ1377" i="33"/>
  <c r="AN1377" i="33"/>
  <c r="AQ1376" i="33"/>
  <c r="AN1376" i="33"/>
  <c r="AR1376" i="33" s="1"/>
  <c r="AQ1375" i="33"/>
  <c r="AN1375" i="33"/>
  <c r="AQ1374" i="33"/>
  <c r="AN1374" i="33"/>
  <c r="AR1374" i="33" s="1"/>
  <c r="AQ1373" i="33"/>
  <c r="AN1373" i="33"/>
  <c r="AQ1372" i="33"/>
  <c r="AN1372" i="33"/>
  <c r="AR1372" i="33" s="1"/>
  <c r="AQ1371" i="33"/>
  <c r="AN1371" i="33"/>
  <c r="AQ1370" i="33"/>
  <c r="AN1370" i="33"/>
  <c r="AQ1369" i="33"/>
  <c r="AN1369" i="33"/>
  <c r="AQ1368" i="33"/>
  <c r="AN1368" i="33"/>
  <c r="AR1368" i="33" s="1"/>
  <c r="AQ1367" i="33"/>
  <c r="AN1367" i="33"/>
  <c r="AQ1366" i="33"/>
  <c r="AN1366" i="33"/>
  <c r="AR1366" i="33" s="1"/>
  <c r="AQ1365" i="33"/>
  <c r="AN1365" i="33"/>
  <c r="AQ1364" i="33"/>
  <c r="AN1364" i="33"/>
  <c r="AR1364" i="33" s="1"/>
  <c r="AQ1363" i="33"/>
  <c r="AN1363" i="33"/>
  <c r="AQ1362" i="33"/>
  <c r="AN1362" i="33"/>
  <c r="AQ1361" i="33"/>
  <c r="AN1361" i="33"/>
  <c r="AQ1360" i="33"/>
  <c r="AN1360" i="33"/>
  <c r="AR1360" i="33" s="1"/>
  <c r="AQ1359" i="33"/>
  <c r="AN1359" i="33"/>
  <c r="AQ1358" i="33"/>
  <c r="AN1358" i="33"/>
  <c r="AR1358" i="33" s="1"/>
  <c r="AQ1357" i="33"/>
  <c r="AN1357" i="33"/>
  <c r="AQ1356" i="33"/>
  <c r="AN1356" i="33"/>
  <c r="AR1356" i="33" s="1"/>
  <c r="AQ1355" i="33"/>
  <c r="AN1355" i="33"/>
  <c r="AQ1354" i="33"/>
  <c r="AN1354" i="33"/>
  <c r="AQ1353" i="33"/>
  <c r="AN1353" i="33"/>
  <c r="AQ1352" i="33"/>
  <c r="AN1352" i="33"/>
  <c r="AR1352" i="33" s="1"/>
  <c r="AQ1351" i="33"/>
  <c r="AN1351" i="33"/>
  <c r="AQ1350" i="33"/>
  <c r="AN1350" i="33"/>
  <c r="AR1350" i="33" s="1"/>
  <c r="AQ1349" i="33"/>
  <c r="AN1349" i="33"/>
  <c r="AQ1348" i="33"/>
  <c r="AN1348" i="33"/>
  <c r="AR1348" i="33" s="1"/>
  <c r="AQ1347" i="33"/>
  <c r="AN1347" i="33"/>
  <c r="AQ1346" i="33"/>
  <c r="AN1346" i="33"/>
  <c r="AQ1345" i="33"/>
  <c r="AN1345" i="33"/>
  <c r="AQ1344" i="33"/>
  <c r="AN1344" i="33"/>
  <c r="AR1344" i="33" s="1"/>
  <c r="AQ1343" i="33"/>
  <c r="AN1343" i="33"/>
  <c r="AQ1342" i="33"/>
  <c r="AN1342" i="33"/>
  <c r="AR1342" i="33" s="1"/>
  <c r="AQ1341" i="33"/>
  <c r="AN1341" i="33"/>
  <c r="AQ1340" i="33"/>
  <c r="AN1340" i="33"/>
  <c r="AR1340" i="33" s="1"/>
  <c r="AQ1339" i="33"/>
  <c r="AN1339" i="33"/>
  <c r="AQ1338" i="33"/>
  <c r="AN1338" i="33"/>
  <c r="AQ1337" i="33"/>
  <c r="AN1337" i="33"/>
  <c r="AQ1336" i="33"/>
  <c r="AN1336" i="33"/>
  <c r="AR1336" i="33" s="1"/>
  <c r="AQ1335" i="33"/>
  <c r="AN1335" i="33"/>
  <c r="AQ1334" i="33"/>
  <c r="AN1334" i="33"/>
  <c r="AR1334" i="33" s="1"/>
  <c r="AQ1333" i="33"/>
  <c r="AN1333" i="33"/>
  <c r="AQ1332" i="33"/>
  <c r="AN1332" i="33"/>
  <c r="AR1332" i="33" s="1"/>
  <c r="AQ1331" i="33"/>
  <c r="AN1331" i="33"/>
  <c r="AQ1330" i="33"/>
  <c r="AN1330" i="33"/>
  <c r="AQ1329" i="33"/>
  <c r="AN1329" i="33"/>
  <c r="AQ1328" i="33"/>
  <c r="AN1328" i="33"/>
  <c r="AR1328" i="33" s="1"/>
  <c r="AQ1327" i="33"/>
  <c r="AN1327" i="33"/>
  <c r="AQ1326" i="33"/>
  <c r="AN1326" i="33"/>
  <c r="AR1326" i="33" s="1"/>
  <c r="AQ1325" i="33"/>
  <c r="AN1325" i="33"/>
  <c r="AQ1324" i="33"/>
  <c r="AN1324" i="33"/>
  <c r="AR1324" i="33" s="1"/>
  <c r="AQ1323" i="33"/>
  <c r="AN1323" i="33"/>
  <c r="AQ1322" i="33"/>
  <c r="AN1322" i="33"/>
  <c r="AQ1321" i="33"/>
  <c r="AN1321" i="33"/>
  <c r="AQ1320" i="33"/>
  <c r="AN1320" i="33"/>
  <c r="AR1320" i="33" s="1"/>
  <c r="AQ1319" i="33"/>
  <c r="AN1319" i="33"/>
  <c r="AQ1318" i="33"/>
  <c r="AN1318" i="33"/>
  <c r="AR1318" i="33" s="1"/>
  <c r="AQ1317" i="33"/>
  <c r="AN1317" i="33"/>
  <c r="AQ1316" i="33"/>
  <c r="AN1316" i="33"/>
  <c r="AR1316" i="33" s="1"/>
  <c r="AQ1315" i="33"/>
  <c r="AN1315" i="33"/>
  <c r="AQ1314" i="33"/>
  <c r="AN1314" i="33"/>
  <c r="AQ1313" i="33"/>
  <c r="AN1313" i="33"/>
  <c r="AQ1312" i="33"/>
  <c r="AN1312" i="33"/>
  <c r="AR1312" i="33" s="1"/>
  <c r="AQ1311" i="33"/>
  <c r="AN1311" i="33"/>
  <c r="AQ1310" i="33"/>
  <c r="AN1310" i="33"/>
  <c r="AR1310" i="33" s="1"/>
  <c r="AQ1309" i="33"/>
  <c r="AN1309" i="33"/>
  <c r="AQ1308" i="33"/>
  <c r="AN1308" i="33"/>
  <c r="AR1308" i="33" s="1"/>
  <c r="AQ1307" i="33"/>
  <c r="AN1307" i="33"/>
  <c r="AQ1306" i="33"/>
  <c r="AN1306" i="33"/>
  <c r="AQ1305" i="33"/>
  <c r="AN1305" i="33"/>
  <c r="AQ1304" i="33"/>
  <c r="AN1304" i="33"/>
  <c r="AR1304" i="33" s="1"/>
  <c r="AQ1303" i="33"/>
  <c r="AN1303" i="33"/>
  <c r="AQ1302" i="33"/>
  <c r="AN1302" i="33"/>
  <c r="AR1302" i="33" s="1"/>
  <c r="AQ1301" i="33"/>
  <c r="AN1301" i="33"/>
  <c r="AQ1300" i="33"/>
  <c r="AN1300" i="33"/>
  <c r="AR1300" i="33" s="1"/>
  <c r="AQ1299" i="33"/>
  <c r="AN1299" i="33"/>
  <c r="AQ1298" i="33"/>
  <c r="AN1298" i="33"/>
  <c r="AQ1296" i="33"/>
  <c r="AN1296" i="33"/>
  <c r="AQ1295" i="33"/>
  <c r="AN1295" i="33"/>
  <c r="AR1295" i="33" s="1"/>
  <c r="AQ1294" i="33"/>
  <c r="AN1294" i="33"/>
  <c r="AQ1293" i="33"/>
  <c r="AN1293" i="33"/>
  <c r="AR1293" i="33" s="1"/>
  <c r="AQ1292" i="33"/>
  <c r="AN1292" i="33"/>
  <c r="AQ1291" i="33"/>
  <c r="AN1291" i="33"/>
  <c r="AR1291" i="33" s="1"/>
  <c r="AQ1289" i="33"/>
  <c r="AN1289" i="33"/>
  <c r="AQ1288" i="33"/>
  <c r="AN1288" i="33"/>
  <c r="AQ1287" i="33"/>
  <c r="AN1287" i="33"/>
  <c r="AQ1285" i="33"/>
  <c r="AN1285" i="33"/>
  <c r="AR1285" i="33" s="1"/>
  <c r="AQ1283" i="33"/>
  <c r="AN1283" i="33"/>
  <c r="AQ1282" i="33"/>
  <c r="AN1282" i="33"/>
  <c r="AR1282" i="33" s="1"/>
  <c r="AQ1281" i="33"/>
  <c r="AN1281" i="33"/>
  <c r="AQ1279" i="33"/>
  <c r="AN1279" i="33"/>
  <c r="AR1279" i="33" s="1"/>
  <c r="AQ1278" i="33"/>
  <c r="AN1278" i="33"/>
  <c r="AQ1275" i="33"/>
  <c r="AN1275" i="33"/>
  <c r="AQ1274" i="33"/>
  <c r="AN1274" i="33"/>
  <c r="AR1274" i="33" s="1"/>
  <c r="AQ1273" i="33"/>
  <c r="AN1273" i="33"/>
  <c r="AR1273" i="33" s="1"/>
  <c r="AQ1272" i="33"/>
  <c r="AN1272" i="33"/>
  <c r="AQ1271" i="33"/>
  <c r="AN1271" i="33"/>
  <c r="AR1271" i="33" s="1"/>
  <c r="AQ1270" i="33"/>
  <c r="AN1270" i="33"/>
  <c r="AR1270" i="33" s="1"/>
  <c r="AQ1269" i="33"/>
  <c r="AN1269" i="33"/>
  <c r="AR1269" i="33" s="1"/>
  <c r="AQ1268" i="33"/>
  <c r="AN1268" i="33"/>
  <c r="AR1268" i="33" s="1"/>
  <c r="AQ1267" i="33"/>
  <c r="AN1267" i="33"/>
  <c r="AQ1265" i="33"/>
  <c r="AN1265" i="33"/>
  <c r="AR1265" i="33" s="1"/>
  <c r="AQ1264" i="33"/>
  <c r="AN1264" i="33"/>
  <c r="AR1264" i="33" s="1"/>
  <c r="AQ1260" i="33"/>
  <c r="AN1260" i="33"/>
  <c r="AQ1257" i="33"/>
  <c r="AN1257" i="33"/>
  <c r="AR1257" i="33" s="1"/>
  <c r="AQ1256" i="33"/>
  <c r="AN1256" i="33"/>
  <c r="AQ1255" i="33"/>
  <c r="AN1255" i="33"/>
  <c r="AR1255" i="33" s="1"/>
  <c r="AQ1254" i="33"/>
  <c r="AN1254" i="33"/>
  <c r="AR1254" i="33" s="1"/>
  <c r="AQ1253" i="33"/>
  <c r="AN1253" i="33"/>
  <c r="AQ1252" i="33"/>
  <c r="AN1252" i="33"/>
  <c r="AR1252" i="33" s="1"/>
  <c r="AQ1251" i="33"/>
  <c r="AN1251" i="33"/>
  <c r="AR1251" i="33" s="1"/>
  <c r="AQ1250" i="33"/>
  <c r="AN1250" i="33"/>
  <c r="AQ1249" i="33"/>
  <c r="AN1249" i="33"/>
  <c r="AQ1248" i="33"/>
  <c r="AN1248" i="33"/>
  <c r="AQ1247" i="33"/>
  <c r="AN1247" i="33"/>
  <c r="AR1247" i="33" s="1"/>
  <c r="AQ1246" i="33"/>
  <c r="AN1246" i="33"/>
  <c r="AR1246" i="33" s="1"/>
  <c r="AQ1245" i="33"/>
  <c r="AN1245" i="33"/>
  <c r="AQ1244" i="33"/>
  <c r="AN1244" i="33"/>
  <c r="AR1244" i="33" s="1"/>
  <c r="AQ1243" i="33"/>
  <c r="AN1243" i="33"/>
  <c r="AR1243" i="33" s="1"/>
  <c r="AQ1242" i="33"/>
  <c r="AN1242" i="33"/>
  <c r="AQ1241" i="33"/>
  <c r="AN1241" i="33"/>
  <c r="AR1241" i="33" s="1"/>
  <c r="AQ1240" i="33"/>
  <c r="AN1240" i="33"/>
  <c r="AR1240" i="33" s="1"/>
  <c r="AQ1239" i="33"/>
  <c r="AN1239" i="33"/>
  <c r="AR1239" i="33" s="1"/>
  <c r="AQ1238" i="33"/>
  <c r="AN1238" i="33"/>
  <c r="AQ1235" i="33"/>
  <c r="AN1235" i="33"/>
  <c r="AQ1234" i="33"/>
  <c r="AN1234" i="33"/>
  <c r="AQ1233" i="33"/>
  <c r="AN1233" i="33"/>
  <c r="AR1233" i="33" s="1"/>
  <c r="AQ1227" i="33"/>
  <c r="AN1227" i="33"/>
  <c r="AQ1226" i="33"/>
  <c r="AN1226" i="33"/>
  <c r="AR1226" i="33" s="1"/>
  <c r="AQ1225" i="33"/>
  <c r="AN1225" i="33"/>
  <c r="AR1225" i="33" s="1"/>
  <c r="AQ1224" i="33"/>
  <c r="AN1224" i="33"/>
  <c r="AR1224" i="33" s="1"/>
  <c r="AQ1223" i="33"/>
  <c r="AN1223" i="33"/>
  <c r="AQ1222" i="33"/>
  <c r="AN1222" i="33"/>
  <c r="AQ1221" i="33"/>
  <c r="AN1221" i="33"/>
  <c r="AQ1220" i="33"/>
  <c r="AN1220" i="33"/>
  <c r="AR1220" i="33" s="1"/>
  <c r="AQ1219" i="33"/>
  <c r="AN1219" i="33"/>
  <c r="AQ1218" i="33"/>
  <c r="AN1218" i="33"/>
  <c r="AR1218" i="33" s="1"/>
  <c r="AQ1217" i="33"/>
  <c r="AN1217" i="33"/>
  <c r="AR1217" i="33" s="1"/>
  <c r="AQ1216" i="33"/>
  <c r="AN1216" i="33"/>
  <c r="AR1216" i="33" s="1"/>
  <c r="AQ1215" i="33"/>
  <c r="AN1215" i="33"/>
  <c r="AR1215" i="33" s="1"/>
  <c r="AQ1214" i="33"/>
  <c r="AN1214" i="33"/>
  <c r="AQ1213" i="33"/>
  <c r="AN1213" i="33"/>
  <c r="AR1213" i="33" s="1"/>
  <c r="AQ1212" i="33"/>
  <c r="AN1212" i="33"/>
  <c r="AR1212" i="33" s="1"/>
  <c r="AQ1208" i="33"/>
  <c r="AN1208" i="33"/>
  <c r="AQ1205" i="33"/>
  <c r="AN1205" i="33"/>
  <c r="AQ1204" i="33"/>
  <c r="AN1204" i="33"/>
  <c r="AQ1203" i="33"/>
  <c r="AN1203" i="33"/>
  <c r="AR1203" i="33" s="1"/>
  <c r="AQ1202" i="33"/>
  <c r="AN1202" i="33"/>
  <c r="AR1202" i="33" s="1"/>
  <c r="AQ1201" i="33"/>
  <c r="AN1201" i="33"/>
  <c r="AQ1200" i="33"/>
  <c r="AN1200" i="33"/>
  <c r="AR1200" i="33" s="1"/>
  <c r="AQ1199" i="33"/>
  <c r="AN1199" i="33"/>
  <c r="AR1199" i="33" s="1"/>
  <c r="AQ1198" i="33"/>
  <c r="AN1198" i="33"/>
  <c r="AQ1197" i="33"/>
  <c r="AN1197" i="33"/>
  <c r="AR1197" i="33" s="1"/>
  <c r="AQ1196" i="33"/>
  <c r="AN1196" i="33"/>
  <c r="AR1196" i="33" s="1"/>
  <c r="AQ1195" i="33"/>
  <c r="AN1195" i="33"/>
  <c r="AR1195" i="33" s="1"/>
  <c r="AQ1194" i="33"/>
  <c r="AN1194" i="33"/>
  <c r="AQ1193" i="33"/>
  <c r="AN1193" i="33"/>
  <c r="AQ1192" i="33"/>
  <c r="AN1192" i="33"/>
  <c r="AQ1190" i="33"/>
  <c r="AN1190" i="33"/>
  <c r="AR1190" i="33" s="1"/>
  <c r="AQ1187" i="33"/>
  <c r="AN1187" i="33"/>
  <c r="AQ1186" i="33"/>
  <c r="AN1186" i="33"/>
  <c r="AR1186" i="33" s="1"/>
  <c r="AQ1185" i="33"/>
  <c r="AN1185" i="33"/>
  <c r="AR1185" i="33" s="1"/>
  <c r="AQ1184" i="33"/>
  <c r="AN1184" i="33"/>
  <c r="AR1184" i="33" s="1"/>
  <c r="AQ1182" i="33"/>
  <c r="AN1182" i="33"/>
  <c r="AR1182" i="33" s="1"/>
  <c r="AQ1181" i="33"/>
  <c r="AN1181" i="33"/>
  <c r="AQ1180" i="33"/>
  <c r="AN1180" i="33"/>
  <c r="AR1180" i="33" s="1"/>
  <c r="AQ1176" i="33"/>
  <c r="AN1176" i="33"/>
  <c r="AR1176" i="33" s="1"/>
  <c r="AQ1175" i="33"/>
  <c r="AN1175" i="33"/>
  <c r="AQ1174" i="33"/>
  <c r="AN1174" i="33"/>
  <c r="AR1174" i="33" s="1"/>
  <c r="AQ1172" i="33"/>
  <c r="AN1172" i="33"/>
  <c r="AR1172" i="33" s="1"/>
  <c r="AQ1171" i="33"/>
  <c r="AN1171" i="33"/>
  <c r="AR1171" i="33" s="1"/>
  <c r="AQ1170" i="33"/>
  <c r="AN1170" i="33"/>
  <c r="AR1170" i="33" s="1"/>
  <c r="AQ1169" i="33"/>
  <c r="AN1169" i="33"/>
  <c r="AQ1168" i="33"/>
  <c r="AN1168" i="33"/>
  <c r="AR1168" i="33" s="1"/>
  <c r="AQ1167" i="33"/>
  <c r="AN1167" i="33"/>
  <c r="AR1167" i="33" s="1"/>
  <c r="AQ1166" i="33"/>
  <c r="AN1166" i="33"/>
  <c r="AQ1165" i="33"/>
  <c r="AN1165" i="33"/>
  <c r="AQ1163" i="33"/>
  <c r="AN1163" i="33"/>
  <c r="AQ1162" i="33"/>
  <c r="AN1162" i="33"/>
  <c r="AR1162" i="33" s="1"/>
  <c r="AQ1161" i="33"/>
  <c r="AN1161" i="33"/>
  <c r="AR1161" i="33" s="1"/>
  <c r="AQ1160" i="33"/>
  <c r="AN1160" i="33"/>
  <c r="AQ1159" i="33"/>
  <c r="AN1159" i="33"/>
  <c r="AQ1158" i="33"/>
  <c r="AN1158" i="33"/>
  <c r="AR1158" i="33" s="1"/>
  <c r="AQ1157" i="33"/>
  <c r="AN1157" i="33"/>
  <c r="AQ1156" i="33"/>
  <c r="AN1156" i="33"/>
  <c r="AR1156" i="33" s="1"/>
  <c r="AQ1155" i="33"/>
  <c r="AN1155" i="33"/>
  <c r="AQ1154" i="33"/>
  <c r="AN1154" i="33"/>
  <c r="AR1154" i="33" s="1"/>
  <c r="AQ1153" i="33"/>
  <c r="AN1153" i="33"/>
  <c r="AQ1152" i="33"/>
  <c r="AN1152" i="33"/>
  <c r="AQ1151" i="33"/>
  <c r="AN1151" i="33"/>
  <c r="AQ1149" i="33"/>
  <c r="AN1149" i="33"/>
  <c r="AR1149" i="33" s="1"/>
  <c r="AQ1148" i="33"/>
  <c r="AN1148" i="33"/>
  <c r="AQ1147" i="33"/>
  <c r="AN1147" i="33"/>
  <c r="AR1147" i="33" s="1"/>
  <c r="AQ1146" i="33"/>
  <c r="AN1146" i="33"/>
  <c r="AR1146" i="33" s="1"/>
  <c r="AQ1145" i="33"/>
  <c r="AN1145" i="33"/>
  <c r="AR1145" i="33" s="1"/>
  <c r="AQ1144" i="33"/>
  <c r="AN1144" i="33"/>
  <c r="AR1144" i="33" s="1"/>
  <c r="AQ1143" i="33"/>
  <c r="AN1143" i="33"/>
  <c r="AQ1142" i="33"/>
  <c r="AN1142" i="33"/>
  <c r="AR1142" i="33" s="1"/>
  <c r="AQ1140" i="33"/>
  <c r="AN1140" i="33"/>
  <c r="AR1140" i="33" s="1"/>
  <c r="AQ1139" i="33"/>
  <c r="AN1139" i="33"/>
  <c r="AQ1138" i="33"/>
  <c r="AN1138" i="33"/>
  <c r="AR1138" i="33" s="1"/>
  <c r="AQ1137" i="33"/>
  <c r="AN1137" i="33"/>
  <c r="AR1137" i="33" s="1"/>
  <c r="AQ1131" i="33"/>
  <c r="AN1131" i="33"/>
  <c r="AR1131" i="33" s="1"/>
  <c r="AQ1130" i="33"/>
  <c r="AN1130" i="33"/>
  <c r="AR1130" i="33" s="1"/>
  <c r="AQ1129" i="33"/>
  <c r="AN1129" i="33"/>
  <c r="AQ1127" i="33"/>
  <c r="AN1127" i="33"/>
  <c r="AR1127" i="33" s="1"/>
  <c r="AQ1126" i="33"/>
  <c r="AN1126" i="33"/>
  <c r="AR1126" i="33" s="1"/>
  <c r="AQ1125" i="33"/>
  <c r="AN1125" i="33"/>
  <c r="AQ1124" i="33"/>
  <c r="AN1124" i="33"/>
  <c r="AQ1123" i="33"/>
  <c r="AN1123" i="33"/>
  <c r="AQ1122" i="33"/>
  <c r="AN1122" i="33"/>
  <c r="AR1122" i="33" s="1"/>
  <c r="AQ1121" i="33"/>
  <c r="AN1121" i="33"/>
  <c r="AR1121" i="33" s="1"/>
  <c r="AQ1120" i="33"/>
  <c r="AN1120" i="33"/>
  <c r="AQ1119" i="33"/>
  <c r="AN1119" i="33"/>
  <c r="AR1119" i="33" s="1"/>
  <c r="AQ1118" i="33"/>
  <c r="AN1118" i="33"/>
  <c r="AR1118" i="33" s="1"/>
  <c r="AQ1117" i="33"/>
  <c r="AN1117" i="33"/>
  <c r="AQ1116" i="33"/>
  <c r="AN1116" i="33"/>
  <c r="AR1116" i="33" s="1"/>
  <c r="AQ1115" i="33"/>
  <c r="AN1115" i="33"/>
  <c r="AR1115" i="33" s="1"/>
  <c r="AQ1114" i="33"/>
  <c r="AN1114" i="33"/>
  <c r="AR1114" i="33" s="1"/>
  <c r="AQ1112" i="33"/>
  <c r="AN1112" i="33"/>
  <c r="AQ1111" i="33"/>
  <c r="AN1111" i="33"/>
  <c r="AQ1109" i="33"/>
  <c r="AN1109" i="33"/>
  <c r="AQ1108" i="33"/>
  <c r="AN1108" i="33"/>
  <c r="AR1108" i="33" s="1"/>
  <c r="AQ1107" i="33"/>
  <c r="AN1107" i="33"/>
  <c r="AQ1106" i="33"/>
  <c r="AN1106" i="33"/>
  <c r="AR1106" i="33" s="1"/>
  <c r="AQ1105" i="33"/>
  <c r="AN1105" i="33"/>
  <c r="AR1105" i="33" s="1"/>
  <c r="AQ1102" i="33"/>
  <c r="AN1102" i="33"/>
  <c r="AR1102" i="33" s="1"/>
  <c r="AQ1101" i="33"/>
  <c r="AN1101" i="33"/>
  <c r="AR1101" i="33" s="1"/>
  <c r="AQ1100" i="33"/>
  <c r="AN1100" i="33"/>
  <c r="AQ1098" i="33"/>
  <c r="AN1098" i="33"/>
  <c r="AR1098" i="33" s="1"/>
  <c r="AQ1097" i="33"/>
  <c r="AN1097" i="33"/>
  <c r="AR1097" i="33" s="1"/>
  <c r="AQ1096" i="33"/>
  <c r="AN1096" i="33"/>
  <c r="AQ1095" i="33"/>
  <c r="AN1095" i="33"/>
  <c r="AR1095" i="33" s="1"/>
  <c r="AQ1094" i="33"/>
  <c r="AN1094" i="33"/>
  <c r="AR1094" i="33" s="1"/>
  <c r="AQ1092" i="33"/>
  <c r="AN1092" i="33"/>
  <c r="AR1092" i="33" s="1"/>
  <c r="AQ1091" i="33"/>
  <c r="AN1091" i="33"/>
  <c r="AR1091" i="33" s="1"/>
  <c r="AQ1059" i="33"/>
  <c r="AN1059" i="33"/>
  <c r="AQ1058" i="33"/>
  <c r="AN1058" i="33"/>
  <c r="AR1058" i="33" s="1"/>
  <c r="AQ1057" i="33"/>
  <c r="AN1057" i="33"/>
  <c r="AR1057" i="33" s="1"/>
  <c r="AQ1053" i="33"/>
  <c r="AN1053" i="33"/>
  <c r="AQ1051" i="33"/>
  <c r="AN1051" i="33"/>
  <c r="AQ1050" i="33"/>
  <c r="AN1050" i="33"/>
  <c r="AQ1049" i="33"/>
  <c r="AN1049" i="33"/>
  <c r="AR1049" i="33" s="1"/>
  <c r="AQ1048" i="33"/>
  <c r="AN1048" i="33"/>
  <c r="AR1048" i="33" s="1"/>
  <c r="AQ1047" i="33"/>
  <c r="AN1047" i="33"/>
  <c r="AQ1046" i="33"/>
  <c r="AN1046" i="33"/>
  <c r="AR1046" i="33" s="1"/>
  <c r="AQ1045" i="33"/>
  <c r="AN1045" i="33"/>
  <c r="AR1045" i="33" s="1"/>
  <c r="AQ1044" i="33"/>
  <c r="AN1044" i="33"/>
  <c r="AQ1043" i="33"/>
  <c r="AN1043" i="33"/>
  <c r="AR1043" i="33" s="1"/>
  <c r="AQ1042" i="33"/>
  <c r="AN1042" i="33"/>
  <c r="AR1042" i="33" s="1"/>
  <c r="AQ1040" i="33"/>
  <c r="AN1040" i="33"/>
  <c r="AR1040" i="33" s="1"/>
  <c r="AQ1039" i="33"/>
  <c r="AN1039" i="33"/>
  <c r="AQ1038" i="33"/>
  <c r="AN1038" i="33"/>
  <c r="AQ1037" i="33"/>
  <c r="AN1037" i="33"/>
  <c r="AQ1036" i="33"/>
  <c r="AN1036" i="33"/>
  <c r="AR1036" i="33" s="1"/>
  <c r="AQ1035" i="33"/>
  <c r="AN1035" i="33"/>
  <c r="AQ1034" i="33"/>
  <c r="AN1034" i="33"/>
  <c r="AR1034" i="33" s="1"/>
  <c r="AQ1032" i="33"/>
  <c r="AN1032" i="33"/>
  <c r="AR1032" i="33" s="1"/>
  <c r="AQ1031" i="33"/>
  <c r="AN1031" i="33"/>
  <c r="AR1031" i="33" s="1"/>
  <c r="AQ1030" i="33"/>
  <c r="AN1030" i="33"/>
  <c r="AR1030" i="33" s="1"/>
  <c r="AQ1029" i="33"/>
  <c r="AN1029" i="33"/>
  <c r="AQ1028" i="33"/>
  <c r="AN1028" i="33"/>
  <c r="AR1028" i="33" s="1"/>
  <c r="AQ1027" i="33"/>
  <c r="AN1027" i="33"/>
  <c r="AR1027" i="33" s="1"/>
  <c r="AQ1026" i="33"/>
  <c r="AN1026" i="33"/>
  <c r="AQ1025" i="33"/>
  <c r="AN1025" i="33"/>
  <c r="AR1025" i="33" s="1"/>
  <c r="AQ1024" i="33"/>
  <c r="AN1024" i="33"/>
  <c r="AR1024" i="33" s="1"/>
  <c r="AQ1023" i="33"/>
  <c r="AN1023" i="33"/>
  <c r="AR1023" i="33" s="1"/>
  <c r="AQ1022" i="33"/>
  <c r="AN1022" i="33"/>
  <c r="AR1022" i="33" s="1"/>
  <c r="AQ1021" i="33"/>
  <c r="AN1021" i="33"/>
  <c r="AQ1020" i="33"/>
  <c r="AN1020" i="33"/>
  <c r="AR1020" i="33" s="1"/>
  <c r="AQ1019" i="33"/>
  <c r="AN1019" i="33"/>
  <c r="AR1019" i="33" s="1"/>
  <c r="AQ1018" i="33"/>
  <c r="AN1018" i="33"/>
  <c r="AQ1017" i="33"/>
  <c r="AN1017" i="33"/>
  <c r="AQ1016" i="33"/>
  <c r="AN1016" i="33"/>
  <c r="AQ1015" i="33"/>
  <c r="AN1015" i="33"/>
  <c r="AR1015" i="33" s="1"/>
  <c r="AQ1013" i="33"/>
  <c r="AN1013" i="33"/>
  <c r="AR1013" i="33" s="1"/>
  <c r="AQ1012" i="33"/>
  <c r="AN1012" i="33"/>
  <c r="AQ1010" i="33"/>
  <c r="AN1010" i="33"/>
  <c r="AR1010" i="33" s="1"/>
  <c r="AQ1007" i="33"/>
  <c r="AN1007" i="33"/>
  <c r="AR1007" i="33" s="1"/>
  <c r="AQ1006" i="33"/>
  <c r="AN1006" i="33"/>
  <c r="AQ1005" i="33"/>
  <c r="AN1005" i="33"/>
  <c r="AR1005" i="33" s="1"/>
  <c r="AQ1004" i="33"/>
  <c r="AN1004" i="33"/>
  <c r="AR1004" i="33" s="1"/>
  <c r="AQ1003" i="33"/>
  <c r="AN1003" i="33"/>
  <c r="AR1003" i="33" s="1"/>
  <c r="AQ1002" i="33"/>
  <c r="AN1002" i="33"/>
  <c r="AR1002" i="33" s="1"/>
  <c r="AQ1001" i="33"/>
  <c r="AN1001" i="33"/>
  <c r="AQ1000" i="33"/>
  <c r="AN1000" i="33"/>
  <c r="AR1000" i="33" s="1"/>
  <c r="AQ999" i="33"/>
  <c r="AN999" i="33"/>
  <c r="AR999" i="33" s="1"/>
  <c r="AQ998" i="33"/>
  <c r="AN998" i="33"/>
  <c r="AQ997" i="33"/>
  <c r="AN997" i="33"/>
  <c r="AR997" i="33" s="1"/>
  <c r="AQ996" i="33"/>
  <c r="AN996" i="33"/>
  <c r="AR996" i="33" s="1"/>
  <c r="AQ995" i="33"/>
  <c r="AN995" i="33"/>
  <c r="AR995" i="33" s="1"/>
  <c r="AQ994" i="33"/>
  <c r="AN994" i="33"/>
  <c r="AR994" i="33" s="1"/>
  <c r="AQ992" i="33"/>
  <c r="AN992" i="33"/>
  <c r="AQ991" i="33"/>
  <c r="AN991" i="33"/>
  <c r="AQ990" i="33"/>
  <c r="AN990" i="33"/>
  <c r="AR990" i="33" s="1"/>
  <c r="AQ989" i="33"/>
  <c r="AN989" i="33"/>
  <c r="AQ988" i="33"/>
  <c r="AN988" i="33"/>
  <c r="AR988" i="33" s="1"/>
  <c r="AQ987" i="33"/>
  <c r="AN987" i="33"/>
  <c r="AR987" i="33" s="1"/>
  <c r="AQ986" i="33"/>
  <c r="AN986" i="33"/>
  <c r="AR986" i="33" s="1"/>
  <c r="AQ985" i="33"/>
  <c r="AN985" i="33"/>
  <c r="AQ984" i="33"/>
  <c r="AN984" i="33"/>
  <c r="AR984" i="33" s="1"/>
  <c r="AQ983" i="33"/>
  <c r="AN983" i="33"/>
  <c r="AR983" i="33" s="1"/>
  <c r="AQ982" i="33"/>
  <c r="AN982" i="33"/>
  <c r="AR982" i="33" s="1"/>
  <c r="AQ981" i="33"/>
  <c r="AN981" i="33"/>
  <c r="AQ979" i="33"/>
  <c r="AN979" i="33"/>
  <c r="AR979" i="33" s="1"/>
  <c r="AQ978" i="33"/>
  <c r="AN978" i="33"/>
  <c r="AR978" i="33" s="1"/>
  <c r="AQ977" i="33"/>
  <c r="AN977" i="33"/>
  <c r="AR977" i="33" s="1"/>
  <c r="AQ974" i="33"/>
  <c r="AN974" i="33"/>
  <c r="AQ973" i="33"/>
  <c r="AN973" i="33"/>
  <c r="AR973" i="33" s="1"/>
  <c r="AQ972" i="33"/>
  <c r="AN972" i="33"/>
  <c r="AR972" i="33" s="1"/>
  <c r="AQ971" i="33"/>
  <c r="AN971" i="33"/>
  <c r="AR971" i="33" s="1"/>
  <c r="AQ970" i="33"/>
  <c r="AN970" i="33"/>
  <c r="AQ959" i="33"/>
  <c r="AN959" i="33"/>
  <c r="AR959" i="33" s="1"/>
  <c r="AQ957" i="33"/>
  <c r="AN957" i="33"/>
  <c r="AR957" i="33" s="1"/>
  <c r="AQ954" i="33"/>
  <c r="AN954" i="33"/>
  <c r="AR954" i="33" s="1"/>
  <c r="AQ953" i="33"/>
  <c r="AN953" i="33"/>
  <c r="AR953" i="33" s="1"/>
  <c r="AQ952" i="33"/>
  <c r="AN952" i="33"/>
  <c r="AR952" i="33" s="1"/>
  <c r="AQ951" i="33"/>
  <c r="AN951" i="33"/>
  <c r="AR951" i="33" s="1"/>
  <c r="AQ950" i="33"/>
  <c r="AN950" i="33"/>
  <c r="AR950" i="33" s="1"/>
  <c r="AQ947" i="33"/>
  <c r="AN947" i="33"/>
  <c r="AR947" i="33" s="1"/>
  <c r="AQ944" i="33"/>
  <c r="AN944" i="33"/>
  <c r="AR944" i="33" s="1"/>
  <c r="AQ943" i="33"/>
  <c r="AN943" i="33"/>
  <c r="AR943" i="33" s="1"/>
  <c r="AQ942" i="33"/>
  <c r="AN942" i="33"/>
  <c r="AR942" i="33" s="1"/>
  <c r="AQ941" i="33"/>
  <c r="AN941" i="33"/>
  <c r="AR941" i="33" s="1"/>
  <c r="AQ940" i="33"/>
  <c r="AN940" i="33"/>
  <c r="AR940" i="33" s="1"/>
  <c r="AQ939" i="33"/>
  <c r="AN939" i="33"/>
  <c r="AR939" i="33" s="1"/>
  <c r="AQ938" i="33"/>
  <c r="AN938" i="33"/>
  <c r="AR938" i="33" s="1"/>
  <c r="AQ936" i="33"/>
  <c r="AN936" i="33"/>
  <c r="AR936" i="33" s="1"/>
  <c r="AQ935" i="33"/>
  <c r="AN935" i="33"/>
  <c r="AR935" i="33" s="1"/>
  <c r="AQ934" i="33"/>
  <c r="AN934" i="33"/>
  <c r="AR934" i="33" s="1"/>
  <c r="AQ933" i="33"/>
  <c r="AN933" i="33"/>
  <c r="AR933" i="33" s="1"/>
  <c r="AQ932" i="33"/>
  <c r="AN932" i="33"/>
  <c r="AR932" i="33" s="1"/>
  <c r="AQ928" i="33"/>
  <c r="AN928" i="33"/>
  <c r="AR928" i="33" s="1"/>
  <c r="AQ927" i="33"/>
  <c r="AN927" i="33"/>
  <c r="AR927" i="33" s="1"/>
  <c r="AQ926" i="33"/>
  <c r="AN926" i="33"/>
  <c r="AR926" i="33" s="1"/>
  <c r="AQ925" i="33"/>
  <c r="AN925" i="33"/>
  <c r="AR925" i="33" s="1"/>
  <c r="AQ924" i="33"/>
  <c r="AN924" i="33"/>
  <c r="AR924" i="33" s="1"/>
  <c r="AQ923" i="33"/>
  <c r="AN923" i="33"/>
  <c r="AR923" i="33" s="1"/>
  <c r="AQ922" i="33"/>
  <c r="AN922" i="33"/>
  <c r="AR922" i="33" s="1"/>
  <c r="AQ921" i="33"/>
  <c r="AN921" i="33"/>
  <c r="AR921" i="33" s="1"/>
  <c r="AQ920" i="33"/>
  <c r="AN920" i="33"/>
  <c r="AR920" i="33" s="1"/>
  <c r="AQ919" i="33"/>
  <c r="AN919" i="33"/>
  <c r="AR919" i="33" s="1"/>
  <c r="AQ916" i="33"/>
  <c r="AN916" i="33"/>
  <c r="AR916" i="33" s="1"/>
  <c r="AQ915" i="33"/>
  <c r="AN915" i="33"/>
  <c r="AR915" i="33" s="1"/>
  <c r="AQ913" i="33"/>
  <c r="AN913" i="33"/>
  <c r="AR913" i="33" s="1"/>
  <c r="AQ912" i="33"/>
  <c r="AN912" i="33"/>
  <c r="AR912" i="33" s="1"/>
  <c r="AQ911" i="33"/>
  <c r="AN911" i="33"/>
  <c r="AR911" i="33" s="1"/>
  <c r="AQ910" i="33"/>
  <c r="AN910" i="33"/>
  <c r="AR910" i="33" s="1"/>
  <c r="AQ909" i="33"/>
  <c r="AN909" i="33"/>
  <c r="AR909" i="33" s="1"/>
  <c r="AQ905" i="33"/>
  <c r="AN905" i="33"/>
  <c r="AR905" i="33" s="1"/>
  <c r="AQ904" i="33"/>
  <c r="AN904" i="33"/>
  <c r="AR904" i="33" s="1"/>
  <c r="AQ903" i="33"/>
  <c r="AN903" i="33"/>
  <c r="AR903" i="33" s="1"/>
  <c r="AQ902" i="33"/>
  <c r="AN902" i="33"/>
  <c r="AR902" i="33" s="1"/>
  <c r="AQ901" i="33"/>
  <c r="AN901" i="33"/>
  <c r="AR901" i="33" s="1"/>
  <c r="AQ900" i="33"/>
  <c r="AN900" i="33"/>
  <c r="AR900" i="33" s="1"/>
  <c r="AQ895" i="33"/>
  <c r="AN895" i="33"/>
  <c r="AR895" i="33" s="1"/>
  <c r="AQ894" i="33"/>
  <c r="AN894" i="33"/>
  <c r="AR894" i="33" s="1"/>
  <c r="AQ893" i="33"/>
  <c r="AN893" i="33"/>
  <c r="AR893" i="33" s="1"/>
  <c r="AQ892" i="33"/>
  <c r="AN892" i="33"/>
  <c r="AR892" i="33" s="1"/>
  <c r="AQ891" i="33"/>
  <c r="AN891" i="33"/>
  <c r="AR891" i="33" s="1"/>
  <c r="AQ888" i="33"/>
  <c r="AN888" i="33"/>
  <c r="AQ885" i="33"/>
  <c r="AN885" i="33"/>
  <c r="AR885" i="33" s="1"/>
  <c r="AQ882" i="33"/>
  <c r="AN882" i="33"/>
  <c r="AR882" i="33" s="1"/>
  <c r="AQ881" i="33"/>
  <c r="AN881" i="33"/>
  <c r="AR881" i="33" s="1"/>
  <c r="AQ880" i="33"/>
  <c r="AN880" i="33"/>
  <c r="AQ878" i="33"/>
  <c r="AN878" i="33"/>
  <c r="AR878" i="33" s="1"/>
  <c r="AQ877" i="33"/>
  <c r="AN877" i="33"/>
  <c r="AR877" i="33" s="1"/>
  <c r="AQ875" i="33"/>
  <c r="AN875" i="33"/>
  <c r="AR875" i="33" s="1"/>
  <c r="AQ873" i="33"/>
  <c r="AN873" i="33"/>
  <c r="AQ872" i="33"/>
  <c r="AN872" i="33"/>
  <c r="AR872" i="33" s="1"/>
  <c r="AQ871" i="33"/>
  <c r="AN871" i="33"/>
  <c r="AR871" i="33" s="1"/>
  <c r="AQ870" i="33"/>
  <c r="AN870" i="33"/>
  <c r="AR870" i="33" s="1"/>
  <c r="AQ869" i="33"/>
  <c r="AN869" i="33"/>
  <c r="AQ868" i="33"/>
  <c r="AN868" i="33"/>
  <c r="AR868" i="33" s="1"/>
  <c r="AQ867" i="33"/>
  <c r="AN867" i="33"/>
  <c r="AR867" i="33" s="1"/>
  <c r="AQ866" i="33"/>
  <c r="AN866" i="33"/>
  <c r="AR866" i="33" s="1"/>
  <c r="AQ865" i="33"/>
  <c r="AN865" i="33"/>
  <c r="AQ864" i="33"/>
  <c r="AN864" i="33"/>
  <c r="AR864" i="33" s="1"/>
  <c r="AQ863" i="33"/>
  <c r="AN863" i="33"/>
  <c r="AR863" i="33" s="1"/>
  <c r="AQ862" i="33"/>
  <c r="AN862" i="33"/>
  <c r="AR862" i="33" s="1"/>
  <c r="AQ857" i="33"/>
  <c r="AN857" i="33"/>
  <c r="AQ855" i="33"/>
  <c r="AN855" i="33"/>
  <c r="AR855" i="33" s="1"/>
  <c r="AQ854" i="33"/>
  <c r="AN854" i="33"/>
  <c r="AR854" i="33" s="1"/>
  <c r="AQ850" i="33"/>
  <c r="AN850" i="33"/>
  <c r="AR850" i="33" s="1"/>
  <c r="AQ849" i="33"/>
  <c r="AN849" i="33"/>
  <c r="AQ847" i="33"/>
  <c r="AN847" i="33"/>
  <c r="AR847" i="33" s="1"/>
  <c r="AQ846" i="33"/>
  <c r="AN846" i="33"/>
  <c r="AR846" i="33" s="1"/>
  <c r="AQ843" i="33"/>
  <c r="AN843" i="33"/>
  <c r="AR843" i="33" s="1"/>
  <c r="AQ842" i="33"/>
  <c r="AN842" i="33"/>
  <c r="AQ841" i="33"/>
  <c r="AN841" i="33"/>
  <c r="AR841" i="33" s="1"/>
  <c r="AQ840" i="33"/>
  <c r="AN840" i="33"/>
  <c r="AR840" i="33" s="1"/>
  <c r="AQ839" i="33"/>
  <c r="AN839" i="33"/>
  <c r="AR839" i="33" s="1"/>
  <c r="AQ838" i="33"/>
  <c r="AN838" i="33"/>
  <c r="AQ837" i="33"/>
  <c r="AN837" i="33"/>
  <c r="AR837" i="33" s="1"/>
  <c r="AQ836" i="33"/>
  <c r="AN836" i="33"/>
  <c r="AR836" i="33" s="1"/>
  <c r="AQ835" i="33"/>
  <c r="AN835" i="33"/>
  <c r="AR835" i="33" s="1"/>
  <c r="AQ834" i="33"/>
  <c r="AN834" i="33"/>
  <c r="AQ833" i="33"/>
  <c r="AN833" i="33"/>
  <c r="AR833" i="33" s="1"/>
  <c r="AQ832" i="33"/>
  <c r="AN832" i="33"/>
  <c r="AR832" i="33" s="1"/>
  <c r="AQ831" i="33"/>
  <c r="AN831" i="33"/>
  <c r="AR831" i="33" s="1"/>
  <c r="AQ830" i="33"/>
  <c r="AN830" i="33"/>
  <c r="AQ827" i="33"/>
  <c r="AN827" i="33"/>
  <c r="AR827" i="33" s="1"/>
  <c r="AQ824" i="33"/>
  <c r="AN824" i="33"/>
  <c r="AR824" i="33" s="1"/>
  <c r="AQ823" i="33"/>
  <c r="AN823" i="33"/>
  <c r="AR823" i="33" s="1"/>
  <c r="AQ822" i="33"/>
  <c r="AN822" i="33"/>
  <c r="AQ820" i="33"/>
  <c r="AN820" i="33"/>
  <c r="AR820" i="33" s="1"/>
  <c r="AQ819" i="33"/>
  <c r="AN819" i="33"/>
  <c r="AR819" i="33" s="1"/>
  <c r="AQ817" i="33"/>
  <c r="AN817" i="33"/>
  <c r="AR817" i="33" s="1"/>
  <c r="AQ816" i="33"/>
  <c r="AN816" i="33"/>
  <c r="AQ815" i="33"/>
  <c r="AN815" i="33"/>
  <c r="AR815" i="33" s="1"/>
  <c r="AQ812" i="33"/>
  <c r="AN812" i="33"/>
  <c r="AR812" i="33" s="1"/>
  <c r="AQ810" i="33"/>
  <c r="AN810" i="33"/>
  <c r="AR810" i="33" s="1"/>
  <c r="AQ808" i="33"/>
  <c r="AN808" i="33"/>
  <c r="AQ807" i="33"/>
  <c r="AN807" i="33"/>
  <c r="AR807" i="33" s="1"/>
  <c r="AQ806" i="33"/>
  <c r="AN806" i="33"/>
  <c r="AR806" i="33" s="1"/>
  <c r="AQ805" i="33"/>
  <c r="AN805" i="33"/>
  <c r="AR805" i="33" s="1"/>
  <c r="AQ804" i="33"/>
  <c r="AN804" i="33"/>
  <c r="AQ803" i="33"/>
  <c r="AN803" i="33"/>
  <c r="AR803" i="33" s="1"/>
  <c r="AQ802" i="33"/>
  <c r="AN802" i="33"/>
  <c r="AR802" i="33" s="1"/>
  <c r="AQ801" i="33"/>
  <c r="AN801" i="33"/>
  <c r="AR801" i="33" s="1"/>
  <c r="AQ800" i="33"/>
  <c r="AN800" i="33"/>
  <c r="AQ799" i="33"/>
  <c r="AN799" i="33"/>
  <c r="AR799" i="33" s="1"/>
  <c r="AQ798" i="33"/>
  <c r="AN798" i="33"/>
  <c r="AR798" i="33" s="1"/>
  <c r="AQ797" i="33"/>
  <c r="AN797" i="33"/>
  <c r="AR797" i="33" s="1"/>
  <c r="AQ796" i="33"/>
  <c r="AN796" i="33"/>
  <c r="AQ795" i="33"/>
  <c r="AN795" i="33"/>
  <c r="AR795" i="33" s="1"/>
  <c r="AQ793" i="33"/>
  <c r="AN793" i="33"/>
  <c r="AR793" i="33" s="1"/>
  <c r="AQ792" i="33"/>
  <c r="AN792" i="33"/>
  <c r="AR792" i="33" s="1"/>
  <c r="AQ791" i="33"/>
  <c r="AN791" i="33"/>
  <c r="AQ790" i="33"/>
  <c r="AN790" i="33"/>
  <c r="AR790" i="33" s="1"/>
  <c r="AQ788" i="33"/>
  <c r="AN788" i="33"/>
  <c r="AR788" i="33" s="1"/>
  <c r="AQ787" i="33"/>
  <c r="AN787" i="33"/>
  <c r="AR787" i="33" s="1"/>
  <c r="AQ786" i="33"/>
  <c r="AN786" i="33"/>
  <c r="AQ785" i="33"/>
  <c r="AN785" i="33"/>
  <c r="AR785" i="33" s="1"/>
  <c r="AQ784" i="33"/>
  <c r="AN784" i="33"/>
  <c r="AR784" i="33" s="1"/>
  <c r="AQ782" i="33"/>
  <c r="AN782" i="33"/>
  <c r="AR782" i="33" s="1"/>
  <c r="AQ780" i="33"/>
  <c r="AN780" i="33"/>
  <c r="AQ778" i="33"/>
  <c r="AN778" i="33"/>
  <c r="AR778" i="33" s="1"/>
  <c r="AQ776" i="33"/>
  <c r="AN776" i="33"/>
  <c r="AR776" i="33" s="1"/>
  <c r="AQ775" i="33"/>
  <c r="AN775" i="33"/>
  <c r="AR775" i="33" s="1"/>
  <c r="AQ773" i="33"/>
  <c r="AN773" i="33"/>
  <c r="AQ772" i="33"/>
  <c r="AN772" i="33"/>
  <c r="AR772" i="33" s="1"/>
  <c r="AQ771" i="33"/>
  <c r="AN771" i="33"/>
  <c r="AR771" i="33" s="1"/>
  <c r="AQ770" i="33"/>
  <c r="AN770" i="33"/>
  <c r="AR770" i="33" s="1"/>
  <c r="AQ769" i="33"/>
  <c r="AN769" i="33"/>
  <c r="AQ766" i="33"/>
  <c r="AN766" i="33"/>
  <c r="AR766" i="33" s="1"/>
  <c r="AQ765" i="33"/>
  <c r="AN765" i="33"/>
  <c r="AR765" i="33" s="1"/>
  <c r="AQ763" i="33"/>
  <c r="AN763" i="33"/>
  <c r="AR763" i="33" s="1"/>
  <c r="AQ762" i="33"/>
  <c r="AN762" i="33"/>
  <c r="AQ761" i="33"/>
  <c r="AN761" i="33"/>
  <c r="AR761" i="33" s="1"/>
  <c r="AQ758" i="33"/>
  <c r="AN758" i="33"/>
  <c r="AR758" i="33" s="1"/>
  <c r="AQ757" i="33"/>
  <c r="AN757" i="33"/>
  <c r="AR757" i="33" s="1"/>
  <c r="AQ756" i="33"/>
  <c r="AN756" i="33"/>
  <c r="AQ755" i="33"/>
  <c r="AN755" i="33"/>
  <c r="AR755" i="33" s="1"/>
  <c r="AQ753" i="33"/>
  <c r="AN753" i="33"/>
  <c r="AR753" i="33" s="1"/>
  <c r="AQ752" i="33"/>
  <c r="AN752" i="33"/>
  <c r="AR752" i="33" s="1"/>
  <c r="AQ751" i="33"/>
  <c r="AN751" i="33"/>
  <c r="AQ750" i="33"/>
  <c r="AN750" i="33"/>
  <c r="AR750" i="33" s="1"/>
  <c r="AQ749" i="33"/>
  <c r="AN749" i="33"/>
  <c r="AR749" i="33" s="1"/>
  <c r="AQ748" i="33"/>
  <c r="AN748" i="33"/>
  <c r="AR748" i="33" s="1"/>
  <c r="AQ747" i="33"/>
  <c r="AN747" i="33"/>
  <c r="AQ745" i="33"/>
  <c r="AN745" i="33"/>
  <c r="AR745" i="33" s="1"/>
  <c r="AQ742" i="33"/>
  <c r="AN742" i="33"/>
  <c r="AR742" i="33" s="1"/>
  <c r="AQ741" i="33"/>
  <c r="AN741" i="33"/>
  <c r="AR741" i="33" s="1"/>
  <c r="AQ740" i="33"/>
  <c r="AN740" i="33"/>
  <c r="AQ739" i="33"/>
  <c r="AN739" i="33"/>
  <c r="AR739" i="33" s="1"/>
  <c r="AQ736" i="33"/>
  <c r="AN736" i="33"/>
  <c r="AR736" i="33" s="1"/>
  <c r="AQ735" i="33"/>
  <c r="AN735" i="33"/>
  <c r="AR735" i="33" s="1"/>
  <c r="AQ734" i="33"/>
  <c r="AN734" i="33"/>
  <c r="AQ733" i="33"/>
  <c r="AN733" i="33"/>
  <c r="AR733" i="33" s="1"/>
  <c r="AQ732" i="33"/>
  <c r="AN732" i="33"/>
  <c r="AR732" i="33" s="1"/>
  <c r="AQ730" i="33"/>
  <c r="AN730" i="33"/>
  <c r="AR730" i="33" s="1"/>
  <c r="AQ729" i="33"/>
  <c r="AN729" i="33"/>
  <c r="AQ728" i="33"/>
  <c r="AN728" i="33"/>
  <c r="AR728" i="33" s="1"/>
  <c r="AQ727" i="33"/>
  <c r="AN727" i="33"/>
  <c r="AR727" i="33" s="1"/>
  <c r="AQ725" i="33"/>
  <c r="AN725" i="33"/>
  <c r="AR725" i="33" s="1"/>
  <c r="AQ723" i="33"/>
  <c r="AN723" i="33"/>
  <c r="AQ722" i="33"/>
  <c r="AN722" i="33"/>
  <c r="AR722" i="33" s="1"/>
  <c r="AQ721" i="33"/>
  <c r="AN721" i="33"/>
  <c r="AR721" i="33" s="1"/>
  <c r="AQ720" i="33"/>
  <c r="AN720" i="33"/>
  <c r="AR720" i="33" s="1"/>
  <c r="AQ719" i="33"/>
  <c r="AN719" i="33"/>
  <c r="AQ718" i="33"/>
  <c r="AN718" i="33"/>
  <c r="AR718" i="33" s="1"/>
  <c r="AQ716" i="33"/>
  <c r="AN716" i="33"/>
  <c r="AR716" i="33" s="1"/>
  <c r="AQ707" i="33"/>
  <c r="AN707" i="33"/>
  <c r="AR707" i="33" s="1"/>
  <c r="AQ706" i="33"/>
  <c r="AN706" i="33"/>
  <c r="AQ705" i="33"/>
  <c r="AN705" i="33"/>
  <c r="AR705" i="33" s="1"/>
  <c r="AQ704" i="33"/>
  <c r="AN704" i="33"/>
  <c r="AR704" i="33" s="1"/>
  <c r="AQ703" i="33"/>
  <c r="AN703" i="33"/>
  <c r="AR703" i="33" s="1"/>
  <c r="AQ702" i="33"/>
  <c r="AN702" i="33"/>
  <c r="AQ701" i="33"/>
  <c r="AN701" i="33"/>
  <c r="AR701" i="33" s="1"/>
  <c r="AQ698" i="33"/>
  <c r="AN698" i="33"/>
  <c r="AR698" i="33" s="1"/>
  <c r="AQ696" i="33"/>
  <c r="AN696" i="33"/>
  <c r="AR696" i="33" s="1"/>
  <c r="AQ695" i="33"/>
  <c r="AN695" i="33"/>
  <c r="AQ694" i="33"/>
  <c r="AN694" i="33"/>
  <c r="AR694" i="33" s="1"/>
  <c r="AQ693" i="33"/>
  <c r="AN693" i="33"/>
  <c r="AR693" i="33" s="1"/>
  <c r="AQ689" i="33"/>
  <c r="AN689" i="33"/>
  <c r="AR689" i="33" s="1"/>
  <c r="AQ688" i="33"/>
  <c r="AN688" i="33"/>
  <c r="AQ687" i="33"/>
  <c r="AN687" i="33"/>
  <c r="AR687" i="33" s="1"/>
  <c r="AQ686" i="33"/>
  <c r="AN686" i="33"/>
  <c r="AR686" i="33" s="1"/>
  <c r="AQ685" i="33"/>
  <c r="AN685" i="33"/>
  <c r="AR685" i="33" s="1"/>
  <c r="AQ684" i="33"/>
  <c r="AN684" i="33"/>
  <c r="AQ681" i="33"/>
  <c r="AN681" i="33"/>
  <c r="AR681" i="33" s="1"/>
  <c r="AQ680" i="33"/>
  <c r="AN680" i="33"/>
  <c r="AR680" i="33" s="1"/>
  <c r="AQ679" i="33"/>
  <c r="AN679" i="33"/>
  <c r="AR679" i="33" s="1"/>
  <c r="AQ678" i="33"/>
  <c r="AN678" i="33"/>
  <c r="AR678" i="33" s="1"/>
  <c r="AQ675" i="33"/>
  <c r="AN675" i="33"/>
  <c r="AQ674" i="33"/>
  <c r="AN674" i="33"/>
  <c r="AR674" i="33" s="1"/>
  <c r="AQ673" i="33"/>
  <c r="AN673" i="33"/>
  <c r="AR673" i="33" s="1"/>
  <c r="AQ671" i="33"/>
  <c r="AN671" i="33"/>
  <c r="AR671" i="33" s="1"/>
  <c r="AQ670" i="33"/>
  <c r="AN670" i="33"/>
  <c r="AQ668" i="33"/>
  <c r="AN668" i="33"/>
  <c r="AR668" i="33" s="1"/>
  <c r="AQ667" i="33"/>
  <c r="AN667" i="33"/>
  <c r="AR667" i="33" s="1"/>
  <c r="AQ666" i="33"/>
  <c r="AN666" i="33"/>
  <c r="AR666" i="33" s="1"/>
  <c r="AQ665" i="33"/>
  <c r="AN665" i="33"/>
  <c r="AQ664" i="33"/>
  <c r="AN664" i="33"/>
  <c r="AR664" i="33" s="1"/>
  <c r="AQ662" i="33"/>
  <c r="AN662" i="33"/>
  <c r="AR662" i="33" s="1"/>
  <c r="AQ661" i="33"/>
  <c r="AN661" i="33"/>
  <c r="AR661" i="33" s="1"/>
  <c r="AQ660" i="33"/>
  <c r="AN660" i="33"/>
  <c r="AQ657" i="33"/>
  <c r="AN657" i="33"/>
  <c r="AR657" i="33" s="1"/>
  <c r="AQ656" i="33"/>
  <c r="AN656" i="33"/>
  <c r="AR656" i="33" s="1"/>
  <c r="AQ655" i="33"/>
  <c r="AN655" i="33"/>
  <c r="AR655" i="33" s="1"/>
  <c r="AQ654" i="33"/>
  <c r="AN654" i="33"/>
  <c r="AQ652" i="33"/>
  <c r="AN652" i="33"/>
  <c r="AR652" i="33" s="1"/>
  <c r="AQ651" i="33"/>
  <c r="AN651" i="33"/>
  <c r="AR651" i="33" s="1"/>
  <c r="AQ649" i="33"/>
  <c r="AN649" i="33"/>
  <c r="AR649" i="33" s="1"/>
  <c r="AQ647" i="33"/>
  <c r="AN647" i="33"/>
  <c r="AQ646" i="33"/>
  <c r="AN646" i="33"/>
  <c r="AR646" i="33" s="1"/>
  <c r="AQ645" i="33"/>
  <c r="AN645" i="33"/>
  <c r="AR645" i="33" s="1"/>
  <c r="AQ644" i="33"/>
  <c r="AN644" i="33"/>
  <c r="AR644" i="33" s="1"/>
  <c r="AQ643" i="33"/>
  <c r="AN643" i="33"/>
  <c r="AQ642" i="33"/>
  <c r="AN642" i="33"/>
  <c r="AR642" i="33" s="1"/>
  <c r="AQ641" i="33"/>
  <c r="AN641" i="33"/>
  <c r="AR641" i="33" s="1"/>
  <c r="AQ640" i="33"/>
  <c r="AN640" i="33"/>
  <c r="AR640" i="33" s="1"/>
  <c r="AQ639" i="33"/>
  <c r="AN639" i="33"/>
  <c r="AQ638" i="33"/>
  <c r="AN638" i="33"/>
  <c r="AR638" i="33" s="1"/>
  <c r="AQ637" i="33"/>
  <c r="AN637" i="33"/>
  <c r="AR637" i="33" s="1"/>
  <c r="AQ636" i="33"/>
  <c r="AN636" i="33"/>
  <c r="AR636" i="33" s="1"/>
  <c r="AQ634" i="33"/>
  <c r="AN634" i="33"/>
  <c r="AQ633" i="33"/>
  <c r="AN633" i="33"/>
  <c r="AR633" i="33" s="1"/>
  <c r="AQ632" i="33"/>
  <c r="AN632" i="33"/>
  <c r="AR632" i="33" s="1"/>
  <c r="AQ631" i="33"/>
  <c r="AN631" i="33"/>
  <c r="AR631" i="33" s="1"/>
  <c r="AQ630" i="33"/>
  <c r="AN630" i="33"/>
  <c r="AQ628" i="33"/>
  <c r="AN628" i="33"/>
  <c r="AR628" i="33" s="1"/>
  <c r="AQ627" i="33"/>
  <c r="AN627" i="33"/>
  <c r="AR627" i="33" s="1"/>
  <c r="AQ626" i="33"/>
  <c r="AN626" i="33"/>
  <c r="AR626" i="33" s="1"/>
  <c r="AQ625" i="33"/>
  <c r="AN625" i="33"/>
  <c r="AQ624" i="33"/>
  <c r="AN624" i="33"/>
  <c r="AR624" i="33" s="1"/>
  <c r="AQ623" i="33"/>
  <c r="AN623" i="33"/>
  <c r="AR623" i="33" s="1"/>
  <c r="AQ622" i="33"/>
  <c r="AN622" i="33"/>
  <c r="AR622" i="33" s="1"/>
  <c r="AQ621" i="33"/>
  <c r="AN621" i="33"/>
  <c r="AQ619" i="33"/>
  <c r="AN619" i="33"/>
  <c r="AR619" i="33" s="1"/>
  <c r="AQ618" i="33"/>
  <c r="AN618" i="33"/>
  <c r="AR618" i="33" s="1"/>
  <c r="AQ617" i="33"/>
  <c r="AN617" i="33"/>
  <c r="AR617" i="33" s="1"/>
  <c r="AQ615" i="33"/>
  <c r="AN615" i="33"/>
  <c r="AQ612" i="33"/>
  <c r="AN612" i="33"/>
  <c r="AR612" i="33" s="1"/>
  <c r="AQ610" i="33"/>
  <c r="AN610" i="33"/>
  <c r="AR610" i="33" s="1"/>
  <c r="AQ609" i="33"/>
  <c r="AN609" i="33"/>
  <c r="AR609" i="33" s="1"/>
  <c r="AQ607" i="33"/>
  <c r="AN607" i="33"/>
  <c r="AQ606" i="33"/>
  <c r="AN606" i="33"/>
  <c r="AR606" i="33" s="1"/>
  <c r="AQ601" i="33"/>
  <c r="AN601" i="33"/>
  <c r="AR601" i="33" s="1"/>
  <c r="AQ600" i="33"/>
  <c r="AN600" i="33"/>
  <c r="AR600" i="33" s="1"/>
  <c r="AQ598" i="33"/>
  <c r="AN598" i="33"/>
  <c r="AQ597" i="33"/>
  <c r="AN597" i="33"/>
  <c r="AR597" i="33" s="1"/>
  <c r="AQ596" i="33"/>
  <c r="AN596" i="33"/>
  <c r="AR596" i="33" s="1"/>
  <c r="AQ595" i="33"/>
  <c r="AN595" i="33"/>
  <c r="AR595" i="33" s="1"/>
  <c r="AQ594" i="33"/>
  <c r="AN594" i="33"/>
  <c r="AQ593" i="33"/>
  <c r="AN593" i="33"/>
  <c r="AR593" i="33" s="1"/>
  <c r="AQ592" i="33"/>
  <c r="AN592" i="33"/>
  <c r="AR592" i="33" s="1"/>
  <c r="AQ591" i="33"/>
  <c r="AN591" i="33"/>
  <c r="AR591" i="33" s="1"/>
  <c r="AQ590" i="33"/>
  <c r="AN590" i="33"/>
  <c r="AQ589" i="33"/>
  <c r="AN589" i="33"/>
  <c r="AR589" i="33" s="1"/>
  <c r="AQ588" i="33"/>
  <c r="AN588" i="33"/>
  <c r="AR588" i="33" s="1"/>
  <c r="AQ587" i="33"/>
  <c r="AN587" i="33"/>
  <c r="AR587" i="33" s="1"/>
  <c r="AQ586" i="33"/>
  <c r="AN586" i="33"/>
  <c r="AQ583" i="33"/>
  <c r="AN583" i="33"/>
  <c r="AR583" i="33" s="1"/>
  <c r="AQ581" i="33"/>
  <c r="AN581" i="33"/>
  <c r="AR581" i="33" s="1"/>
  <c r="AQ580" i="33"/>
  <c r="AN580" i="33"/>
  <c r="AR580" i="33" s="1"/>
  <c r="AQ579" i="33"/>
  <c r="AN579" i="33"/>
  <c r="AQ578" i="33"/>
  <c r="AN578" i="33"/>
  <c r="AR578" i="33" s="1"/>
  <c r="AQ577" i="33"/>
  <c r="AN577" i="33"/>
  <c r="AR577" i="33" s="1"/>
  <c r="AQ576" i="33"/>
  <c r="AN576" i="33"/>
  <c r="AR576" i="33" s="1"/>
  <c r="AQ575" i="33"/>
  <c r="AN575" i="33"/>
  <c r="AQ572" i="33"/>
  <c r="AN572" i="33"/>
  <c r="AR572" i="33" s="1"/>
  <c r="AQ571" i="33"/>
  <c r="AN571" i="33"/>
  <c r="AR571" i="33" s="1"/>
  <c r="AQ570" i="33"/>
  <c r="AN570" i="33"/>
  <c r="AR570" i="33" s="1"/>
  <c r="AQ569" i="33"/>
  <c r="AN569" i="33"/>
  <c r="AQ568" i="33"/>
  <c r="AN568" i="33"/>
  <c r="AR568" i="33" s="1"/>
  <c r="AQ564" i="33"/>
  <c r="AN564" i="33"/>
  <c r="AR564" i="33" s="1"/>
  <c r="AQ561" i="33"/>
  <c r="AN561" i="33"/>
  <c r="AR561" i="33" s="1"/>
  <c r="AQ559" i="33"/>
  <c r="AN559" i="33"/>
  <c r="AQ558" i="33"/>
  <c r="AN558" i="33"/>
  <c r="AR558" i="33" s="1"/>
  <c r="AQ557" i="33"/>
  <c r="AN557" i="33"/>
  <c r="AR557" i="33" s="1"/>
  <c r="AQ556" i="33"/>
  <c r="AN556" i="33"/>
  <c r="AR556" i="33" s="1"/>
  <c r="AQ555" i="33"/>
  <c r="AN555" i="33"/>
  <c r="AQ554" i="33"/>
  <c r="AN554" i="33"/>
  <c r="AR554" i="33" s="1"/>
  <c r="AQ553" i="33"/>
  <c r="AN553" i="33"/>
  <c r="AR553" i="33" s="1"/>
  <c r="AQ551" i="33"/>
  <c r="AN551" i="33"/>
  <c r="AR551" i="33" s="1"/>
  <c r="AQ550" i="33"/>
  <c r="AN550" i="33"/>
  <c r="AQ549" i="33"/>
  <c r="AN549" i="33"/>
  <c r="AR549" i="33" s="1"/>
  <c r="AQ548" i="33"/>
  <c r="AN548" i="33"/>
  <c r="AR548" i="33" s="1"/>
  <c r="AQ546" i="33"/>
  <c r="AN546" i="33"/>
  <c r="AR546" i="33" s="1"/>
  <c r="AQ544" i="33"/>
  <c r="AN544" i="33"/>
  <c r="AQ542" i="33"/>
  <c r="AN542" i="33"/>
  <c r="AR542" i="33" s="1"/>
  <c r="AQ539" i="33"/>
  <c r="AN539" i="33"/>
  <c r="AR539" i="33" s="1"/>
  <c r="AQ533" i="33"/>
  <c r="AN533" i="33"/>
  <c r="AR533" i="33" s="1"/>
  <c r="AQ531" i="33"/>
  <c r="AN531" i="33"/>
  <c r="AQ528" i="33"/>
  <c r="AN528" i="33"/>
  <c r="AR528" i="33" s="1"/>
  <c r="AQ524" i="33"/>
  <c r="AN524" i="33"/>
  <c r="AR524" i="33" s="1"/>
  <c r="AQ523" i="33"/>
  <c r="AN523" i="33"/>
  <c r="AR523" i="33" s="1"/>
  <c r="AQ521" i="33"/>
  <c r="AN521" i="33"/>
  <c r="AQ520" i="33"/>
  <c r="AN520" i="33"/>
  <c r="AR520" i="33" s="1"/>
  <c r="AQ519" i="33"/>
  <c r="AN519" i="33"/>
  <c r="AR519" i="33" s="1"/>
  <c r="AQ517" i="33"/>
  <c r="AN517" i="33"/>
  <c r="AR517" i="33" s="1"/>
  <c r="AQ515" i="33"/>
  <c r="AN515" i="33"/>
  <c r="AQ514" i="33"/>
  <c r="AN514" i="33"/>
  <c r="AR514" i="33" s="1"/>
  <c r="AQ513" i="33"/>
  <c r="AN513" i="33"/>
  <c r="AR513" i="33" s="1"/>
  <c r="AQ512" i="33"/>
  <c r="AN512" i="33"/>
  <c r="AR512" i="33" s="1"/>
  <c r="AQ511" i="33"/>
  <c r="AN511" i="33"/>
  <c r="AQ510" i="33"/>
  <c r="AN510" i="33"/>
  <c r="AR510" i="33" s="1"/>
  <c r="AQ509" i="33"/>
  <c r="AN509" i="33"/>
  <c r="AR509" i="33" s="1"/>
  <c r="AQ507" i="33"/>
  <c r="AN507" i="33"/>
  <c r="AR507" i="33" s="1"/>
  <c r="AQ506" i="33"/>
  <c r="AN506" i="33"/>
  <c r="AQ503" i="33"/>
  <c r="AN503" i="33"/>
  <c r="AR503" i="33" s="1"/>
  <c r="AQ502" i="33"/>
  <c r="AN502" i="33"/>
  <c r="AR502" i="33" s="1"/>
  <c r="AQ501" i="33"/>
  <c r="AN501" i="33"/>
  <c r="AR501" i="33" s="1"/>
  <c r="AQ499" i="33"/>
  <c r="AN499" i="33"/>
  <c r="AQ498" i="33"/>
  <c r="AN498" i="33"/>
  <c r="AR498" i="33" s="1"/>
  <c r="AQ497" i="33"/>
  <c r="AN497" i="33"/>
  <c r="AR497" i="33" s="1"/>
  <c r="AQ496" i="33"/>
  <c r="AN496" i="33"/>
  <c r="AR496" i="33" s="1"/>
  <c r="AQ495" i="33"/>
  <c r="AN495" i="33"/>
  <c r="AQ492" i="33"/>
  <c r="AN492" i="33"/>
  <c r="AR492" i="33" s="1"/>
  <c r="AQ491" i="33"/>
  <c r="AN491" i="33"/>
  <c r="AR491" i="33" s="1"/>
  <c r="AQ490" i="33"/>
  <c r="AN490" i="33"/>
  <c r="AR490" i="33" s="1"/>
  <c r="AQ489" i="33"/>
  <c r="AN489" i="33"/>
  <c r="AQ488" i="33"/>
  <c r="AN488" i="33"/>
  <c r="AR488" i="33" s="1"/>
  <c r="AQ486" i="33"/>
  <c r="AN486" i="33"/>
  <c r="AR486" i="33" s="1"/>
  <c r="AQ485" i="33"/>
  <c r="AN485" i="33"/>
  <c r="AR485" i="33" s="1"/>
  <c r="AQ484" i="33"/>
  <c r="AN484" i="33"/>
  <c r="AQ483" i="33"/>
  <c r="AN483" i="33"/>
  <c r="AR483" i="33" s="1"/>
  <c r="AQ482" i="33"/>
  <c r="AN482" i="33"/>
  <c r="AR482" i="33" s="1"/>
  <c r="AQ478" i="33"/>
  <c r="AN478" i="33"/>
  <c r="AR478" i="33" s="1"/>
  <c r="AQ477" i="33"/>
  <c r="AN477" i="33"/>
  <c r="AQ476" i="33"/>
  <c r="AN476" i="33"/>
  <c r="AR476" i="33" s="1"/>
  <c r="AQ475" i="33"/>
  <c r="AN475" i="33"/>
  <c r="AR475" i="33" s="1"/>
  <c r="AQ470" i="33"/>
  <c r="AN470" i="33"/>
  <c r="AR470" i="33" s="1"/>
  <c r="AQ468" i="33"/>
  <c r="AN468" i="33"/>
  <c r="AQ467" i="33"/>
  <c r="AN467" i="33"/>
  <c r="AR467" i="33" s="1"/>
  <c r="AQ466" i="33"/>
  <c r="AN466" i="33"/>
  <c r="AR466" i="33" s="1"/>
  <c r="AQ465" i="33"/>
  <c r="AN465" i="33"/>
  <c r="AR465" i="33" s="1"/>
  <c r="AQ464" i="33"/>
  <c r="AN464" i="33"/>
  <c r="AQ461" i="33"/>
  <c r="AN461" i="33"/>
  <c r="AR461" i="33" s="1"/>
  <c r="AQ460" i="33"/>
  <c r="AN460" i="33"/>
  <c r="AR460" i="33" s="1"/>
  <c r="AQ459" i="33"/>
  <c r="AN459" i="33"/>
  <c r="AR459" i="33" s="1"/>
  <c r="AQ458" i="33"/>
  <c r="AN458" i="33"/>
  <c r="AQ457" i="33"/>
  <c r="AN457" i="33"/>
  <c r="AR457" i="33" s="1"/>
  <c r="AQ456" i="33"/>
  <c r="AN456" i="33"/>
  <c r="AR456" i="33" s="1"/>
  <c r="AQ455" i="33"/>
  <c r="AN455" i="33"/>
  <c r="AR455" i="33" s="1"/>
  <c r="AQ453" i="33"/>
  <c r="AN453" i="33"/>
  <c r="AQ452" i="33"/>
  <c r="AN452" i="33"/>
  <c r="AR452" i="33" s="1"/>
  <c r="AQ451" i="33"/>
  <c r="AN451" i="33"/>
  <c r="AR451" i="33" s="1"/>
  <c r="AQ450" i="33"/>
  <c r="AN450" i="33"/>
  <c r="AR450" i="33" s="1"/>
  <c r="AQ448" i="33"/>
  <c r="AN448" i="33"/>
  <c r="AQ447" i="33"/>
  <c r="AN447" i="33"/>
  <c r="AR447" i="33" s="1"/>
  <c r="AQ446" i="33"/>
  <c r="AN446" i="33"/>
  <c r="AR446" i="33" s="1"/>
  <c r="AQ445" i="33"/>
  <c r="AN445" i="33"/>
  <c r="AR445" i="33" s="1"/>
  <c r="AQ444" i="33"/>
  <c r="AN444" i="33"/>
  <c r="AQ443" i="33"/>
  <c r="AN443" i="33"/>
  <c r="AR443" i="33" s="1"/>
  <c r="AQ442" i="33"/>
  <c r="AN442" i="33"/>
  <c r="AR442" i="33" s="1"/>
  <c r="AQ441" i="33"/>
  <c r="AN441" i="33"/>
  <c r="AR441" i="33" s="1"/>
  <c r="AQ440" i="33"/>
  <c r="AN440" i="33"/>
  <c r="AQ439" i="33"/>
  <c r="AN439" i="33"/>
  <c r="AR439" i="33" s="1"/>
  <c r="AQ438" i="33"/>
  <c r="AN438" i="33"/>
  <c r="AR438" i="33" s="1"/>
  <c r="AQ437" i="33"/>
  <c r="AN437" i="33"/>
  <c r="AR437" i="33" s="1"/>
  <c r="AQ436" i="33"/>
  <c r="AN436" i="33"/>
  <c r="AQ435" i="33"/>
  <c r="AN435" i="33"/>
  <c r="AR435" i="33" s="1"/>
  <c r="AQ434" i="33"/>
  <c r="AN434" i="33"/>
  <c r="AR434" i="33" s="1"/>
  <c r="AQ433" i="33"/>
  <c r="AN433" i="33"/>
  <c r="AR433" i="33" s="1"/>
  <c r="AQ432" i="33"/>
  <c r="AN432" i="33"/>
  <c r="AQ431" i="33"/>
  <c r="AN431" i="33"/>
  <c r="AR431" i="33" s="1"/>
  <c r="AQ429" i="33"/>
  <c r="AN429" i="33"/>
  <c r="AR429" i="33" s="1"/>
  <c r="AQ428" i="33"/>
  <c r="AN428" i="33"/>
  <c r="AR428" i="33" s="1"/>
  <c r="AQ427" i="33"/>
  <c r="AN427" i="33"/>
  <c r="AQ426" i="33"/>
  <c r="AN426" i="33"/>
  <c r="AR426" i="33" s="1"/>
  <c r="AQ425" i="33"/>
  <c r="AN425" i="33"/>
  <c r="AR425" i="33" s="1"/>
  <c r="AQ424" i="33"/>
  <c r="AN424" i="33"/>
  <c r="AR424" i="33" s="1"/>
  <c r="AQ423" i="33"/>
  <c r="AN423" i="33"/>
  <c r="AQ422" i="33"/>
  <c r="AN422" i="33"/>
  <c r="AQ421" i="33"/>
  <c r="AN421" i="33"/>
  <c r="AR421" i="33" s="1"/>
  <c r="AQ418" i="33"/>
  <c r="AN418" i="33"/>
  <c r="AR418" i="33" s="1"/>
  <c r="AQ417" i="33"/>
  <c r="AN417" i="33"/>
  <c r="AQ416" i="33"/>
  <c r="AN416" i="33"/>
  <c r="AQ414" i="33"/>
  <c r="AN414" i="33"/>
  <c r="AR414" i="33" s="1"/>
  <c r="AQ413" i="33"/>
  <c r="AN413" i="33"/>
  <c r="AR413" i="33" s="1"/>
  <c r="AQ412" i="33"/>
  <c r="AN412" i="33"/>
  <c r="AQ411" i="33"/>
  <c r="AN411" i="33"/>
  <c r="AQ410" i="33"/>
  <c r="AN410" i="33"/>
  <c r="AR410" i="33" s="1"/>
  <c r="AQ408" i="33"/>
  <c r="AN408" i="33"/>
  <c r="AR408" i="33" s="1"/>
  <c r="AQ407" i="33"/>
  <c r="AN407" i="33"/>
  <c r="AQ406" i="33"/>
  <c r="AN406" i="33"/>
  <c r="AQ405" i="33"/>
  <c r="AN405" i="33"/>
  <c r="AR405" i="33" s="1"/>
  <c r="AQ404" i="33"/>
  <c r="AN404" i="33"/>
  <c r="AR404" i="33" s="1"/>
  <c r="AQ403" i="33"/>
  <c r="AN403" i="33"/>
  <c r="AQ401" i="33"/>
  <c r="AN401" i="33"/>
  <c r="AQ400" i="33"/>
  <c r="AN400" i="33"/>
  <c r="AR400" i="33" s="1"/>
  <c r="AQ399" i="33"/>
  <c r="AN399" i="33"/>
  <c r="AR399" i="33" s="1"/>
  <c r="AQ398" i="33"/>
  <c r="AN398" i="33"/>
  <c r="AQ397" i="33"/>
  <c r="AN397" i="33"/>
  <c r="AQ396" i="33"/>
  <c r="AN396" i="33"/>
  <c r="AR396" i="33" s="1"/>
  <c r="AQ395" i="33"/>
  <c r="AN395" i="33"/>
  <c r="AR395" i="33" s="1"/>
  <c r="AQ394" i="33"/>
  <c r="AN394" i="33"/>
  <c r="AQ393" i="33"/>
  <c r="AN393" i="33"/>
  <c r="AQ392" i="33"/>
  <c r="AN392" i="33"/>
  <c r="AR392" i="33" s="1"/>
  <c r="AQ391" i="33"/>
  <c r="AN391" i="33"/>
  <c r="AR391" i="33" s="1"/>
  <c r="AQ390" i="33"/>
  <c r="AN390" i="33"/>
  <c r="AQ387" i="33"/>
  <c r="AN387" i="33"/>
  <c r="AQ386" i="33"/>
  <c r="AN386" i="33"/>
  <c r="AR386" i="33" s="1"/>
  <c r="AQ384" i="33"/>
  <c r="AN384" i="33"/>
  <c r="AR384" i="33" s="1"/>
  <c r="AQ383" i="33"/>
  <c r="AN383" i="33"/>
  <c r="AQ382" i="33"/>
  <c r="AN382" i="33"/>
  <c r="AQ381" i="33"/>
  <c r="AN381" i="33"/>
  <c r="AR381" i="33" s="1"/>
  <c r="AQ380" i="33"/>
  <c r="AN380" i="33"/>
  <c r="AR380" i="33" s="1"/>
  <c r="AQ379" i="33"/>
  <c r="AN379" i="33"/>
  <c r="AQ378" i="33"/>
  <c r="AN378" i="33"/>
  <c r="AQ377" i="33"/>
  <c r="AN377" i="33"/>
  <c r="AR377" i="33" s="1"/>
  <c r="AQ376" i="33"/>
  <c r="AN376" i="33"/>
  <c r="AR376" i="33" s="1"/>
  <c r="AQ375" i="33"/>
  <c r="AN375" i="33"/>
  <c r="AQ372" i="33"/>
  <c r="AN372" i="33"/>
  <c r="AQ370" i="33"/>
  <c r="AN370" i="33"/>
  <c r="AR370" i="33" s="1"/>
  <c r="AQ369" i="33"/>
  <c r="AN369" i="33"/>
  <c r="AR369" i="33" s="1"/>
  <c r="AQ368" i="33"/>
  <c r="AN368" i="33"/>
  <c r="AQ366" i="33"/>
  <c r="AN366" i="33"/>
  <c r="AQ365" i="33"/>
  <c r="AN365" i="33"/>
  <c r="AR365" i="33" s="1"/>
  <c r="AQ364" i="33"/>
  <c r="AN364" i="33"/>
  <c r="AR364" i="33" s="1"/>
  <c r="AQ363" i="33"/>
  <c r="AN363" i="33"/>
  <c r="AQ362" i="33"/>
  <c r="AN362" i="33"/>
  <c r="AQ361" i="33"/>
  <c r="AN361" i="33"/>
  <c r="AR361" i="33" s="1"/>
  <c r="AQ360" i="33"/>
  <c r="AN360" i="33"/>
  <c r="AR360" i="33" s="1"/>
  <c r="AQ358" i="33"/>
  <c r="AN358" i="33"/>
  <c r="AQ357" i="33"/>
  <c r="AN357" i="33"/>
  <c r="AQ356" i="33"/>
  <c r="AN356" i="33"/>
  <c r="AR356" i="33" s="1"/>
  <c r="AQ351" i="33"/>
  <c r="AN351" i="33"/>
  <c r="AR351" i="33" s="1"/>
  <c r="AQ350" i="33"/>
  <c r="AN350" i="33"/>
  <c r="AQ349" i="33"/>
  <c r="AN349" i="33"/>
  <c r="AQ348" i="33"/>
  <c r="AN348" i="33"/>
  <c r="AR348" i="33" s="1"/>
  <c r="AQ347" i="33"/>
  <c r="AN347" i="33"/>
  <c r="AR347" i="33" s="1"/>
  <c r="AQ346" i="33"/>
  <c r="AN346" i="33"/>
  <c r="AQ345" i="33"/>
  <c r="AN345" i="33"/>
  <c r="AQ344" i="33"/>
  <c r="AN344" i="33"/>
  <c r="AR344" i="33" s="1"/>
  <c r="AQ343" i="33"/>
  <c r="AN343" i="33"/>
  <c r="AR343" i="33" s="1"/>
  <c r="AQ342" i="33"/>
  <c r="AN342" i="33"/>
  <c r="AQ341" i="33"/>
  <c r="AN341" i="33"/>
  <c r="AQ340" i="33"/>
  <c r="AN340" i="33"/>
  <c r="AR340" i="33" s="1"/>
  <c r="AQ339" i="33"/>
  <c r="AN339" i="33"/>
  <c r="AR339" i="33" s="1"/>
  <c r="AQ338" i="33"/>
  <c r="AN338" i="33"/>
  <c r="AQ337" i="33"/>
  <c r="AN337" i="33"/>
  <c r="AQ336" i="33"/>
  <c r="AN336" i="33"/>
  <c r="AR336" i="33" s="1"/>
  <c r="AQ335" i="33"/>
  <c r="AN335" i="33"/>
  <c r="AR335" i="33" s="1"/>
  <c r="AQ334" i="33"/>
  <c r="AN334" i="33"/>
  <c r="AQ333" i="33"/>
  <c r="AN333" i="33"/>
  <c r="AQ332" i="33"/>
  <c r="AN332" i="33"/>
  <c r="AR332" i="33" s="1"/>
  <c r="AQ330" i="33"/>
  <c r="AN330" i="33"/>
  <c r="AR330" i="33" s="1"/>
  <c r="AQ329" i="33"/>
  <c r="AN329" i="33"/>
  <c r="AQ328" i="33"/>
  <c r="AN328" i="33"/>
  <c r="AQ327" i="33"/>
  <c r="AN327" i="33"/>
  <c r="AR327" i="33" s="1"/>
  <c r="AQ325" i="33"/>
  <c r="AN325" i="33"/>
  <c r="AR325" i="33" s="1"/>
  <c r="AQ324" i="33"/>
  <c r="AN324" i="33"/>
  <c r="AQ323" i="33"/>
  <c r="AN323" i="33"/>
  <c r="AQ322" i="33"/>
  <c r="AN322" i="33"/>
  <c r="AR322" i="33" s="1"/>
  <c r="AQ321" i="33"/>
  <c r="AN321" i="33"/>
  <c r="AR321" i="33" s="1"/>
  <c r="AQ320" i="33"/>
  <c r="AN320" i="33"/>
  <c r="AQ319" i="33"/>
  <c r="AN319" i="33"/>
  <c r="AQ318" i="33"/>
  <c r="AN318" i="33"/>
  <c r="AR318" i="33" s="1"/>
  <c r="AQ314" i="33"/>
  <c r="AN314" i="33"/>
  <c r="AR314" i="33" s="1"/>
  <c r="AQ313" i="33"/>
  <c r="AN313" i="33"/>
  <c r="AQ312" i="33"/>
  <c r="AN312" i="33"/>
  <c r="AQ310" i="33"/>
  <c r="AN310" i="33"/>
  <c r="AR310" i="33" s="1"/>
  <c r="AQ309" i="33"/>
  <c r="AN309" i="33"/>
  <c r="AR309" i="33" s="1"/>
  <c r="AQ308" i="33"/>
  <c r="AN308" i="33"/>
  <c r="AQ307" i="33"/>
  <c r="AN307" i="33"/>
  <c r="AQ305" i="33"/>
  <c r="AN305" i="33"/>
  <c r="AR305" i="33" s="1"/>
  <c r="AQ304" i="33"/>
  <c r="AN304" i="33"/>
  <c r="AR304" i="33" s="1"/>
  <c r="AQ303" i="33"/>
  <c r="AN303" i="33"/>
  <c r="AQ302" i="33"/>
  <c r="AN302" i="33"/>
  <c r="AQ301" i="33"/>
  <c r="AN301" i="33"/>
  <c r="AR301" i="33" s="1"/>
  <c r="AQ300" i="33"/>
  <c r="AN300" i="33"/>
  <c r="AR300" i="33" s="1"/>
  <c r="AQ298" i="33"/>
  <c r="AN298" i="33"/>
  <c r="AQ297" i="33"/>
  <c r="AN297" i="33"/>
  <c r="AQ296" i="33"/>
  <c r="AN296" i="33"/>
  <c r="AR296" i="33" s="1"/>
  <c r="AQ294" i="33"/>
  <c r="AN294" i="33"/>
  <c r="AR294" i="33" s="1"/>
  <c r="AQ292" i="33"/>
  <c r="AN292" i="33"/>
  <c r="AQ291" i="33"/>
  <c r="AN291" i="33"/>
  <c r="AQ290" i="33"/>
  <c r="AN290" i="33"/>
  <c r="AR290" i="33" s="1"/>
  <c r="AQ289" i="33"/>
  <c r="AN289" i="33"/>
  <c r="AR289" i="33" s="1"/>
  <c r="AQ288" i="33"/>
  <c r="AN288" i="33"/>
  <c r="AQ287" i="33"/>
  <c r="AN287" i="33"/>
  <c r="AQ286" i="33"/>
  <c r="AN286" i="33"/>
  <c r="AR286" i="33" s="1"/>
  <c r="AQ285" i="33"/>
  <c r="AN285" i="33"/>
  <c r="AR285" i="33" s="1"/>
  <c r="AQ284" i="33"/>
  <c r="AN284" i="33"/>
  <c r="AQ283" i="33"/>
  <c r="AN283" i="33"/>
  <c r="AQ282" i="33"/>
  <c r="AN282" i="33"/>
  <c r="AR282" i="33" s="1"/>
  <c r="AQ280" i="33"/>
  <c r="AN280" i="33"/>
  <c r="AR280" i="33" s="1"/>
  <c r="AQ279" i="33"/>
  <c r="AN279" i="33"/>
  <c r="AQ278" i="33"/>
  <c r="AN278" i="33"/>
  <c r="AQ277" i="33"/>
  <c r="AN277" i="33"/>
  <c r="AQ276" i="33"/>
  <c r="AN276" i="33"/>
  <c r="AR276" i="33" s="1"/>
  <c r="AQ275" i="33"/>
  <c r="AN275" i="33"/>
  <c r="AQ273" i="33"/>
  <c r="AN273" i="33"/>
  <c r="AQ272" i="33"/>
  <c r="AN272" i="33"/>
  <c r="AR272" i="33" s="1"/>
  <c r="AQ271" i="33"/>
  <c r="AN271" i="33"/>
  <c r="AR271" i="33" s="1"/>
  <c r="AQ270" i="33"/>
  <c r="AN270" i="33"/>
  <c r="AQ269" i="33"/>
  <c r="AN269" i="33"/>
  <c r="AQ268" i="33"/>
  <c r="AN268" i="33"/>
  <c r="AR268" i="33" s="1"/>
  <c r="AQ267" i="33"/>
  <c r="AN267" i="33"/>
  <c r="AR267" i="33" s="1"/>
  <c r="AQ266" i="33"/>
  <c r="AN266" i="33"/>
  <c r="AQ265" i="33"/>
  <c r="AN265" i="33"/>
  <c r="AQ264" i="33"/>
  <c r="AN264" i="33"/>
  <c r="AR264" i="33" s="1"/>
  <c r="AQ263" i="33"/>
  <c r="AN263" i="33"/>
  <c r="AR263" i="33" s="1"/>
  <c r="AQ262" i="33"/>
  <c r="AN262" i="33"/>
  <c r="AQ261" i="33"/>
  <c r="AN261" i="33"/>
  <c r="AQ260" i="33"/>
  <c r="AN260" i="33"/>
  <c r="AQ259" i="33"/>
  <c r="AN259" i="33"/>
  <c r="AR259" i="33" s="1"/>
  <c r="AQ258" i="33"/>
  <c r="AN258" i="33"/>
  <c r="AQ257" i="33"/>
  <c r="AN257" i="33"/>
  <c r="AQ256" i="33"/>
  <c r="AN256" i="33"/>
  <c r="AR256" i="33" s="1"/>
  <c r="AQ255" i="33"/>
  <c r="AN255" i="33"/>
  <c r="AR255" i="33" s="1"/>
  <c r="AQ254" i="33"/>
  <c r="AN254" i="33"/>
  <c r="AQ253" i="33"/>
  <c r="AN253" i="33"/>
  <c r="AQ252" i="33"/>
  <c r="AN252" i="33"/>
  <c r="AR252" i="33" s="1"/>
  <c r="AQ251" i="33"/>
  <c r="AN251" i="33"/>
  <c r="AR251" i="33" s="1"/>
  <c r="AQ250" i="33"/>
  <c r="AN250" i="33"/>
  <c r="AQ249" i="33"/>
  <c r="AN249" i="33"/>
  <c r="AQ248" i="33"/>
  <c r="AN248" i="33"/>
  <c r="AR248" i="33" s="1"/>
  <c r="AQ247" i="33"/>
  <c r="AN247" i="33"/>
  <c r="AR247" i="33" s="1"/>
  <c r="AQ246" i="33"/>
  <c r="AN246" i="33"/>
  <c r="AQ245" i="33"/>
  <c r="AN245" i="33"/>
  <c r="AQ244" i="33"/>
  <c r="AN244" i="33"/>
  <c r="AQ242" i="33"/>
  <c r="AN242" i="33"/>
  <c r="AR242" i="33" s="1"/>
  <c r="AQ241" i="33"/>
  <c r="AN241" i="33"/>
  <c r="AQ240" i="33"/>
  <c r="AN240" i="33"/>
  <c r="AQ239" i="33"/>
  <c r="AN239" i="33"/>
  <c r="AR239" i="33" s="1"/>
  <c r="AQ238" i="33"/>
  <c r="AN238" i="33"/>
  <c r="AR238" i="33" s="1"/>
  <c r="AQ237" i="33"/>
  <c r="AN237" i="33"/>
  <c r="AQ236" i="33"/>
  <c r="AN236" i="33"/>
  <c r="AQ235" i="33"/>
  <c r="AN235" i="33"/>
  <c r="AR235" i="33" s="1"/>
  <c r="AQ234" i="33"/>
  <c r="AN234" i="33"/>
  <c r="AR234" i="33" s="1"/>
  <c r="AQ232" i="33"/>
  <c r="AN232" i="33"/>
  <c r="AQ230" i="33"/>
  <c r="AN230" i="33"/>
  <c r="AQ229" i="33"/>
  <c r="AN229" i="33"/>
  <c r="AR229" i="33" s="1"/>
  <c r="AQ228" i="33"/>
  <c r="AN228" i="33"/>
  <c r="AR228" i="33" s="1"/>
  <c r="AQ227" i="33"/>
  <c r="AN227" i="33"/>
  <c r="AQ226" i="33"/>
  <c r="AN226" i="33"/>
  <c r="AQ225" i="33"/>
  <c r="AN225" i="33"/>
  <c r="AQ224" i="33"/>
  <c r="AN224" i="33"/>
  <c r="AR224" i="33" s="1"/>
  <c r="AQ223" i="33"/>
  <c r="AN223" i="33"/>
  <c r="AQ222" i="33"/>
  <c r="AN222" i="33"/>
  <c r="AQ221" i="33"/>
  <c r="AN221" i="33"/>
  <c r="AR221" i="33" s="1"/>
  <c r="AQ220" i="33"/>
  <c r="AN220" i="33"/>
  <c r="AR220" i="33" s="1"/>
  <c r="AQ219" i="33"/>
  <c r="AN219" i="33"/>
  <c r="AQ218" i="33"/>
  <c r="AN218" i="33"/>
  <c r="AQ217" i="33"/>
  <c r="AN217" i="33"/>
  <c r="AR217" i="33" s="1"/>
  <c r="AQ216" i="33"/>
  <c r="AN216" i="33"/>
  <c r="AR216" i="33" s="1"/>
  <c r="AQ215" i="33"/>
  <c r="AN215" i="33"/>
  <c r="AQ214" i="33"/>
  <c r="AN214" i="33"/>
  <c r="AQ213" i="33"/>
  <c r="AN213" i="33"/>
  <c r="AR213" i="33" s="1"/>
  <c r="AQ212" i="33"/>
  <c r="AN212" i="33"/>
  <c r="AR212" i="33" s="1"/>
  <c r="AQ211" i="33"/>
  <c r="AN211" i="33"/>
  <c r="AQ210" i="33"/>
  <c r="AN210" i="33"/>
  <c r="AQ209" i="33"/>
  <c r="AN209" i="33"/>
  <c r="AQ208" i="33"/>
  <c r="AN208" i="33"/>
  <c r="AR208" i="33" s="1"/>
  <c r="AQ207" i="33"/>
  <c r="AN207" i="33"/>
  <c r="AQ206" i="33"/>
  <c r="AN206" i="33"/>
  <c r="AQ205" i="33"/>
  <c r="AN205" i="33"/>
  <c r="AR205" i="33" s="1"/>
  <c r="AQ204" i="33"/>
  <c r="AN204" i="33"/>
  <c r="AR204" i="33" s="1"/>
  <c r="AQ203" i="33"/>
  <c r="AN203" i="33"/>
  <c r="AQ202" i="33"/>
  <c r="AN202" i="33"/>
  <c r="AQ201" i="33"/>
  <c r="AN201" i="33"/>
  <c r="AR201" i="33" s="1"/>
  <c r="AQ200" i="33"/>
  <c r="AN200" i="33"/>
  <c r="AR200" i="33" s="1"/>
  <c r="AQ199" i="33"/>
  <c r="AN199" i="33"/>
  <c r="AQ198" i="33"/>
  <c r="AN198" i="33"/>
  <c r="AQ197" i="33"/>
  <c r="AN197" i="33"/>
  <c r="AR197" i="33" s="1"/>
  <c r="AQ196" i="33"/>
  <c r="AN196" i="33"/>
  <c r="AR196" i="33" s="1"/>
  <c r="AQ195" i="33"/>
  <c r="AN195" i="33"/>
  <c r="AQ194" i="33"/>
  <c r="AN194" i="33"/>
  <c r="AQ193" i="33"/>
  <c r="AN193" i="33"/>
  <c r="AQ192" i="33"/>
  <c r="AN192" i="33"/>
  <c r="AR192" i="33" s="1"/>
  <c r="AQ191" i="33"/>
  <c r="AN191" i="33"/>
  <c r="AQ190" i="33"/>
  <c r="AN190" i="33"/>
  <c r="AQ189" i="33"/>
  <c r="AN189" i="33"/>
  <c r="AR189" i="33" s="1"/>
  <c r="AQ188" i="33"/>
  <c r="AN188" i="33"/>
  <c r="AR188" i="33" s="1"/>
  <c r="AQ187" i="33"/>
  <c r="AN187" i="33"/>
  <c r="AQ186" i="33"/>
  <c r="AN186" i="33"/>
  <c r="AQ185" i="33"/>
  <c r="AN185" i="33"/>
  <c r="AR185" i="33" s="1"/>
  <c r="AQ183" i="33"/>
  <c r="AN183" i="33"/>
  <c r="AR183" i="33" s="1"/>
  <c r="AQ182" i="33"/>
  <c r="AN182" i="33"/>
  <c r="AQ181" i="33"/>
  <c r="AN181" i="33"/>
  <c r="AQ180" i="33"/>
  <c r="AN180" i="33"/>
  <c r="AR180" i="33" s="1"/>
  <c r="AQ178" i="33"/>
  <c r="AN178" i="33"/>
  <c r="AR178" i="33" s="1"/>
  <c r="AQ177" i="33"/>
  <c r="AN177" i="33"/>
  <c r="AQ176" i="33"/>
  <c r="AN176" i="33"/>
  <c r="AQ175" i="33"/>
  <c r="AN175" i="33"/>
  <c r="AQ174" i="33"/>
  <c r="AN174" i="33"/>
  <c r="AR174" i="33" s="1"/>
  <c r="AQ173" i="33"/>
  <c r="AN173" i="33"/>
  <c r="AQ172" i="33"/>
  <c r="AN172" i="33"/>
  <c r="AQ171" i="33"/>
  <c r="AN171" i="33"/>
  <c r="AR171" i="33" s="1"/>
  <c r="AQ170" i="33"/>
  <c r="AN170" i="33"/>
  <c r="AR170" i="33" s="1"/>
  <c r="AQ169" i="33"/>
  <c r="AN169" i="33"/>
  <c r="AQ168" i="33"/>
  <c r="AN168" i="33"/>
  <c r="AQ167" i="33"/>
  <c r="AN167" i="33"/>
  <c r="AR167" i="33" s="1"/>
  <c r="AQ166" i="33"/>
  <c r="AN166" i="33"/>
  <c r="AR166" i="33" s="1"/>
  <c r="AQ165" i="33"/>
  <c r="AN165" i="33"/>
  <c r="AQ164" i="33"/>
  <c r="AN164" i="33"/>
  <c r="AQ163" i="33"/>
  <c r="AN163" i="33"/>
  <c r="AR163" i="33" s="1"/>
  <c r="AQ162" i="33"/>
  <c r="AN162" i="33"/>
  <c r="AR162" i="33" s="1"/>
  <c r="AQ161" i="33"/>
  <c r="AN161" i="33"/>
  <c r="AQ160" i="33"/>
  <c r="AN160" i="33"/>
  <c r="AQ159" i="33"/>
  <c r="AN159" i="33"/>
  <c r="AQ158" i="33"/>
  <c r="AN158" i="33"/>
  <c r="AR158" i="33" s="1"/>
  <c r="AQ157" i="33"/>
  <c r="AN157" i="33"/>
  <c r="AQ155" i="33"/>
  <c r="AN155" i="33"/>
  <c r="AQ154" i="33"/>
  <c r="AN154" i="33"/>
  <c r="AQ153" i="33"/>
  <c r="AN153" i="33"/>
  <c r="AR153" i="33" s="1"/>
  <c r="AQ152" i="33"/>
  <c r="AN152" i="33"/>
  <c r="AQ151" i="33"/>
  <c r="AN151" i="33"/>
  <c r="AQ150" i="33"/>
  <c r="AN150" i="33"/>
  <c r="AR150" i="33" s="1"/>
  <c r="AQ149" i="33"/>
  <c r="AN149" i="33"/>
  <c r="AR149" i="33" s="1"/>
  <c r="AQ148" i="33"/>
  <c r="AN148" i="33"/>
  <c r="AQ147" i="33"/>
  <c r="AN147" i="33"/>
  <c r="AQ146" i="33"/>
  <c r="AN146" i="33"/>
  <c r="AR146" i="33" s="1"/>
  <c r="AQ145" i="33"/>
  <c r="AN145" i="33"/>
  <c r="AR145" i="33" s="1"/>
  <c r="AQ144" i="33"/>
  <c r="AN144" i="33"/>
  <c r="AQ143" i="33"/>
  <c r="AN143" i="33"/>
  <c r="AQ142" i="33"/>
  <c r="AN142" i="33"/>
  <c r="AQ141" i="33"/>
  <c r="AN141" i="33"/>
  <c r="AR141" i="33" s="1"/>
  <c r="AQ140" i="33"/>
  <c r="AN140" i="33"/>
  <c r="AQ139" i="33"/>
  <c r="AN139" i="33"/>
  <c r="AQ138" i="33"/>
  <c r="AN138" i="33"/>
  <c r="AQ137" i="33"/>
  <c r="AN137" i="33"/>
  <c r="AR137" i="33" s="1"/>
  <c r="AQ136" i="33"/>
  <c r="AN136" i="33"/>
  <c r="AQ135" i="33"/>
  <c r="AN135" i="33"/>
  <c r="AQ134" i="33"/>
  <c r="AN134" i="33"/>
  <c r="AR134" i="33" s="1"/>
  <c r="AQ133" i="33"/>
  <c r="AN133" i="33"/>
  <c r="AR133" i="33" s="1"/>
  <c r="AQ132" i="33"/>
  <c r="AN132" i="33"/>
  <c r="AQ131" i="33"/>
  <c r="AN131" i="33"/>
  <c r="AQ130" i="33"/>
  <c r="AN130" i="33"/>
  <c r="AR130" i="33" s="1"/>
  <c r="AQ129" i="33"/>
  <c r="AN129" i="33"/>
  <c r="AR129" i="33" s="1"/>
  <c r="AQ128" i="33"/>
  <c r="AN128" i="33"/>
  <c r="AQ126" i="33"/>
  <c r="AN126" i="33"/>
  <c r="AQ125" i="33"/>
  <c r="AN125" i="33"/>
  <c r="AQ124" i="33"/>
  <c r="AN124" i="33"/>
  <c r="AR124" i="33" s="1"/>
  <c r="AQ123" i="33"/>
  <c r="AN123" i="33"/>
  <c r="AQ122" i="33"/>
  <c r="AN122" i="33"/>
  <c r="AQ120" i="33"/>
  <c r="AN120" i="33"/>
  <c r="AQ119" i="33"/>
  <c r="AN119" i="33"/>
  <c r="AR119" i="33" s="1"/>
  <c r="AQ118" i="33"/>
  <c r="AN118" i="33"/>
  <c r="AQ117" i="33"/>
  <c r="AN117" i="33"/>
  <c r="AQ116" i="33"/>
  <c r="AN116" i="33"/>
  <c r="AR116" i="33" s="1"/>
  <c r="AQ115" i="33"/>
  <c r="AN115" i="33"/>
  <c r="AR115" i="33" s="1"/>
  <c r="AQ114" i="33"/>
  <c r="AN114" i="33"/>
  <c r="AQ113" i="33"/>
  <c r="AN113" i="33"/>
  <c r="AQ112" i="33"/>
  <c r="AN112" i="33"/>
  <c r="AR112" i="33" s="1"/>
  <c r="AQ110" i="33"/>
  <c r="AN110" i="33"/>
  <c r="AR110" i="33" s="1"/>
  <c r="AQ108" i="33"/>
  <c r="AN108" i="33"/>
  <c r="AQ107" i="33"/>
  <c r="AN107" i="33"/>
  <c r="AQ106" i="33"/>
  <c r="AN106" i="33"/>
  <c r="AQ105" i="33"/>
  <c r="AN105" i="33"/>
  <c r="AR105" i="33" s="1"/>
  <c r="AQ104" i="33"/>
  <c r="AN104" i="33"/>
  <c r="AQ103" i="33"/>
  <c r="AN103" i="33"/>
  <c r="AQ102" i="33"/>
  <c r="AN102" i="33"/>
  <c r="AQ101" i="33"/>
  <c r="AN101" i="33"/>
  <c r="AR101" i="33" s="1"/>
  <c r="AQ100" i="33"/>
  <c r="AN100" i="33"/>
  <c r="AQ99" i="33"/>
  <c r="AN99" i="33"/>
  <c r="AQ98" i="33"/>
  <c r="AN98" i="33"/>
  <c r="AR98" i="33" s="1"/>
  <c r="AQ97" i="33"/>
  <c r="AN97" i="33"/>
  <c r="AR97" i="33" s="1"/>
  <c r="AQ96" i="33"/>
  <c r="AN96" i="33"/>
  <c r="AQ95" i="33"/>
  <c r="AN95" i="33"/>
  <c r="AQ94" i="33"/>
  <c r="AN94" i="33"/>
  <c r="AR94" i="33" s="1"/>
  <c r="AQ93" i="33"/>
  <c r="AN93" i="33"/>
  <c r="AR93" i="33" s="1"/>
  <c r="AQ92" i="33"/>
  <c r="AN92" i="33"/>
  <c r="AQ91" i="33"/>
  <c r="AN91" i="33"/>
  <c r="AQ90" i="33"/>
  <c r="AN90" i="33"/>
  <c r="AR90" i="33" s="1"/>
  <c r="AQ89" i="33"/>
  <c r="AN89" i="33"/>
  <c r="AR89" i="33" s="1"/>
  <c r="AQ88" i="33"/>
  <c r="AN88" i="33"/>
  <c r="AR88" i="33" s="1"/>
  <c r="AQ87" i="33"/>
  <c r="AN87" i="33"/>
  <c r="AQ86" i="33"/>
  <c r="AN86" i="33"/>
  <c r="AQ85" i="33"/>
  <c r="AN85" i="33"/>
  <c r="AR85" i="33" s="1"/>
  <c r="AQ84" i="33"/>
  <c r="AN84" i="33"/>
  <c r="AR84" i="33" s="1"/>
  <c r="AQ83" i="33"/>
  <c r="AN83" i="33"/>
  <c r="AQ82" i="33"/>
  <c r="AN82" i="33"/>
  <c r="AQ81" i="33"/>
  <c r="AN81" i="33"/>
  <c r="AR81" i="33" s="1"/>
  <c r="AQ80" i="33"/>
  <c r="AN80" i="33"/>
  <c r="AQ78" i="33"/>
  <c r="AN78" i="33"/>
  <c r="AR78" i="33" s="1"/>
  <c r="AQ77" i="33"/>
  <c r="AN77" i="33"/>
  <c r="AQ76" i="33"/>
  <c r="AN76" i="33"/>
  <c r="AQ75" i="33"/>
  <c r="AN75" i="33"/>
  <c r="AR75" i="33" s="1"/>
  <c r="AQ74" i="33"/>
  <c r="AN74" i="33"/>
  <c r="AR74" i="33" s="1"/>
  <c r="AQ73" i="33"/>
  <c r="AN73" i="33"/>
  <c r="AR73" i="33" s="1"/>
  <c r="AQ72" i="33"/>
  <c r="AN72" i="33"/>
  <c r="AQ71" i="33"/>
  <c r="AN71" i="33"/>
  <c r="AR71" i="33" s="1"/>
  <c r="AQ70" i="33"/>
  <c r="AN70" i="33"/>
  <c r="AR70" i="33" s="1"/>
  <c r="AQ69" i="33"/>
  <c r="AN69" i="33"/>
  <c r="AR69" i="33" s="1"/>
  <c r="AQ68" i="33"/>
  <c r="AN68" i="33"/>
  <c r="AQ67" i="33"/>
  <c r="AN67" i="33"/>
  <c r="AR67" i="33" s="1"/>
  <c r="AQ66" i="33"/>
  <c r="AN66" i="33"/>
  <c r="AR66" i="33" s="1"/>
  <c r="AQ65" i="33"/>
  <c r="AN65" i="33"/>
  <c r="AR65" i="33" s="1"/>
  <c r="AQ62" i="33"/>
  <c r="AN62" i="33"/>
  <c r="AQ59" i="33"/>
  <c r="AN59" i="33"/>
  <c r="AR59" i="33" s="1"/>
  <c r="AQ58" i="33"/>
  <c r="AN58" i="33"/>
  <c r="AR58" i="33" s="1"/>
  <c r="AQ57" i="33"/>
  <c r="AN57" i="33"/>
  <c r="AR57" i="33" s="1"/>
  <c r="AQ56" i="33"/>
  <c r="AN56" i="33"/>
  <c r="AQ55" i="33"/>
  <c r="AN55" i="33"/>
  <c r="AR55" i="33" s="1"/>
  <c r="AQ53" i="33"/>
  <c r="AN53" i="33"/>
  <c r="AR53" i="33" s="1"/>
  <c r="AQ50" i="33"/>
  <c r="AN50" i="33"/>
  <c r="AR50" i="33" s="1"/>
  <c r="AQ49" i="33"/>
  <c r="AN49" i="33"/>
  <c r="AQ47" i="33"/>
  <c r="AN47" i="33"/>
  <c r="AR47" i="33" s="1"/>
  <c r="AQ46" i="33"/>
  <c r="AN46" i="33"/>
  <c r="AR46" i="33" s="1"/>
  <c r="AQ45" i="33"/>
  <c r="AN45" i="33"/>
  <c r="AR45" i="33" s="1"/>
  <c r="AQ44" i="33"/>
  <c r="AN44" i="33"/>
  <c r="AQ43" i="33"/>
  <c r="AN43" i="33"/>
  <c r="AR43" i="33" s="1"/>
  <c r="AQ42" i="33"/>
  <c r="AN42" i="33"/>
  <c r="AR42" i="33" s="1"/>
  <c r="AQ41" i="33"/>
  <c r="AN41" i="33"/>
  <c r="AR41" i="33" s="1"/>
  <c r="AQ39" i="33"/>
  <c r="AN39" i="33"/>
  <c r="AQ38" i="33"/>
  <c r="AN38" i="33"/>
  <c r="AR38" i="33" s="1"/>
  <c r="AQ37" i="33"/>
  <c r="AN37" i="33"/>
  <c r="AR37" i="33" s="1"/>
  <c r="AQ36" i="33"/>
  <c r="AN36" i="33"/>
  <c r="AR36" i="33" s="1"/>
  <c r="AQ35" i="33"/>
  <c r="AN35" i="33"/>
  <c r="AQ34" i="33"/>
  <c r="AN34" i="33"/>
  <c r="AR34" i="33" s="1"/>
  <c r="AQ33" i="33"/>
  <c r="AN33" i="33"/>
  <c r="AR33" i="33" s="1"/>
  <c r="AQ32" i="33"/>
  <c r="AN32" i="33"/>
  <c r="AR32" i="33" s="1"/>
  <c r="AQ31" i="33"/>
  <c r="AN31" i="33"/>
  <c r="AQ30" i="33"/>
  <c r="AN30" i="33"/>
  <c r="AR30" i="33" s="1"/>
  <c r="AQ29" i="33"/>
  <c r="AN29" i="33"/>
  <c r="AR29" i="33" s="1"/>
  <c r="AQ28" i="33"/>
  <c r="AN28" i="33"/>
  <c r="AR28" i="33" s="1"/>
  <c r="AQ27" i="33"/>
  <c r="AN27" i="33"/>
  <c r="AQ26" i="33"/>
  <c r="AN26" i="33"/>
  <c r="AR26" i="33" s="1"/>
  <c r="AQ25" i="33"/>
  <c r="AN25" i="33"/>
  <c r="AR25" i="33" s="1"/>
  <c r="AQ24" i="33"/>
  <c r="AN24" i="33"/>
  <c r="AR24" i="33" s="1"/>
  <c r="AQ23" i="33"/>
  <c r="AN23" i="33"/>
  <c r="AQ22" i="33"/>
  <c r="AN22" i="33"/>
  <c r="AR22" i="33" s="1"/>
  <c r="AQ21" i="33"/>
  <c r="AN21" i="33"/>
  <c r="AR21" i="33" s="1"/>
  <c r="AQ20" i="33"/>
  <c r="AN20" i="33"/>
  <c r="AR20" i="33" s="1"/>
  <c r="AQ19" i="33"/>
  <c r="AN19" i="33"/>
  <c r="AQ18" i="33"/>
  <c r="AN18" i="33"/>
  <c r="AR18" i="33" s="1"/>
  <c r="AQ17" i="33"/>
  <c r="AN17" i="33"/>
  <c r="AR17" i="33" s="1"/>
  <c r="AQ16" i="33"/>
  <c r="AN16" i="33"/>
  <c r="AR16" i="33" s="1"/>
  <c r="AQ15" i="33"/>
  <c r="AN15" i="33"/>
  <c r="AQ14" i="33"/>
  <c r="AN14" i="33"/>
  <c r="AR14" i="33" s="1"/>
  <c r="AQ13" i="33"/>
  <c r="AN13" i="33"/>
  <c r="AQ12" i="33"/>
  <c r="AN12" i="33"/>
  <c r="AR12" i="33" s="1"/>
  <c r="AQ11" i="33"/>
  <c r="AN11" i="33"/>
  <c r="AR11" i="33" s="1"/>
  <c r="AQ10" i="33"/>
  <c r="AN10" i="33"/>
  <c r="AR10" i="33" s="1"/>
  <c r="AQ9" i="33"/>
  <c r="AN9" i="33"/>
  <c r="AQ8" i="33"/>
  <c r="AN8" i="33"/>
  <c r="AR8" i="33" s="1"/>
  <c r="AQ7" i="33"/>
  <c r="AN7" i="33"/>
  <c r="AQ4506" i="33"/>
  <c r="AO4506" i="33"/>
  <c r="AN4506" i="33"/>
  <c r="AQ4505" i="33"/>
  <c r="AO4505" i="33"/>
  <c r="AN4505" i="33"/>
  <c r="AQ4504" i="33"/>
  <c r="AO4504" i="33"/>
  <c r="AN4504" i="33"/>
  <c r="AQ4503" i="33"/>
  <c r="AO4503" i="33"/>
  <c r="AN4503" i="33"/>
  <c r="AQ4502" i="33"/>
  <c r="AO4502" i="33"/>
  <c r="AN4502" i="33"/>
  <c r="AQ4501" i="33"/>
  <c r="AO4501" i="33"/>
  <c r="AN4501" i="33"/>
  <c r="AQ4500" i="33"/>
  <c r="AO4500" i="33"/>
  <c r="AN4500" i="33"/>
  <c r="AQ4499" i="33"/>
  <c r="AO4499" i="33"/>
  <c r="AN4499" i="33"/>
  <c r="AQ4498" i="33"/>
  <c r="AO4498" i="33"/>
  <c r="AN4498" i="33"/>
  <c r="AQ4497" i="33"/>
  <c r="AO4497" i="33"/>
  <c r="AN4497" i="33"/>
  <c r="AQ4496" i="33"/>
  <c r="AO4496" i="33"/>
  <c r="AN4496" i="33"/>
  <c r="AR4496" i="33" s="1"/>
  <c r="AQ4495" i="33"/>
  <c r="AO4495" i="33"/>
  <c r="AN4495" i="33"/>
  <c r="AQ4494" i="33"/>
  <c r="AO4494" i="33"/>
  <c r="AN4494" i="33"/>
  <c r="AQ4493" i="33"/>
  <c r="AO4493" i="33"/>
  <c r="AN4493" i="33"/>
  <c r="AQ4492" i="33"/>
  <c r="AO4492" i="33"/>
  <c r="AN4492" i="33"/>
  <c r="AR4492" i="33" s="1"/>
  <c r="AQ4404" i="33"/>
  <c r="AO4404" i="33"/>
  <c r="AN4404" i="33"/>
  <c r="AQ4401" i="33"/>
  <c r="AO4401" i="33"/>
  <c r="AN4401" i="33"/>
  <c r="AQ4400" i="33"/>
  <c r="AO4400" i="33"/>
  <c r="AN4400" i="33"/>
  <c r="AQ4399" i="33"/>
  <c r="AO4399" i="33"/>
  <c r="AN4399" i="33"/>
  <c r="AR4399" i="33" s="1"/>
  <c r="AQ4398" i="33"/>
  <c r="AO4398" i="33"/>
  <c r="AN4398" i="33"/>
  <c r="AQ4397" i="33"/>
  <c r="AO4397" i="33"/>
  <c r="AN4397" i="33"/>
  <c r="AQ4396" i="33"/>
  <c r="AO4396" i="33"/>
  <c r="AN4396" i="33"/>
  <c r="AQ4395" i="33"/>
  <c r="AO4395" i="33"/>
  <c r="AN4395" i="33"/>
  <c r="AR4395" i="33" s="1"/>
  <c r="AQ4394" i="33"/>
  <c r="AO4394" i="33"/>
  <c r="AN4394" i="33"/>
  <c r="AQ4393" i="33"/>
  <c r="AO4393" i="33"/>
  <c r="AN4393" i="33"/>
  <c r="AQ4392" i="33"/>
  <c r="AO4392" i="33"/>
  <c r="AN4392" i="33"/>
  <c r="AQ4382" i="33"/>
  <c r="AO4382" i="33"/>
  <c r="AN4382" i="33"/>
  <c r="AQ4381" i="33"/>
  <c r="AO4381" i="33"/>
  <c r="AN4381" i="33"/>
  <c r="AQ4380" i="33"/>
  <c r="AO4380" i="33"/>
  <c r="AN4380" i="33"/>
  <c r="AQ4379" i="33"/>
  <c r="AO4379" i="33"/>
  <c r="AN4379" i="33"/>
  <c r="AQ4378" i="33"/>
  <c r="AO4378" i="33"/>
  <c r="AN4378" i="33"/>
  <c r="AQ4377" i="33"/>
  <c r="AO4377" i="33"/>
  <c r="AN4377" i="33"/>
  <c r="AQ4366" i="33"/>
  <c r="AO4366" i="33"/>
  <c r="AN4366" i="33"/>
  <c r="AQ4365" i="33"/>
  <c r="AO4365" i="33"/>
  <c r="AN4365" i="33"/>
  <c r="AQ4364" i="33"/>
  <c r="AO4364" i="33"/>
  <c r="AN4364" i="33"/>
  <c r="AQ4363" i="33"/>
  <c r="AO4363" i="33"/>
  <c r="AN4363" i="33"/>
  <c r="AQ4360" i="33"/>
  <c r="AO4360" i="33"/>
  <c r="AN4360" i="33"/>
  <c r="AQ4353" i="33"/>
  <c r="AO4353" i="33"/>
  <c r="AN4353" i="33"/>
  <c r="AQ4352" i="33"/>
  <c r="AO4352" i="33"/>
  <c r="AN4352" i="33"/>
  <c r="AQ4351" i="33"/>
  <c r="AO4351" i="33"/>
  <c r="AN4351" i="33"/>
  <c r="AQ4350" i="33"/>
  <c r="AO4350" i="33"/>
  <c r="AN4350" i="33"/>
  <c r="AQ4349" i="33"/>
  <c r="AO4349" i="33"/>
  <c r="AN4349" i="33"/>
  <c r="AQ4348" i="33"/>
  <c r="AO4348" i="33"/>
  <c r="AN4348" i="33"/>
  <c r="AQ4347" i="33"/>
  <c r="AO4347" i="33"/>
  <c r="AN4347" i="33"/>
  <c r="AQ4346" i="33"/>
  <c r="AO4346" i="33"/>
  <c r="AN4346" i="33"/>
  <c r="AQ4345" i="33"/>
  <c r="AO4345" i="33"/>
  <c r="AN4345" i="33"/>
  <c r="AQ4344" i="33"/>
  <c r="AO4344" i="33"/>
  <c r="AN4344" i="33"/>
  <c r="AQ4343" i="33"/>
  <c r="AO4343" i="33"/>
  <c r="AN4343" i="33"/>
  <c r="AQ4342" i="33"/>
  <c r="AO4342" i="33"/>
  <c r="AN4342" i="33"/>
  <c r="AQ4341" i="33"/>
  <c r="AO4341" i="33"/>
  <c r="AN4341" i="33"/>
  <c r="AQ4340" i="33"/>
  <c r="AO4340" i="33"/>
  <c r="AN4340" i="33"/>
  <c r="AR4340" i="33" s="1"/>
  <c r="AQ4339" i="33"/>
  <c r="AO4339" i="33"/>
  <c r="AN4339" i="33"/>
  <c r="AQ4317" i="33"/>
  <c r="AO4317" i="33"/>
  <c r="AN4317" i="33"/>
  <c r="AQ4316" i="33"/>
  <c r="AO4316" i="33"/>
  <c r="AN4316" i="33"/>
  <c r="AQ4315" i="33"/>
  <c r="AO4315" i="33"/>
  <c r="AN4315" i="33"/>
  <c r="AQ4314" i="33"/>
  <c r="AO4314" i="33"/>
  <c r="AN4314" i="33"/>
  <c r="AQ4313" i="33"/>
  <c r="AO4313" i="33"/>
  <c r="AN4313" i="33"/>
  <c r="AQ4293" i="33"/>
  <c r="AO4293" i="33"/>
  <c r="AN4293" i="33"/>
  <c r="AQ4292" i="33"/>
  <c r="AO4292" i="33"/>
  <c r="AN4292" i="33"/>
  <c r="AQ4291" i="33"/>
  <c r="AO4291" i="33"/>
  <c r="AN4291" i="33"/>
  <c r="AQ4285" i="33"/>
  <c r="AO4285" i="33"/>
  <c r="AN4285" i="33"/>
  <c r="AP4285" i="33" s="1"/>
  <c r="AQ4284" i="33"/>
  <c r="AO4284" i="33"/>
  <c r="AN4284" i="33"/>
  <c r="AQ4283" i="33"/>
  <c r="AO4283" i="33"/>
  <c r="AN4283" i="33"/>
  <c r="AQ4282" i="33"/>
  <c r="AO4282" i="33"/>
  <c r="AN4282" i="33"/>
  <c r="AR4282" i="33" s="1"/>
  <c r="AQ4281" i="33"/>
  <c r="AO4281" i="33"/>
  <c r="AN4281" i="33"/>
  <c r="AQ4280" i="33"/>
  <c r="AO4280" i="33"/>
  <c r="AN4280" i="33"/>
  <c r="AQ4279" i="33"/>
  <c r="AO4279" i="33"/>
  <c r="AN4279" i="33"/>
  <c r="AQ4278" i="33"/>
  <c r="AO4278" i="33"/>
  <c r="AN4278" i="33"/>
  <c r="AR4278" i="33" s="1"/>
  <c r="AQ4277" i="33"/>
  <c r="AO4277" i="33"/>
  <c r="AN4277" i="33"/>
  <c r="AQ4276" i="33"/>
  <c r="AO4276" i="33"/>
  <c r="AN4276" i="33"/>
  <c r="AQ4275" i="33"/>
  <c r="AO4275" i="33"/>
  <c r="AN4275" i="33"/>
  <c r="AQ4274" i="33"/>
  <c r="AO4274" i="33"/>
  <c r="AN4274" i="33"/>
  <c r="AR4274" i="33" s="1"/>
  <c r="AQ4273" i="33"/>
  <c r="AO4273" i="33"/>
  <c r="AN4273" i="33"/>
  <c r="AQ4272" i="33"/>
  <c r="AO4272" i="33"/>
  <c r="AN4272" i="33"/>
  <c r="AQ4271" i="33"/>
  <c r="AO4271" i="33"/>
  <c r="AN4271" i="33"/>
  <c r="AQ4270" i="33"/>
  <c r="AO4270" i="33"/>
  <c r="AN4270" i="33"/>
  <c r="AR4270" i="33" s="1"/>
  <c r="AQ4269" i="33"/>
  <c r="AO4269" i="33"/>
  <c r="AN4269" i="33"/>
  <c r="AQ4268" i="33"/>
  <c r="AO4268" i="33"/>
  <c r="AN4268" i="33"/>
  <c r="AQ4267" i="33"/>
  <c r="AO4267" i="33"/>
  <c r="AN4267" i="33"/>
  <c r="AQ4266" i="33"/>
  <c r="AO4266" i="33"/>
  <c r="AN4266" i="33"/>
  <c r="AR4266" i="33" s="1"/>
  <c r="AQ4265" i="33"/>
  <c r="AO4265" i="33"/>
  <c r="AN4265" i="33"/>
  <c r="AQ4264" i="33"/>
  <c r="AO4264" i="33"/>
  <c r="AN4264" i="33"/>
  <c r="AQ4263" i="33"/>
  <c r="AO4263" i="33"/>
  <c r="AN4263" i="33"/>
  <c r="AQ4262" i="33"/>
  <c r="AO4262" i="33"/>
  <c r="AN4262" i="33"/>
  <c r="AR4262" i="33" s="1"/>
  <c r="AQ4261" i="33"/>
  <c r="AO4261" i="33"/>
  <c r="AN4261" i="33"/>
  <c r="AQ4260" i="33"/>
  <c r="AO4260" i="33"/>
  <c r="AN4260" i="33"/>
  <c r="AQ4259" i="33"/>
  <c r="AO4259" i="33"/>
  <c r="AN4259" i="33"/>
  <c r="AQ4258" i="33"/>
  <c r="AO4258" i="33"/>
  <c r="AN4258" i="33"/>
  <c r="AQ4257" i="33"/>
  <c r="AO4257" i="33"/>
  <c r="AN4257" i="33"/>
  <c r="AQ4256" i="33"/>
  <c r="AO4256" i="33"/>
  <c r="AN4256" i="33"/>
  <c r="AQ4255" i="33"/>
  <c r="AO4255" i="33"/>
  <c r="AN4255" i="33"/>
  <c r="AQ4254" i="33"/>
  <c r="AO4254" i="33"/>
  <c r="AN4254" i="33"/>
  <c r="AR4254" i="33" s="1"/>
  <c r="AQ4253" i="33"/>
  <c r="AO4253" i="33"/>
  <c r="AN4253" i="33"/>
  <c r="AQ4252" i="33"/>
  <c r="AO4252" i="33"/>
  <c r="AN4252" i="33"/>
  <c r="AQ4251" i="33"/>
  <c r="AO4251" i="33"/>
  <c r="AN4251" i="33"/>
  <c r="AQ4250" i="33"/>
  <c r="AO4250" i="33"/>
  <c r="AN4250" i="33"/>
  <c r="AR4250" i="33" s="1"/>
  <c r="AQ4249" i="33"/>
  <c r="AO4249" i="33"/>
  <c r="AN4249" i="33"/>
  <c r="AQ4248" i="33"/>
  <c r="AO4248" i="33"/>
  <c r="AN4248" i="33"/>
  <c r="AQ4247" i="33"/>
  <c r="AO4247" i="33"/>
  <c r="AN4247" i="33"/>
  <c r="AQ4246" i="33"/>
  <c r="AO4246" i="33"/>
  <c r="AN4246" i="33"/>
  <c r="AR4246" i="33" s="1"/>
  <c r="AQ4245" i="33"/>
  <c r="AO4245" i="33"/>
  <c r="AN4245" i="33"/>
  <c r="AQ4244" i="33"/>
  <c r="AO4244" i="33"/>
  <c r="AN4244" i="33"/>
  <c r="AQ4243" i="33"/>
  <c r="AO4243" i="33"/>
  <c r="AN4243" i="33"/>
  <c r="AQ4242" i="33"/>
  <c r="AO4242" i="33"/>
  <c r="AN4242" i="33"/>
  <c r="AR4242" i="33" s="1"/>
  <c r="AQ4241" i="33"/>
  <c r="AO4241" i="33"/>
  <c r="AN4241" i="33"/>
  <c r="AQ4240" i="33"/>
  <c r="AO4240" i="33"/>
  <c r="AN4240" i="33"/>
  <c r="AQ4239" i="33"/>
  <c r="AO4239" i="33"/>
  <c r="AN4239" i="33"/>
  <c r="AQ4238" i="33"/>
  <c r="AO4238" i="33"/>
  <c r="AN4238" i="33"/>
  <c r="AR4238" i="33" s="1"/>
  <c r="AQ4237" i="33"/>
  <c r="AO4237" i="33"/>
  <c r="AN4237" i="33"/>
  <c r="AQ4236" i="33"/>
  <c r="AO4236" i="33"/>
  <c r="AN4236" i="33"/>
  <c r="AQ4235" i="33"/>
  <c r="AO4235" i="33"/>
  <c r="AN4235" i="33"/>
  <c r="AQ4234" i="33"/>
  <c r="AO4234" i="33"/>
  <c r="AN4234" i="33"/>
  <c r="AR4234" i="33" s="1"/>
  <c r="AQ4233" i="33"/>
  <c r="AO4233" i="33"/>
  <c r="AN4233" i="33"/>
  <c r="AQ4230" i="33"/>
  <c r="AO4230" i="33"/>
  <c r="AN4230" i="33"/>
  <c r="AQ4229" i="33"/>
  <c r="AO4229" i="33"/>
  <c r="AN4229" i="33"/>
  <c r="AQ4228" i="33"/>
  <c r="AO4228" i="33"/>
  <c r="AN4228" i="33"/>
  <c r="AR4228" i="33" s="1"/>
  <c r="AQ4227" i="33"/>
  <c r="AO4227" i="33"/>
  <c r="AN4227" i="33"/>
  <c r="AQ4226" i="33"/>
  <c r="AO4226" i="33"/>
  <c r="AN4226" i="33"/>
  <c r="AQ4225" i="33"/>
  <c r="AO4225" i="33"/>
  <c r="AN4225" i="33"/>
  <c r="AQ4224" i="33"/>
  <c r="AO4224" i="33"/>
  <c r="AN4224" i="33"/>
  <c r="AR4224" i="33" s="1"/>
  <c r="AQ4223" i="33"/>
  <c r="AO4223" i="33"/>
  <c r="AN4223" i="33"/>
  <c r="AQ4222" i="33"/>
  <c r="AO4222" i="33"/>
  <c r="AN4222" i="33"/>
  <c r="AQ4221" i="33"/>
  <c r="AO4221" i="33"/>
  <c r="AN4221" i="33"/>
  <c r="AQ4220" i="33"/>
  <c r="AO4220" i="33"/>
  <c r="AN4220" i="33"/>
  <c r="AR4220" i="33" s="1"/>
  <c r="AQ4219" i="33"/>
  <c r="AO4219" i="33"/>
  <c r="AN4219" i="33"/>
  <c r="AQ4218" i="33"/>
  <c r="AO4218" i="33"/>
  <c r="AN4218" i="33"/>
  <c r="AQ4207" i="33"/>
  <c r="AO4207" i="33"/>
  <c r="AN4207" i="33"/>
  <c r="AQ4206" i="33"/>
  <c r="AO4206" i="33"/>
  <c r="AN4206" i="33"/>
  <c r="AR4206" i="33" s="1"/>
  <c r="AQ4205" i="33"/>
  <c r="AO4205" i="33"/>
  <c r="AN4205" i="33"/>
  <c r="AQ4204" i="33"/>
  <c r="AO4204" i="33"/>
  <c r="AN4204" i="33"/>
  <c r="AQ4203" i="33"/>
  <c r="AO4203" i="33"/>
  <c r="AN4203" i="33"/>
  <c r="AQ4202" i="33"/>
  <c r="AO4202" i="33"/>
  <c r="AN4202" i="33"/>
  <c r="AR4202" i="33" s="1"/>
  <c r="AQ4201" i="33"/>
  <c r="AO4201" i="33"/>
  <c r="AN4201" i="33"/>
  <c r="AQ4200" i="33"/>
  <c r="AO4200" i="33"/>
  <c r="AN4200" i="33"/>
  <c r="AQ4199" i="33"/>
  <c r="AO4199" i="33"/>
  <c r="AN4199" i="33"/>
  <c r="AQ4198" i="33"/>
  <c r="AO4198" i="33"/>
  <c r="AN4198" i="33"/>
  <c r="AR4198" i="33" s="1"/>
  <c r="AQ4197" i="33"/>
  <c r="AO4197" i="33"/>
  <c r="AN4197" i="33"/>
  <c r="AQ4196" i="33"/>
  <c r="AO4196" i="33"/>
  <c r="AN4196" i="33"/>
  <c r="AQ4195" i="33"/>
  <c r="AO4195" i="33"/>
  <c r="AN4195" i="33"/>
  <c r="AQ4194" i="33"/>
  <c r="AO4194" i="33"/>
  <c r="AN4194" i="33"/>
  <c r="AR4194" i="33" s="1"/>
  <c r="AQ4193" i="33"/>
  <c r="AO4193" i="33"/>
  <c r="AN4193" i="33"/>
  <c r="AQ4192" i="33"/>
  <c r="AO4192" i="33"/>
  <c r="AN4192" i="33"/>
  <c r="AQ4191" i="33"/>
  <c r="AO4191" i="33"/>
  <c r="AN4191" i="33"/>
  <c r="AQ4190" i="33"/>
  <c r="AO4190" i="33"/>
  <c r="AN4190" i="33"/>
  <c r="AQ4189" i="33"/>
  <c r="AO4189" i="33"/>
  <c r="AN4189" i="33"/>
  <c r="AQ4188" i="33"/>
  <c r="AO4188" i="33"/>
  <c r="AN4188" i="33"/>
  <c r="AQ4187" i="33"/>
  <c r="AO4187" i="33"/>
  <c r="AN4187" i="33"/>
  <c r="AQ4186" i="33"/>
  <c r="AO4186" i="33"/>
  <c r="AN4186" i="33"/>
  <c r="AQ4185" i="33"/>
  <c r="AO4185" i="33"/>
  <c r="AN4185" i="33"/>
  <c r="AQ4184" i="33"/>
  <c r="AO4184" i="33"/>
  <c r="AN4184" i="33"/>
  <c r="AQ4183" i="33"/>
  <c r="AO4183" i="33"/>
  <c r="AN4183" i="33"/>
  <c r="AQ4182" i="33"/>
  <c r="AO4182" i="33"/>
  <c r="AN4182" i="33"/>
  <c r="AQ4181" i="33"/>
  <c r="AO4181" i="33"/>
  <c r="AN4181" i="33"/>
  <c r="AQ4180" i="33"/>
  <c r="AO4180" i="33"/>
  <c r="AN4180" i="33"/>
  <c r="AQ4179" i="33"/>
  <c r="AO4179" i="33"/>
  <c r="AN4179" i="33"/>
  <c r="AQ4178" i="33"/>
  <c r="AO4178" i="33"/>
  <c r="AN4178" i="33"/>
  <c r="AQ4177" i="33"/>
  <c r="AO4177" i="33"/>
  <c r="AN4177" i="33"/>
  <c r="AQ4176" i="33"/>
  <c r="AO4176" i="33"/>
  <c r="AN4176" i="33"/>
  <c r="AQ4175" i="33"/>
  <c r="AO4175" i="33"/>
  <c r="AN4175" i="33"/>
  <c r="AQ4174" i="33"/>
  <c r="AO4174" i="33"/>
  <c r="AN4174" i="33"/>
  <c r="AQ4173" i="33"/>
  <c r="AO4173" i="33"/>
  <c r="AN4173" i="33"/>
  <c r="AQ4172" i="33"/>
  <c r="AO4172" i="33"/>
  <c r="AN4172" i="33"/>
  <c r="AQ4171" i="33"/>
  <c r="AO4171" i="33"/>
  <c r="AN4171" i="33"/>
  <c r="AQ4170" i="33"/>
  <c r="AO4170" i="33"/>
  <c r="AN4170" i="33"/>
  <c r="AQ4169" i="33"/>
  <c r="AO4169" i="33"/>
  <c r="AN4169" i="33"/>
  <c r="AQ4168" i="33"/>
  <c r="AO4168" i="33"/>
  <c r="AN4168" i="33"/>
  <c r="AQ4167" i="33"/>
  <c r="AO4167" i="33"/>
  <c r="AN4167" i="33"/>
  <c r="AQ4166" i="33"/>
  <c r="AO4166" i="33"/>
  <c r="AN4166" i="33"/>
  <c r="AQ4165" i="33"/>
  <c r="AO4165" i="33"/>
  <c r="AN4165" i="33"/>
  <c r="AQ4164" i="33"/>
  <c r="AO4164" i="33"/>
  <c r="AN4164" i="33"/>
  <c r="AQ4163" i="33"/>
  <c r="AO4163" i="33"/>
  <c r="AN4163" i="33"/>
  <c r="AQ4162" i="33"/>
  <c r="AO4162" i="33"/>
  <c r="AN4162" i="33"/>
  <c r="AQ4161" i="33"/>
  <c r="AO4161" i="33"/>
  <c r="AN4161" i="33"/>
  <c r="AQ4160" i="33"/>
  <c r="AO4160" i="33"/>
  <c r="AN4160" i="33"/>
  <c r="AQ4159" i="33"/>
  <c r="AO4159" i="33"/>
  <c r="AN4159" i="33"/>
  <c r="AQ4158" i="33"/>
  <c r="AO4158" i="33"/>
  <c r="AN4158" i="33"/>
  <c r="AQ4157" i="33"/>
  <c r="AO4157" i="33"/>
  <c r="AN4157" i="33"/>
  <c r="AQ4156" i="33"/>
  <c r="AO4156" i="33"/>
  <c r="AN4156" i="33"/>
  <c r="AQ4155" i="33"/>
  <c r="AO4155" i="33"/>
  <c r="AN4155" i="33"/>
  <c r="AQ4154" i="33"/>
  <c r="AO4154" i="33"/>
  <c r="AN4154" i="33"/>
  <c r="AQ4153" i="33"/>
  <c r="AO4153" i="33"/>
  <c r="AN4153" i="33"/>
  <c r="AQ4152" i="33"/>
  <c r="AO4152" i="33"/>
  <c r="AN4152" i="33"/>
  <c r="AQ4151" i="33"/>
  <c r="AO4151" i="33"/>
  <c r="AN4151" i="33"/>
  <c r="AQ4150" i="33"/>
  <c r="AO4150" i="33"/>
  <c r="AN4150" i="33"/>
  <c r="AR4150" i="33" s="1"/>
  <c r="AQ4149" i="33"/>
  <c r="AO4149" i="33"/>
  <c r="AN4149" i="33"/>
  <c r="AQ4148" i="33"/>
  <c r="AO4148" i="33"/>
  <c r="AN4148" i="33"/>
  <c r="AQ4147" i="33"/>
  <c r="AO4147" i="33"/>
  <c r="AN4147" i="33"/>
  <c r="AQ4146" i="33"/>
  <c r="AO4146" i="33"/>
  <c r="AN4146" i="33"/>
  <c r="AR4146" i="33" s="1"/>
  <c r="AQ4145" i="33"/>
  <c r="AO4145" i="33"/>
  <c r="AN4145" i="33"/>
  <c r="AQ4144" i="33"/>
  <c r="AO4144" i="33"/>
  <c r="AN4144" i="33"/>
  <c r="AQ4143" i="33"/>
  <c r="AO4143" i="33"/>
  <c r="AN4143" i="33"/>
  <c r="AQ4142" i="33"/>
  <c r="AO4142" i="33"/>
  <c r="AN4142" i="33"/>
  <c r="AR4142" i="33" s="1"/>
  <c r="AQ4141" i="33"/>
  <c r="AO4141" i="33"/>
  <c r="AN4141" i="33"/>
  <c r="AQ4140" i="33"/>
  <c r="AO4140" i="33"/>
  <c r="AN4140" i="33"/>
  <c r="AQ4139" i="33"/>
  <c r="AO4139" i="33"/>
  <c r="AN4139" i="33"/>
  <c r="AQ4138" i="33"/>
  <c r="AO4138" i="33"/>
  <c r="AN4138" i="33"/>
  <c r="AR4138" i="33" s="1"/>
  <c r="AQ4137" i="33"/>
  <c r="AO4137" i="33"/>
  <c r="AN4137" i="33"/>
  <c r="AQ4136" i="33"/>
  <c r="AO4136" i="33"/>
  <c r="AN4136" i="33"/>
  <c r="AQ4135" i="33"/>
  <c r="AO4135" i="33"/>
  <c r="AN4135" i="33"/>
  <c r="AQ4134" i="33"/>
  <c r="AO4134" i="33"/>
  <c r="AN4134" i="33"/>
  <c r="AR4134" i="33" s="1"/>
  <c r="AQ4133" i="33"/>
  <c r="AO4133" i="33"/>
  <c r="AN4133" i="33"/>
  <c r="AQ4132" i="33"/>
  <c r="AO4132" i="33"/>
  <c r="AN4132" i="33"/>
  <c r="AQ4131" i="33"/>
  <c r="AO4131" i="33"/>
  <c r="AN4131" i="33"/>
  <c r="AQ4130" i="33"/>
  <c r="AO4130" i="33"/>
  <c r="AN4130" i="33"/>
  <c r="AR4130" i="33" s="1"/>
  <c r="AQ4129" i="33"/>
  <c r="AO4129" i="33"/>
  <c r="AN4129" i="33"/>
  <c r="AQ4128" i="33"/>
  <c r="AO4128" i="33"/>
  <c r="AN4128" i="33"/>
  <c r="AQ4127" i="33"/>
  <c r="AO4127" i="33"/>
  <c r="AN4127" i="33"/>
  <c r="AQ4126" i="33"/>
  <c r="AO4126" i="33"/>
  <c r="AN4126" i="33"/>
  <c r="AR4126" i="33" s="1"/>
  <c r="AQ4125" i="33"/>
  <c r="AO4125" i="33"/>
  <c r="AN4125" i="33"/>
  <c r="AQ4124" i="33"/>
  <c r="AO4124" i="33"/>
  <c r="AN4124" i="33"/>
  <c r="AQ4123" i="33"/>
  <c r="AO4123" i="33"/>
  <c r="AN4123" i="33"/>
  <c r="AQ4122" i="33"/>
  <c r="AO4122" i="33"/>
  <c r="AN4122" i="33"/>
  <c r="AR4122" i="33" s="1"/>
  <c r="AQ4121" i="33"/>
  <c r="AO4121" i="33"/>
  <c r="AN4121" i="33"/>
  <c r="AQ4120" i="33"/>
  <c r="AO4120" i="33"/>
  <c r="AN4120" i="33"/>
  <c r="AQ4119" i="33"/>
  <c r="AO4119" i="33"/>
  <c r="AN4119" i="33"/>
  <c r="AQ4118" i="33"/>
  <c r="AO4118" i="33"/>
  <c r="AN4118" i="33"/>
  <c r="AR4118" i="33" s="1"/>
  <c r="AQ4117" i="33"/>
  <c r="AO4117" i="33"/>
  <c r="AN4117" i="33"/>
  <c r="AP4117" i="33" s="1"/>
  <c r="AQ4116" i="33"/>
  <c r="AO4116" i="33"/>
  <c r="AN4116" i="33"/>
  <c r="AQ4115" i="33"/>
  <c r="AO4115" i="33"/>
  <c r="AN4115" i="33"/>
  <c r="AQ4114" i="33"/>
  <c r="AO4114" i="33"/>
  <c r="AN4114" i="33"/>
  <c r="AR4114" i="33" s="1"/>
  <c r="AQ4113" i="33"/>
  <c r="AO4113" i="33"/>
  <c r="AN4113" i="33"/>
  <c r="AP4113" i="33" s="1"/>
  <c r="AQ4112" i="33"/>
  <c r="AO4112" i="33"/>
  <c r="AN4112" i="33"/>
  <c r="AQ4111" i="33"/>
  <c r="AO4111" i="33"/>
  <c r="AN4111" i="33"/>
  <c r="AQ4110" i="33"/>
  <c r="AO4110" i="33"/>
  <c r="AN4110" i="33"/>
  <c r="AR4110" i="33" s="1"/>
  <c r="AQ4109" i="33"/>
  <c r="AO4109" i="33"/>
  <c r="AN4109" i="33"/>
  <c r="AP4109" i="33" s="1"/>
  <c r="AQ4108" i="33"/>
  <c r="AO4108" i="33"/>
  <c r="AN4108" i="33"/>
  <c r="AQ4107" i="33"/>
  <c r="AO4107" i="33"/>
  <c r="AN4107" i="33"/>
  <c r="AQ4106" i="33"/>
  <c r="AO4106" i="33"/>
  <c r="AN4106" i="33"/>
  <c r="AR4106" i="33" s="1"/>
  <c r="AQ4105" i="33"/>
  <c r="AO4105" i="33"/>
  <c r="AN4105" i="33"/>
  <c r="AP4105" i="33" s="1"/>
  <c r="AQ4104" i="33"/>
  <c r="AO4104" i="33"/>
  <c r="AN4104" i="33"/>
  <c r="AQ4103" i="33"/>
  <c r="AO4103" i="33"/>
  <c r="AN4103" i="33"/>
  <c r="AQ4102" i="33"/>
  <c r="AO4102" i="33"/>
  <c r="AN4102" i="33"/>
  <c r="AR4102" i="33" s="1"/>
  <c r="AQ4101" i="33"/>
  <c r="AO4101" i="33"/>
  <c r="AN4101" i="33"/>
  <c r="AP4101" i="33" s="1"/>
  <c r="AQ4100" i="33"/>
  <c r="AO4100" i="33"/>
  <c r="AN4100" i="33"/>
  <c r="AQ4099" i="33"/>
  <c r="AO4099" i="33"/>
  <c r="AN4099" i="33"/>
  <c r="AQ4098" i="33"/>
  <c r="AO4098" i="33"/>
  <c r="AN4098" i="33"/>
  <c r="AR4098" i="33" s="1"/>
  <c r="AQ4097" i="33"/>
  <c r="AO4097" i="33"/>
  <c r="AN4097" i="33"/>
  <c r="AP4097" i="33" s="1"/>
  <c r="AQ4096" i="33"/>
  <c r="AO4096" i="33"/>
  <c r="AN4096" i="33"/>
  <c r="AQ4095" i="33"/>
  <c r="AO4095" i="33"/>
  <c r="AN4095" i="33"/>
  <c r="AQ4094" i="33"/>
  <c r="AO4094" i="33"/>
  <c r="AN4094" i="33"/>
  <c r="AQ4093" i="33"/>
  <c r="AO4093" i="33"/>
  <c r="AN4093" i="33"/>
  <c r="AP4093" i="33" s="1"/>
  <c r="AQ4092" i="33"/>
  <c r="AO4092" i="33"/>
  <c r="AN4092" i="33"/>
  <c r="AQ4091" i="33"/>
  <c r="AO4091" i="33"/>
  <c r="AN4091" i="33"/>
  <c r="AQ4090" i="33"/>
  <c r="AO4090" i="33"/>
  <c r="AN4090" i="33"/>
  <c r="AQ4089" i="33"/>
  <c r="AO4089" i="33"/>
  <c r="AN4089" i="33"/>
  <c r="AP4089" i="33" s="1"/>
  <c r="AQ4088" i="33"/>
  <c r="AO4088" i="33"/>
  <c r="AN4088" i="33"/>
  <c r="AQ4087" i="33"/>
  <c r="AO4087" i="33"/>
  <c r="AN4087" i="33"/>
  <c r="AQ4086" i="33"/>
  <c r="AO4086" i="33"/>
  <c r="AN4086" i="33"/>
  <c r="AQ4085" i="33"/>
  <c r="AO4085" i="33"/>
  <c r="AN4085" i="33"/>
  <c r="AP4085" i="33" s="1"/>
  <c r="AQ4084" i="33"/>
  <c r="AO4084" i="33"/>
  <c r="AN4084" i="33"/>
  <c r="AQ4083" i="33"/>
  <c r="AO4083" i="33"/>
  <c r="AN4083" i="33"/>
  <c r="AQ4082" i="33"/>
  <c r="AO4082" i="33"/>
  <c r="AN4082" i="33"/>
  <c r="AQ4081" i="33"/>
  <c r="AO4081" i="33"/>
  <c r="AN4081" i="33"/>
  <c r="AP4081" i="33" s="1"/>
  <c r="AQ4080" i="33"/>
  <c r="AO4080" i="33"/>
  <c r="AN4080" i="33"/>
  <c r="AQ4079" i="33"/>
  <c r="AO4079" i="33"/>
  <c r="AN4079" i="33"/>
  <c r="AQ4078" i="33"/>
  <c r="AO4078" i="33"/>
  <c r="AN4078" i="33"/>
  <c r="AQ4077" i="33"/>
  <c r="AO4077" i="33"/>
  <c r="AN4077" i="33"/>
  <c r="AP4077" i="33" s="1"/>
  <c r="AQ4076" i="33"/>
  <c r="AO4076" i="33"/>
  <c r="AN4076" i="33"/>
  <c r="AQ4075" i="33"/>
  <c r="AO4075" i="33"/>
  <c r="AN4075" i="33"/>
  <c r="AQ4074" i="33"/>
  <c r="AO4074" i="33"/>
  <c r="AN4074" i="33"/>
  <c r="AQ4073" i="33"/>
  <c r="AO4073" i="33"/>
  <c r="AN4073" i="33"/>
  <c r="AP4073" i="33" s="1"/>
  <c r="AQ4072" i="33"/>
  <c r="AO4072" i="33"/>
  <c r="AN4072" i="33"/>
  <c r="AQ4071" i="33"/>
  <c r="AO4071" i="33"/>
  <c r="AN4071" i="33"/>
  <c r="AQ4070" i="33"/>
  <c r="AO4070" i="33"/>
  <c r="AN4070" i="33"/>
  <c r="AQ4069" i="33"/>
  <c r="AO4069" i="33"/>
  <c r="AN4069" i="33"/>
  <c r="AP4069" i="33" s="1"/>
  <c r="AQ4068" i="33"/>
  <c r="AO4068" i="33"/>
  <c r="AN4068" i="33"/>
  <c r="AQ4067" i="33"/>
  <c r="AO4067" i="33"/>
  <c r="AN4067" i="33"/>
  <c r="AQ4066" i="33"/>
  <c r="AO4066" i="33"/>
  <c r="AN4066" i="33"/>
  <c r="AQ4065" i="33"/>
  <c r="AO4065" i="33"/>
  <c r="AN4065" i="33"/>
  <c r="AP4065" i="33" s="1"/>
  <c r="AQ4064" i="33"/>
  <c r="AO4064" i="33"/>
  <c r="AN4064" i="33"/>
  <c r="AQ3995" i="33"/>
  <c r="AO3995" i="33"/>
  <c r="AN3995" i="33"/>
  <c r="AQ3994" i="33"/>
  <c r="AO3994" i="33"/>
  <c r="AN3994" i="33"/>
  <c r="AQ3993" i="33"/>
  <c r="AO3993" i="33"/>
  <c r="AN3993" i="33"/>
  <c r="AP3993" i="33" s="1"/>
  <c r="AQ3992" i="33"/>
  <c r="AO3992" i="33"/>
  <c r="AN3992" i="33"/>
  <c r="AQ3991" i="33"/>
  <c r="AO3991" i="33"/>
  <c r="AN3991" i="33"/>
  <c r="AQ3990" i="33"/>
  <c r="AO3990" i="33"/>
  <c r="AN3990" i="33"/>
  <c r="AQ3989" i="33"/>
  <c r="AO3989" i="33"/>
  <c r="AN3989" i="33"/>
  <c r="AP3989" i="33" s="1"/>
  <c r="AQ3988" i="33"/>
  <c r="AO3988" i="33"/>
  <c r="AN3988" i="33"/>
  <c r="AQ3987" i="33"/>
  <c r="AO3987" i="33"/>
  <c r="AN3987" i="33"/>
  <c r="AQ3965" i="33"/>
  <c r="AO3965" i="33"/>
  <c r="AN3965" i="33"/>
  <c r="AQ3964" i="33"/>
  <c r="AO3964" i="33"/>
  <c r="AN3964" i="33"/>
  <c r="AP3964" i="33" s="1"/>
  <c r="AQ3963" i="33"/>
  <c r="AO3963" i="33"/>
  <c r="AN3963" i="33"/>
  <c r="AQ3940" i="33"/>
  <c r="AO3940" i="33"/>
  <c r="AN3940" i="33"/>
  <c r="AQ3939" i="33"/>
  <c r="AO3939" i="33"/>
  <c r="AN3939" i="33"/>
  <c r="AQ3938" i="33"/>
  <c r="AO3938" i="33"/>
  <c r="AN3938" i="33"/>
  <c r="AP3938" i="33" s="1"/>
  <c r="AQ3937" i="33"/>
  <c r="AO3937" i="33"/>
  <c r="AN3937" i="33"/>
  <c r="AQ3936" i="33"/>
  <c r="AO3936" i="33"/>
  <c r="AN3936" i="33"/>
  <c r="AQ3915" i="33"/>
  <c r="AO3915" i="33"/>
  <c r="AN3915" i="33"/>
  <c r="AQ3914" i="33"/>
  <c r="AO3914" i="33"/>
  <c r="AN3914" i="33"/>
  <c r="AP3914" i="33" s="1"/>
  <c r="AQ3913" i="33"/>
  <c r="AO3913" i="33"/>
  <c r="AN3913" i="33"/>
  <c r="AQ3806" i="33"/>
  <c r="AO3806" i="33"/>
  <c r="AN3806" i="33"/>
  <c r="AQ3805" i="33"/>
  <c r="AO3805" i="33"/>
  <c r="AN3805" i="33"/>
  <c r="AQ3804" i="33"/>
  <c r="AO3804" i="33"/>
  <c r="AN3804" i="33"/>
  <c r="AP3804" i="33" s="1"/>
  <c r="AQ3763" i="33"/>
  <c r="AO3763" i="33"/>
  <c r="AN3763" i="33"/>
  <c r="AQ3723" i="33"/>
  <c r="AO3723" i="33"/>
  <c r="AN3723" i="33"/>
  <c r="AQ3722" i="33"/>
  <c r="AO3722" i="33"/>
  <c r="AN3722" i="33"/>
  <c r="AQ3721" i="33"/>
  <c r="AO3721" i="33"/>
  <c r="AN3721" i="33"/>
  <c r="AP3721" i="33" s="1"/>
  <c r="AQ3720" i="33"/>
  <c r="AO3720" i="33"/>
  <c r="AN3720" i="33"/>
  <c r="AQ3719" i="33"/>
  <c r="AO3719" i="33"/>
  <c r="AN3719" i="33"/>
  <c r="AQ3718" i="33"/>
  <c r="AO3718" i="33"/>
  <c r="AN3718" i="33"/>
  <c r="AQ3717" i="33"/>
  <c r="AO3717" i="33"/>
  <c r="AN3717" i="33"/>
  <c r="AP3717" i="33" s="1"/>
  <c r="AQ3716" i="33"/>
  <c r="AO3716" i="33"/>
  <c r="AN3716" i="33"/>
  <c r="AQ3715" i="33"/>
  <c r="AO3715" i="33"/>
  <c r="AN3715" i="33"/>
  <c r="AQ3714" i="33"/>
  <c r="AO3714" i="33"/>
  <c r="AN3714" i="33"/>
  <c r="AQ3713" i="33"/>
  <c r="AO3713" i="33"/>
  <c r="AN3713" i="33"/>
  <c r="AP3713" i="33" s="1"/>
  <c r="AQ3712" i="33"/>
  <c r="AO3712" i="33"/>
  <c r="AN3712" i="33"/>
  <c r="AQ3711" i="33"/>
  <c r="AO3711" i="33"/>
  <c r="AN3711" i="33"/>
  <c r="AQ3710" i="33"/>
  <c r="AO3710" i="33"/>
  <c r="AN3710" i="33"/>
  <c r="AQ3709" i="33"/>
  <c r="AO3709" i="33"/>
  <c r="AN3709" i="33"/>
  <c r="AP3709" i="33" s="1"/>
  <c r="AQ3708" i="33"/>
  <c r="AO3708" i="33"/>
  <c r="AN3708" i="33"/>
  <c r="AQ3707" i="33"/>
  <c r="AO3707" i="33"/>
  <c r="AN3707" i="33"/>
  <c r="AQ3706" i="33"/>
  <c r="AO3706" i="33"/>
  <c r="AN3706" i="33"/>
  <c r="AR3706" i="33" s="1"/>
  <c r="AQ3705" i="33"/>
  <c r="AO3705" i="33"/>
  <c r="AN3705" i="33"/>
  <c r="AQ3704" i="33"/>
  <c r="AO3704" i="33"/>
  <c r="AN3704" i="33"/>
  <c r="AQ3703" i="33"/>
  <c r="AO3703" i="33"/>
  <c r="AN3703" i="33"/>
  <c r="AQ3702" i="33"/>
  <c r="AO3702" i="33"/>
  <c r="AN3702" i="33"/>
  <c r="AR3702" i="33" s="1"/>
  <c r="AQ3701" i="33"/>
  <c r="AO3701" i="33"/>
  <c r="AN3701" i="33"/>
  <c r="AP3701" i="33" s="1"/>
  <c r="AQ3700" i="33"/>
  <c r="AO3700" i="33"/>
  <c r="AN3700" i="33"/>
  <c r="AQ3699" i="33"/>
  <c r="AO3699" i="33"/>
  <c r="AN3699" i="33"/>
  <c r="AQ3698" i="33"/>
  <c r="AO3698" i="33"/>
  <c r="AN3698" i="33"/>
  <c r="AR3698" i="33" s="1"/>
  <c r="AQ3697" i="33"/>
  <c r="AO3697" i="33"/>
  <c r="AN3697" i="33"/>
  <c r="AP3697" i="33" s="1"/>
  <c r="AQ3696" i="33"/>
  <c r="AO3696" i="33"/>
  <c r="AN3696" i="33"/>
  <c r="AQ3695" i="33"/>
  <c r="AO3695" i="33"/>
  <c r="AN3695" i="33"/>
  <c r="AQ3694" i="33"/>
  <c r="AO3694" i="33"/>
  <c r="AN3694" i="33"/>
  <c r="AQ3693" i="33"/>
  <c r="AO3693" i="33"/>
  <c r="AN3693" i="33"/>
  <c r="AQ3692" i="33"/>
  <c r="AO3692" i="33"/>
  <c r="AN3692" i="33"/>
  <c r="AQ3691" i="33"/>
  <c r="AO3691" i="33"/>
  <c r="AN3691" i="33"/>
  <c r="AQ3690" i="33"/>
  <c r="AO3690" i="33"/>
  <c r="AN3690" i="33"/>
  <c r="AQ3689" i="33"/>
  <c r="AO3689" i="33"/>
  <c r="AN3689" i="33"/>
  <c r="AQ3688" i="33"/>
  <c r="AO3688" i="33"/>
  <c r="AN3688" i="33"/>
  <c r="AQ3687" i="33"/>
  <c r="AO3687" i="33"/>
  <c r="AN3687" i="33"/>
  <c r="AQ3686" i="33"/>
  <c r="AO3686" i="33"/>
  <c r="AN3686" i="33"/>
  <c r="AQ3685" i="33"/>
  <c r="AO3685" i="33"/>
  <c r="AN3685" i="33"/>
  <c r="AQ3684" i="33"/>
  <c r="AO3684" i="33"/>
  <c r="AN3684" i="33"/>
  <c r="AQ3683" i="33"/>
  <c r="AO3683" i="33"/>
  <c r="AN3683" i="33"/>
  <c r="AQ3682" i="33"/>
  <c r="AO3682" i="33"/>
  <c r="AN3682" i="33"/>
  <c r="AQ3681" i="33"/>
  <c r="AO3681" i="33"/>
  <c r="AN3681" i="33"/>
  <c r="AQ3680" i="33"/>
  <c r="AO3680" i="33"/>
  <c r="AN3680" i="33"/>
  <c r="AQ3679" i="33"/>
  <c r="AO3679" i="33"/>
  <c r="AN3679" i="33"/>
  <c r="AQ3678" i="33"/>
  <c r="AO3678" i="33"/>
  <c r="AN3678" i="33"/>
  <c r="AR3678" i="33" s="1"/>
  <c r="AQ3677" i="33"/>
  <c r="AO3677" i="33"/>
  <c r="AN3677" i="33"/>
  <c r="AQ3676" i="33"/>
  <c r="AO3676" i="33"/>
  <c r="AN3676" i="33"/>
  <c r="AQ3675" i="33"/>
  <c r="AO3675" i="33"/>
  <c r="AN3675" i="33"/>
  <c r="AQ3674" i="33"/>
  <c r="AO3674" i="33"/>
  <c r="AN3674" i="33"/>
  <c r="AR3674" i="33" s="1"/>
  <c r="AQ3673" i="33"/>
  <c r="AO3673" i="33"/>
  <c r="AN3673" i="33"/>
  <c r="AQ3672" i="33"/>
  <c r="AO3672" i="33"/>
  <c r="AN3672" i="33"/>
  <c r="AQ3671" i="33"/>
  <c r="AO3671" i="33"/>
  <c r="AN3671" i="33"/>
  <c r="AQ3670" i="33"/>
  <c r="AO3670" i="33"/>
  <c r="AN3670" i="33"/>
  <c r="AR3670" i="33" s="1"/>
  <c r="AQ3669" i="33"/>
  <c r="AO3669" i="33"/>
  <c r="AN3669" i="33"/>
  <c r="AQ3668" i="33"/>
  <c r="AO3668" i="33"/>
  <c r="AN3668" i="33"/>
  <c r="AQ3667" i="33"/>
  <c r="AO3667" i="33"/>
  <c r="AN3667" i="33"/>
  <c r="AQ3666" i="33"/>
  <c r="AO3666" i="33"/>
  <c r="AN3666" i="33"/>
  <c r="AR3666" i="33" s="1"/>
  <c r="AQ3665" i="33"/>
  <c r="AO3665" i="33"/>
  <c r="AN3665" i="33"/>
  <c r="AQ3664" i="33"/>
  <c r="AO3664" i="33"/>
  <c r="AN3664" i="33"/>
  <c r="AQ3663" i="33"/>
  <c r="AO3663" i="33"/>
  <c r="AN3663" i="33"/>
  <c r="AQ3662" i="33"/>
  <c r="AO3662" i="33"/>
  <c r="AN3662" i="33"/>
  <c r="AQ3661" i="33"/>
  <c r="AO3661" i="33"/>
  <c r="AN3661" i="33"/>
  <c r="AQ3660" i="33"/>
  <c r="AO3660" i="33"/>
  <c r="AN3660" i="33"/>
  <c r="AQ3659" i="33"/>
  <c r="AO3659" i="33"/>
  <c r="AN3659" i="33"/>
  <c r="AQ3658" i="33"/>
  <c r="AO3658" i="33"/>
  <c r="AN3658" i="33"/>
  <c r="AR3658" i="33" s="1"/>
  <c r="AQ3657" i="33"/>
  <c r="AO3657" i="33"/>
  <c r="AN3657" i="33"/>
  <c r="AQ3656" i="33"/>
  <c r="AO3656" i="33"/>
  <c r="AN3656" i="33"/>
  <c r="AQ3655" i="33"/>
  <c r="AO3655" i="33"/>
  <c r="AN3655" i="33"/>
  <c r="AQ3654" i="33"/>
  <c r="AO3654" i="33"/>
  <c r="AN3654" i="33"/>
  <c r="AQ3653" i="33"/>
  <c r="AO3653" i="33"/>
  <c r="AN3653" i="33"/>
  <c r="AQ3652" i="33"/>
  <c r="AO3652" i="33"/>
  <c r="AN3652" i="33"/>
  <c r="AQ3651" i="33"/>
  <c r="AO3651" i="33"/>
  <c r="AN3651" i="33"/>
  <c r="AQ3650" i="33"/>
  <c r="AO3650" i="33"/>
  <c r="AN3650" i="33"/>
  <c r="AR3650" i="33" s="1"/>
  <c r="AQ3649" i="33"/>
  <c r="AO3649" i="33"/>
  <c r="AN3649" i="33"/>
  <c r="AQ3648" i="33"/>
  <c r="AO3648" i="33"/>
  <c r="AN3648" i="33"/>
  <c r="AQ3647" i="33"/>
  <c r="AO3647" i="33"/>
  <c r="AN3647" i="33"/>
  <c r="AQ3523" i="33"/>
  <c r="AO3523" i="33"/>
  <c r="AN3523" i="33"/>
  <c r="AR3523" i="33" s="1"/>
  <c r="AQ3477" i="33"/>
  <c r="AO3477" i="33"/>
  <c r="AN3477" i="33"/>
  <c r="AQ3476" i="33"/>
  <c r="AO3476" i="33"/>
  <c r="AN3476" i="33"/>
  <c r="AQ3475" i="33"/>
  <c r="AO3475" i="33"/>
  <c r="AN3475" i="33"/>
  <c r="AQ3474" i="33"/>
  <c r="AO3474" i="33"/>
  <c r="AN3474" i="33"/>
  <c r="AR3474" i="33" s="1"/>
  <c r="AQ3470" i="33"/>
  <c r="AO3470" i="33"/>
  <c r="AN3470" i="33"/>
  <c r="AQ3469" i="33"/>
  <c r="AO3469" i="33"/>
  <c r="AN3469" i="33"/>
  <c r="AQ3468" i="33"/>
  <c r="AO3468" i="33"/>
  <c r="AN3468" i="33"/>
  <c r="AQ3467" i="33"/>
  <c r="AO3467" i="33"/>
  <c r="AN3467" i="33"/>
  <c r="AR3467" i="33" s="1"/>
  <c r="AQ3466" i="33"/>
  <c r="AO3466" i="33"/>
  <c r="AN3466" i="33"/>
  <c r="AQ3465" i="33"/>
  <c r="AO3465" i="33"/>
  <c r="AN3465" i="33"/>
  <c r="AQ3464" i="33"/>
  <c r="AO3464" i="33"/>
  <c r="AN3464" i="33"/>
  <c r="AQ3463" i="33"/>
  <c r="AO3463" i="33"/>
  <c r="AN3463" i="33"/>
  <c r="AQ3462" i="33"/>
  <c r="AO3462" i="33"/>
  <c r="AN3462" i="33"/>
  <c r="AQ3461" i="33"/>
  <c r="AO3461" i="33"/>
  <c r="AN3461" i="33"/>
  <c r="AQ3460" i="33"/>
  <c r="AO3460" i="33"/>
  <c r="AN3460" i="33"/>
  <c r="AQ3459" i="33"/>
  <c r="AO3459" i="33"/>
  <c r="AN3459" i="33"/>
  <c r="AR3459" i="33" s="1"/>
  <c r="AQ3458" i="33"/>
  <c r="AO3458" i="33"/>
  <c r="AN3458" i="33"/>
  <c r="AQ3457" i="33"/>
  <c r="AO3457" i="33"/>
  <c r="AN3457" i="33"/>
  <c r="AQ3456" i="33"/>
  <c r="AO3456" i="33"/>
  <c r="AN3456" i="33"/>
  <c r="AQ3455" i="33"/>
  <c r="AO3455" i="33"/>
  <c r="AN3455" i="33"/>
  <c r="AQ3454" i="33"/>
  <c r="AO3454" i="33"/>
  <c r="AN3454" i="33"/>
  <c r="AQ3453" i="33"/>
  <c r="AO3453" i="33"/>
  <c r="AN3453" i="33"/>
  <c r="AQ3452" i="33"/>
  <c r="AO3452" i="33"/>
  <c r="AN3452" i="33"/>
  <c r="AQ3451" i="33"/>
  <c r="AO3451" i="33"/>
  <c r="AN3451" i="33"/>
  <c r="AR3451" i="33" s="1"/>
  <c r="AQ3450" i="33"/>
  <c r="AO3450" i="33"/>
  <c r="AN3450" i="33"/>
  <c r="AQ3449" i="33"/>
  <c r="AO3449" i="33"/>
  <c r="AN3449" i="33"/>
  <c r="AQ3448" i="33"/>
  <c r="AO3448" i="33"/>
  <c r="AN3448" i="33"/>
  <c r="AQ3443" i="33"/>
  <c r="AO3443" i="33"/>
  <c r="AN3443" i="33"/>
  <c r="AR3443" i="33" s="1"/>
  <c r="AQ3442" i="33"/>
  <c r="AO3442" i="33"/>
  <c r="AN3442" i="33"/>
  <c r="AQ3441" i="33"/>
  <c r="AO3441" i="33"/>
  <c r="AN3441" i="33"/>
  <c r="AQ3440" i="33"/>
  <c r="AO3440" i="33"/>
  <c r="AN3440" i="33"/>
  <c r="AQ3439" i="33"/>
  <c r="AO3439" i="33"/>
  <c r="AN3439" i="33"/>
  <c r="AR3439" i="33" s="1"/>
  <c r="AQ3438" i="33"/>
  <c r="AO3438" i="33"/>
  <c r="AN3438" i="33"/>
  <c r="AQ3437" i="33"/>
  <c r="AO3437" i="33"/>
  <c r="AN3437" i="33"/>
  <c r="AQ3436" i="33"/>
  <c r="AO3436" i="33"/>
  <c r="AN3436" i="33"/>
  <c r="AQ3435" i="33"/>
  <c r="AO3435" i="33"/>
  <c r="AN3435" i="33"/>
  <c r="AR3435" i="33" s="1"/>
  <c r="AQ3434" i="33"/>
  <c r="AO3434" i="33"/>
  <c r="AN3434" i="33"/>
  <c r="AQ3383" i="33"/>
  <c r="AO3383" i="33"/>
  <c r="AN3383" i="33"/>
  <c r="AQ3380" i="33"/>
  <c r="AO3380" i="33"/>
  <c r="AN3380" i="33"/>
  <c r="AQ3379" i="33"/>
  <c r="AO3379" i="33"/>
  <c r="AN3379" i="33"/>
  <c r="AR3379" i="33" s="1"/>
  <c r="AQ3378" i="33"/>
  <c r="AO3378" i="33"/>
  <c r="AN3378" i="33"/>
  <c r="AQ3377" i="33"/>
  <c r="AO3377" i="33"/>
  <c r="AN3377" i="33"/>
  <c r="AQ3376" i="33"/>
  <c r="AO3376" i="33"/>
  <c r="AN3376" i="33"/>
  <c r="AQ3375" i="33"/>
  <c r="AO3375" i="33"/>
  <c r="AN3375" i="33"/>
  <c r="AR3375" i="33" s="1"/>
  <c r="AQ3374" i="33"/>
  <c r="AO3374" i="33"/>
  <c r="AN3374" i="33"/>
  <c r="AQ3373" i="33"/>
  <c r="AO3373" i="33"/>
  <c r="AN3373" i="33"/>
  <c r="AQ3372" i="33"/>
  <c r="AO3372" i="33"/>
  <c r="AN3372" i="33"/>
  <c r="AQ3371" i="33"/>
  <c r="AO3371" i="33"/>
  <c r="AN3371" i="33"/>
  <c r="AQ3370" i="33"/>
  <c r="AO3370" i="33"/>
  <c r="AN3370" i="33"/>
  <c r="AQ3369" i="33"/>
  <c r="AO3369" i="33"/>
  <c r="AN3369" i="33"/>
  <c r="AQ3368" i="33"/>
  <c r="AO3368" i="33"/>
  <c r="AN3368" i="33"/>
  <c r="AR3368" i="33" s="1"/>
  <c r="AQ3367" i="33"/>
  <c r="AO3367" i="33"/>
  <c r="AN3367" i="33"/>
  <c r="AR3367" i="33" s="1"/>
  <c r="AQ3366" i="33"/>
  <c r="AO3366" i="33"/>
  <c r="AN3366" i="33"/>
  <c r="AQ3365" i="33"/>
  <c r="AO3365" i="33"/>
  <c r="AN3365" i="33"/>
  <c r="AQ3364" i="33"/>
  <c r="AO3364" i="33"/>
  <c r="AN3364" i="33"/>
  <c r="AQ3363" i="33"/>
  <c r="AO3363" i="33"/>
  <c r="AN3363" i="33"/>
  <c r="AQ3362" i="33"/>
  <c r="AO3362" i="33"/>
  <c r="AN3362" i="33"/>
  <c r="AQ3359" i="33"/>
  <c r="AO3359" i="33"/>
  <c r="AN3359" i="33"/>
  <c r="AQ3358" i="33"/>
  <c r="AO3358" i="33"/>
  <c r="AN3358" i="33"/>
  <c r="AQ3357" i="33"/>
  <c r="AO3357" i="33"/>
  <c r="AN3357" i="33"/>
  <c r="AR3357" i="33" s="1"/>
  <c r="AQ3356" i="33"/>
  <c r="AO3356" i="33"/>
  <c r="AN3356" i="33"/>
  <c r="AQ3355" i="33"/>
  <c r="AO3355" i="33"/>
  <c r="AN3355" i="33"/>
  <c r="AQ3354" i="33"/>
  <c r="AO3354" i="33"/>
  <c r="AN3354" i="33"/>
  <c r="AR3354" i="33" s="1"/>
  <c r="AQ3353" i="33"/>
  <c r="AO3353" i="33"/>
  <c r="AN3353" i="33"/>
  <c r="AR3353" i="33" s="1"/>
  <c r="AQ3352" i="33"/>
  <c r="AO3352" i="33"/>
  <c r="AN3352" i="33"/>
  <c r="AQ3349" i="33"/>
  <c r="AO3349" i="33"/>
  <c r="AN3349" i="33"/>
  <c r="AQ3348" i="33"/>
  <c r="AO3348" i="33"/>
  <c r="AN3348" i="33"/>
  <c r="AR3348" i="33" s="1"/>
  <c r="AQ3347" i="33"/>
  <c r="AO3347" i="33"/>
  <c r="AN3347" i="33"/>
  <c r="AR3347" i="33" s="1"/>
  <c r="AQ3346" i="33"/>
  <c r="AO3346" i="33"/>
  <c r="AN3346" i="33"/>
  <c r="AQ3345" i="33"/>
  <c r="AO3345" i="33"/>
  <c r="AN3345" i="33"/>
  <c r="AQ3344" i="33"/>
  <c r="AO3344" i="33"/>
  <c r="AN3344" i="33"/>
  <c r="AQ3343" i="33"/>
  <c r="AO3343" i="33"/>
  <c r="AN3343" i="33"/>
  <c r="AR3343" i="33" s="1"/>
  <c r="AQ3342" i="33"/>
  <c r="AO3342" i="33"/>
  <c r="AN3342" i="33"/>
  <c r="AQ3341" i="33"/>
  <c r="AO3341" i="33"/>
  <c r="AN3341" i="33"/>
  <c r="AQ3288" i="33"/>
  <c r="AO3288" i="33"/>
  <c r="AN3288" i="33"/>
  <c r="AQ3287" i="33"/>
  <c r="AO3287" i="33"/>
  <c r="AN3287" i="33"/>
  <c r="AR3287" i="33" s="1"/>
  <c r="AQ3286" i="33"/>
  <c r="AO3286" i="33"/>
  <c r="AN3286" i="33"/>
  <c r="AQ3285" i="33"/>
  <c r="AO3285" i="33"/>
  <c r="AN3285" i="33"/>
  <c r="AQ3284" i="33"/>
  <c r="AO3284" i="33"/>
  <c r="AN3284" i="33"/>
  <c r="AQ3283" i="33"/>
  <c r="AO3283" i="33"/>
  <c r="AN3283" i="33"/>
  <c r="AR3283" i="33" s="1"/>
  <c r="AQ3282" i="33"/>
  <c r="AO3282" i="33"/>
  <c r="AN3282" i="33"/>
  <c r="AP3282" i="33" s="1"/>
  <c r="AQ3281" i="33"/>
  <c r="AO3281" i="33"/>
  <c r="AN3281" i="33"/>
  <c r="AQ3280" i="33"/>
  <c r="AO3280" i="33"/>
  <c r="AN3280" i="33"/>
  <c r="AQ3279" i="33"/>
  <c r="AO3279" i="33"/>
  <c r="AN3279" i="33"/>
  <c r="AR3279" i="33" s="1"/>
  <c r="AQ3278" i="33"/>
  <c r="AO3278" i="33"/>
  <c r="AN3278" i="33"/>
  <c r="AP3278" i="33" s="1"/>
  <c r="AQ3277" i="33"/>
  <c r="AO3277" i="33"/>
  <c r="AN3277" i="33"/>
  <c r="AQ3275" i="33"/>
  <c r="AO3275" i="33"/>
  <c r="AN3275" i="33"/>
  <c r="AQ3274" i="33"/>
  <c r="AO3274" i="33"/>
  <c r="AN3274" i="33"/>
  <c r="AR3274" i="33" s="1"/>
  <c r="AQ3273" i="33"/>
  <c r="AO3273" i="33"/>
  <c r="AN3273" i="33"/>
  <c r="AP3273" i="33" s="1"/>
  <c r="AQ3272" i="33"/>
  <c r="AO3272" i="33"/>
  <c r="AN3272" i="33"/>
  <c r="AQ3191" i="33"/>
  <c r="AO3191" i="33"/>
  <c r="AN3191" i="33"/>
  <c r="AQ3190" i="33"/>
  <c r="AO3190" i="33"/>
  <c r="AN3190" i="33"/>
  <c r="AR3190" i="33" s="1"/>
  <c r="AQ3189" i="33"/>
  <c r="AO3189" i="33"/>
  <c r="AN3189" i="33"/>
  <c r="AP3189" i="33" s="1"/>
  <c r="AQ3188" i="33"/>
  <c r="AO3188" i="33"/>
  <c r="AN3188" i="33"/>
  <c r="AQ3187" i="33"/>
  <c r="AO3187" i="33"/>
  <c r="AN3187" i="33"/>
  <c r="AQ3186" i="33"/>
  <c r="AO3186" i="33"/>
  <c r="AN3186" i="33"/>
  <c r="AR3186" i="33" s="1"/>
  <c r="AQ3185" i="33"/>
  <c r="AO3185" i="33"/>
  <c r="AN3185" i="33"/>
  <c r="AP3185" i="33" s="1"/>
  <c r="AQ3184" i="33"/>
  <c r="AO3184" i="33"/>
  <c r="AN3184" i="33"/>
  <c r="AQ3183" i="33"/>
  <c r="AO3183" i="33"/>
  <c r="AN3183" i="33"/>
  <c r="AQ3182" i="33"/>
  <c r="AO3182" i="33"/>
  <c r="AN3182" i="33"/>
  <c r="AR3182" i="33" s="1"/>
  <c r="AQ3181" i="33"/>
  <c r="AO3181" i="33"/>
  <c r="AN3181" i="33"/>
  <c r="AP3181" i="33" s="1"/>
  <c r="AQ3180" i="33"/>
  <c r="AO3180" i="33"/>
  <c r="AN3180" i="33"/>
  <c r="AQ3179" i="33"/>
  <c r="AO3179" i="33"/>
  <c r="AN3179" i="33"/>
  <c r="AR3179" i="33" s="1"/>
  <c r="AQ3178" i="33"/>
  <c r="AO3178" i="33"/>
  <c r="AN3178" i="33"/>
  <c r="AR3178" i="33" s="1"/>
  <c r="AQ3177" i="33"/>
  <c r="AO3177" i="33"/>
  <c r="AN3177" i="33"/>
  <c r="AP3177" i="33" s="1"/>
  <c r="AQ3176" i="33"/>
  <c r="AO3176" i="33"/>
  <c r="AN3176" i="33"/>
  <c r="AQ3175" i="33"/>
  <c r="AO3175" i="33"/>
  <c r="AN3175" i="33"/>
  <c r="AR3175" i="33" s="1"/>
  <c r="AQ3174" i="33"/>
  <c r="AO3174" i="33"/>
  <c r="AN3174" i="33"/>
  <c r="AR3174" i="33" s="1"/>
  <c r="AQ3173" i="33"/>
  <c r="AO3173" i="33"/>
  <c r="AN3173" i="33"/>
  <c r="AP3173" i="33" s="1"/>
  <c r="AQ3172" i="33"/>
  <c r="AO3172" i="33"/>
  <c r="AN3172" i="33"/>
  <c r="AQ3171" i="33"/>
  <c r="AO3171" i="33"/>
  <c r="AN3171" i="33"/>
  <c r="AQ3170" i="33"/>
  <c r="AO3170" i="33"/>
  <c r="AN3170" i="33"/>
  <c r="AR3170" i="33" s="1"/>
  <c r="AQ3169" i="33"/>
  <c r="AO3169" i="33"/>
  <c r="AN3169" i="33"/>
  <c r="AP3169" i="33" s="1"/>
  <c r="AQ3168" i="33"/>
  <c r="AO3168" i="33"/>
  <c r="AN3168" i="33"/>
  <c r="AQ3165" i="33"/>
  <c r="AO3165" i="33"/>
  <c r="AN3165" i="33"/>
  <c r="AR3165" i="33" s="1"/>
  <c r="AQ3163" i="33"/>
  <c r="AO3163" i="33"/>
  <c r="AN3163" i="33"/>
  <c r="AR3163" i="33" s="1"/>
  <c r="AQ3162" i="33"/>
  <c r="AO3162" i="33"/>
  <c r="AN3162" i="33"/>
  <c r="AP3162" i="33" s="1"/>
  <c r="AQ3161" i="33"/>
  <c r="AO3161" i="33"/>
  <c r="AN3161" i="33"/>
  <c r="AQ3160" i="33"/>
  <c r="AO3160" i="33"/>
  <c r="AN3160" i="33"/>
  <c r="AR3160" i="33" s="1"/>
  <c r="AQ3156" i="33"/>
  <c r="AO3156" i="33"/>
  <c r="AN3156" i="33"/>
  <c r="AR3156" i="33" s="1"/>
  <c r="AQ3155" i="33"/>
  <c r="AO3155" i="33"/>
  <c r="AN3155" i="33"/>
  <c r="AP3155" i="33" s="1"/>
  <c r="AQ3150" i="33"/>
  <c r="AO3150" i="33"/>
  <c r="AN3150" i="33"/>
  <c r="AQ3149" i="33"/>
  <c r="AO3149" i="33"/>
  <c r="AN3149" i="33"/>
  <c r="AR3149" i="33" s="1"/>
  <c r="AQ3148" i="33"/>
  <c r="AO3148" i="33"/>
  <c r="AN3148" i="33"/>
  <c r="AR3148" i="33" s="1"/>
  <c r="AQ3147" i="33"/>
  <c r="AO3147" i="33"/>
  <c r="AN3147" i="33"/>
  <c r="AP3147" i="33" s="1"/>
  <c r="AQ3146" i="33"/>
  <c r="AO3146" i="33"/>
  <c r="AN3146" i="33"/>
  <c r="AQ3145" i="33"/>
  <c r="AO3145" i="33"/>
  <c r="AN3145" i="33"/>
  <c r="AQ3144" i="33"/>
  <c r="AO3144" i="33"/>
  <c r="AN3144" i="33"/>
  <c r="AR3144" i="33" s="1"/>
  <c r="AQ3143" i="33"/>
  <c r="AO3143" i="33"/>
  <c r="AN3143" i="33"/>
  <c r="AP3143" i="33" s="1"/>
  <c r="AQ3142" i="33"/>
  <c r="AO3142" i="33"/>
  <c r="AN3142" i="33"/>
  <c r="AQ3129" i="33"/>
  <c r="AO3129" i="33"/>
  <c r="AN3129" i="33"/>
  <c r="AR3129" i="33" s="1"/>
  <c r="AQ3128" i="33"/>
  <c r="AO3128" i="33"/>
  <c r="AN3128" i="33"/>
  <c r="AR3128" i="33" s="1"/>
  <c r="AQ3127" i="33"/>
  <c r="AO3127" i="33"/>
  <c r="AN3127" i="33"/>
  <c r="AP3127" i="33" s="1"/>
  <c r="AQ3126" i="33"/>
  <c r="AO3126" i="33"/>
  <c r="AN3126" i="33"/>
  <c r="AQ3125" i="33"/>
  <c r="AO3125" i="33"/>
  <c r="AN3125" i="33"/>
  <c r="AR3125" i="33" s="1"/>
  <c r="AQ3108" i="33"/>
  <c r="AO3108" i="33"/>
  <c r="AN3108" i="33"/>
  <c r="AR3108" i="33" s="1"/>
  <c r="AQ3107" i="33"/>
  <c r="AO3107" i="33"/>
  <c r="AN3107" i="33"/>
  <c r="AP3107" i="33" s="1"/>
  <c r="AQ3106" i="33"/>
  <c r="AO3106" i="33"/>
  <c r="AN3106" i="33"/>
  <c r="AQ3105" i="33"/>
  <c r="AO3105" i="33"/>
  <c r="AN3105" i="33"/>
  <c r="AR3105" i="33" s="1"/>
  <c r="AQ3102" i="33"/>
  <c r="AO3102" i="33"/>
  <c r="AN3102" i="33"/>
  <c r="AR3102" i="33" s="1"/>
  <c r="AQ3032" i="33"/>
  <c r="AO3032" i="33"/>
  <c r="AN3032" i="33"/>
  <c r="AP3032" i="33" s="1"/>
  <c r="AQ3031" i="33"/>
  <c r="AO3031" i="33"/>
  <c r="AN3031" i="33"/>
  <c r="AQ3030" i="33"/>
  <c r="AO3030" i="33"/>
  <c r="AN3030" i="33"/>
  <c r="AQ3029" i="33"/>
  <c r="AO3029" i="33"/>
  <c r="AN3029" i="33"/>
  <c r="AR3029" i="33" s="1"/>
  <c r="AQ3027" i="33"/>
  <c r="AO3027" i="33"/>
  <c r="AN3027" i="33"/>
  <c r="AP3027" i="33" s="1"/>
  <c r="AQ3026" i="33"/>
  <c r="AO3026" i="33"/>
  <c r="AN3026" i="33"/>
  <c r="AQ3025" i="33"/>
  <c r="AO3025" i="33"/>
  <c r="AN3025" i="33"/>
  <c r="AR3025" i="33" s="1"/>
  <c r="AQ3024" i="33"/>
  <c r="AO3024" i="33"/>
  <c r="AN3024" i="33"/>
  <c r="AR3024" i="33" s="1"/>
  <c r="AQ3021" i="33"/>
  <c r="AO3021" i="33"/>
  <c r="AN3021" i="33"/>
  <c r="AP3021" i="33" s="1"/>
  <c r="AQ3020" i="33"/>
  <c r="AO3020" i="33"/>
  <c r="AN3020" i="33"/>
  <c r="AQ2997" i="33"/>
  <c r="AO2997" i="33"/>
  <c r="AN2997" i="33"/>
  <c r="AR2997" i="33" s="1"/>
  <c r="AQ2984" i="33"/>
  <c r="AO2984" i="33"/>
  <c r="AN2984" i="33"/>
  <c r="AR2984" i="33" s="1"/>
  <c r="AQ2977" i="33"/>
  <c r="AO2977" i="33"/>
  <c r="AN2977" i="33"/>
  <c r="AP2977" i="33" s="1"/>
  <c r="AQ2845" i="33"/>
  <c r="AO2845" i="33"/>
  <c r="AN2845" i="33"/>
  <c r="AQ2844" i="33"/>
  <c r="AO2844" i="33"/>
  <c r="AN2844" i="33"/>
  <c r="AR2844" i="33" s="1"/>
  <c r="AQ2843" i="33"/>
  <c r="AO2843" i="33"/>
  <c r="AN2843" i="33"/>
  <c r="AR2843" i="33" s="1"/>
  <c r="AQ2842" i="33"/>
  <c r="AO2842" i="33"/>
  <c r="AN2842" i="33"/>
  <c r="AP2842" i="33" s="1"/>
  <c r="AQ2841" i="33"/>
  <c r="AO2841" i="33"/>
  <c r="AN2841" i="33"/>
  <c r="AQ2840" i="33"/>
  <c r="AO2840" i="33"/>
  <c r="AN2840" i="33"/>
  <c r="AR2840" i="33" s="1"/>
  <c r="AQ2839" i="33"/>
  <c r="AO2839" i="33"/>
  <c r="AN2839" i="33"/>
  <c r="AR2839" i="33" s="1"/>
  <c r="AQ2838" i="33"/>
  <c r="AO2838" i="33"/>
  <c r="AN2838" i="33"/>
  <c r="AQ2837" i="33"/>
  <c r="AO2837" i="33"/>
  <c r="AN2837" i="33"/>
  <c r="AQ2836" i="33"/>
  <c r="AO2836" i="33"/>
  <c r="AN2836" i="33"/>
  <c r="AQ2835" i="33"/>
  <c r="AO2835" i="33"/>
  <c r="AN2835" i="33"/>
  <c r="AR2835" i="33" s="1"/>
  <c r="AQ2834" i="33"/>
  <c r="AO2834" i="33"/>
  <c r="AN2834" i="33"/>
  <c r="AQ2833" i="33"/>
  <c r="AO2833" i="33"/>
  <c r="AN2833" i="33"/>
  <c r="AQ2812" i="33"/>
  <c r="AO2812" i="33"/>
  <c r="AN2812" i="33"/>
  <c r="AR2812" i="33" s="1"/>
  <c r="AQ2811" i="33"/>
  <c r="AO2811" i="33"/>
  <c r="AN2811" i="33"/>
  <c r="AR2811" i="33" s="1"/>
  <c r="AQ2810" i="33"/>
  <c r="AO2810" i="33"/>
  <c r="AN2810" i="33"/>
  <c r="AP2810" i="33" s="1"/>
  <c r="AQ2809" i="33"/>
  <c r="AO2809" i="33"/>
  <c r="AN2809" i="33"/>
  <c r="AQ2807" i="33"/>
  <c r="AO2807" i="33"/>
  <c r="AN2807" i="33"/>
  <c r="AR2807" i="33" s="1"/>
  <c r="AQ2806" i="33"/>
  <c r="AO2806" i="33"/>
  <c r="AN2806" i="33"/>
  <c r="AR2806" i="33" s="1"/>
  <c r="AQ2798" i="33"/>
  <c r="AO2798" i="33"/>
  <c r="AN2798" i="33"/>
  <c r="AP2798" i="33" s="1"/>
  <c r="AQ2797" i="33"/>
  <c r="AO2797" i="33"/>
  <c r="AN2797" i="33"/>
  <c r="AQ2796" i="33"/>
  <c r="AO2796" i="33"/>
  <c r="AN2796" i="33"/>
  <c r="AR2796" i="33" s="1"/>
  <c r="AQ2765" i="33"/>
  <c r="AO2765" i="33"/>
  <c r="AN2765" i="33"/>
  <c r="AR2765" i="33" s="1"/>
  <c r="AQ2764" i="33"/>
  <c r="AO2764" i="33"/>
  <c r="AN2764" i="33"/>
  <c r="AP2764" i="33" s="1"/>
  <c r="AQ2763" i="33"/>
  <c r="AO2763" i="33"/>
  <c r="AN2763" i="33"/>
  <c r="AQ2762" i="33"/>
  <c r="AO2762" i="33"/>
  <c r="AN2762" i="33"/>
  <c r="AR2762" i="33" s="1"/>
  <c r="AQ2761" i="33"/>
  <c r="AO2761" i="33"/>
  <c r="AN2761" i="33"/>
  <c r="AR2761" i="33" s="1"/>
  <c r="AQ2760" i="33"/>
  <c r="AO2760" i="33"/>
  <c r="AN2760" i="33"/>
  <c r="AQ2759" i="33"/>
  <c r="AO2759" i="33"/>
  <c r="AN2759" i="33"/>
  <c r="AQ2750" i="33"/>
  <c r="AO2750" i="33"/>
  <c r="AN2750" i="33"/>
  <c r="AQ2749" i="33"/>
  <c r="AO2749" i="33"/>
  <c r="AN2749" i="33"/>
  <c r="AR2749" i="33" s="1"/>
  <c r="AQ2747" i="33"/>
  <c r="AO2747" i="33"/>
  <c r="AN2747" i="33"/>
  <c r="AP2747" i="33" s="1"/>
  <c r="AQ2720" i="33"/>
  <c r="AO2720" i="33"/>
  <c r="AN2720" i="33"/>
  <c r="AQ2718" i="33"/>
  <c r="AO2718" i="33"/>
  <c r="AN2718" i="33"/>
  <c r="AR2718" i="33" s="1"/>
  <c r="AQ2717" i="33"/>
  <c r="AO2717" i="33"/>
  <c r="AN2717" i="33"/>
  <c r="AR2717" i="33" s="1"/>
  <c r="AQ2709" i="33"/>
  <c r="AO2709" i="33"/>
  <c r="AN2709" i="33"/>
  <c r="AP2709" i="33" s="1"/>
  <c r="AQ2702" i="33"/>
  <c r="AO2702" i="33"/>
  <c r="AN2702" i="33"/>
  <c r="AQ2696" i="33"/>
  <c r="AO2696" i="33"/>
  <c r="AN2696" i="33"/>
  <c r="AR2696" i="33" s="1"/>
  <c r="AQ2695" i="33"/>
  <c r="AO2695" i="33"/>
  <c r="AN2695" i="33"/>
  <c r="AR2695" i="33" s="1"/>
  <c r="AQ2694" i="33"/>
  <c r="AO2694" i="33"/>
  <c r="AN2694" i="33"/>
  <c r="AQ2657" i="33"/>
  <c r="AO2657" i="33"/>
  <c r="AN2657" i="33"/>
  <c r="AQ2656" i="33"/>
  <c r="AO2656" i="33"/>
  <c r="AN2656" i="33"/>
  <c r="AQ2655" i="33"/>
  <c r="AO2655" i="33"/>
  <c r="AN2655" i="33"/>
  <c r="AR2655" i="33" s="1"/>
  <c r="AQ2654" i="33"/>
  <c r="AO2654" i="33"/>
  <c r="AN2654" i="33"/>
  <c r="AQ2594" i="33"/>
  <c r="AO2594" i="33"/>
  <c r="AN2594" i="33"/>
  <c r="AQ2592" i="33"/>
  <c r="AO2592" i="33"/>
  <c r="AN2592" i="33"/>
  <c r="AR2592" i="33" s="1"/>
  <c r="AQ2586" i="33"/>
  <c r="AO2586" i="33"/>
  <c r="AN2586" i="33"/>
  <c r="AR2586" i="33" s="1"/>
  <c r="AQ2585" i="33"/>
  <c r="AO2585" i="33"/>
  <c r="AN2585" i="33"/>
  <c r="AP2585" i="33" s="1"/>
  <c r="AQ2562" i="33"/>
  <c r="AO2562" i="33"/>
  <c r="AN2562" i="33"/>
  <c r="AQ2561" i="33"/>
  <c r="AO2561" i="33"/>
  <c r="AN2561" i="33"/>
  <c r="AR2561" i="33" s="1"/>
  <c r="AQ2560" i="33"/>
  <c r="AO2560" i="33"/>
  <c r="AN2560" i="33"/>
  <c r="AR2560" i="33" s="1"/>
  <c r="AQ2559" i="33"/>
  <c r="AO2559" i="33"/>
  <c r="AN2559" i="33"/>
  <c r="AP2559" i="33" s="1"/>
  <c r="AQ2558" i="33"/>
  <c r="AO2558" i="33"/>
  <c r="AN2558" i="33"/>
  <c r="AQ2557" i="33"/>
  <c r="AO2557" i="33"/>
  <c r="AN2557" i="33"/>
  <c r="AR2557" i="33" s="1"/>
  <c r="AQ2556" i="33"/>
  <c r="AO2556" i="33"/>
  <c r="AN2556" i="33"/>
  <c r="AR2556" i="33" s="1"/>
  <c r="AQ2555" i="33"/>
  <c r="AO2555" i="33"/>
  <c r="AN2555" i="33"/>
  <c r="AP2555" i="33" s="1"/>
  <c r="AQ2554" i="33"/>
  <c r="AO2554" i="33"/>
  <c r="AN2554" i="33"/>
  <c r="AQ2553" i="33"/>
  <c r="AO2553" i="33"/>
  <c r="AN2553" i="33"/>
  <c r="AR2553" i="33" s="1"/>
  <c r="AQ2549" i="33"/>
  <c r="AO2549" i="33"/>
  <c r="AN2549" i="33"/>
  <c r="AR2549" i="33" s="1"/>
  <c r="AQ2548" i="33"/>
  <c r="AO2548" i="33"/>
  <c r="AN2548" i="33"/>
  <c r="AQ2547" i="33"/>
  <c r="AO2547" i="33"/>
  <c r="AN2547" i="33"/>
  <c r="AQ2534" i="33"/>
  <c r="AO2534" i="33"/>
  <c r="AN2534" i="33"/>
  <c r="AR2534" i="33" s="1"/>
  <c r="AQ2491" i="33"/>
  <c r="AO2491" i="33"/>
  <c r="AN2491" i="33"/>
  <c r="AQ2490" i="33"/>
  <c r="AO2490" i="33"/>
  <c r="AN2490" i="33"/>
  <c r="AP2490" i="33" s="1"/>
  <c r="AQ2489" i="33"/>
  <c r="AO2489" i="33"/>
  <c r="AN2489" i="33"/>
  <c r="AQ2459" i="33"/>
  <c r="AO2459" i="33"/>
  <c r="AN2459" i="33"/>
  <c r="AR2459" i="33" s="1"/>
  <c r="AQ2456" i="33"/>
  <c r="AO2456" i="33"/>
  <c r="AN2456" i="33"/>
  <c r="AQ2455" i="33"/>
  <c r="AO2455" i="33"/>
  <c r="AN2455" i="33"/>
  <c r="AP2455" i="33" s="1"/>
  <c r="AQ2454" i="33"/>
  <c r="AO2454" i="33"/>
  <c r="AN2454" i="33"/>
  <c r="AQ2433" i="33"/>
  <c r="AO2433" i="33"/>
  <c r="AN2433" i="33"/>
  <c r="AR2433" i="33" s="1"/>
  <c r="AQ2432" i="33"/>
  <c r="AO2432" i="33"/>
  <c r="AN2432" i="33"/>
  <c r="AQ2394" i="33"/>
  <c r="AO2394" i="33"/>
  <c r="AN2394" i="33"/>
  <c r="AP2394" i="33" s="1"/>
  <c r="AQ2392" i="33"/>
  <c r="AO2392" i="33"/>
  <c r="AN2392" i="33"/>
  <c r="AQ2391" i="33"/>
  <c r="AO2391" i="33"/>
  <c r="AN2391" i="33"/>
  <c r="AR2391" i="33" s="1"/>
  <c r="AQ2390" i="33"/>
  <c r="AO2390" i="33"/>
  <c r="AN2390" i="33"/>
  <c r="AQ2379" i="33"/>
  <c r="AO2379" i="33"/>
  <c r="AN2379" i="33"/>
  <c r="AP2379" i="33" s="1"/>
  <c r="AQ2378" i="33"/>
  <c r="AO2378" i="33"/>
  <c r="AN2378" i="33"/>
  <c r="AQ2376" i="33"/>
  <c r="AO2376" i="33"/>
  <c r="AN2376" i="33"/>
  <c r="AR2376" i="33" s="1"/>
  <c r="AQ2375" i="33"/>
  <c r="AO2375" i="33"/>
  <c r="AN2375" i="33"/>
  <c r="AQ2345" i="33"/>
  <c r="AO2345" i="33"/>
  <c r="AN2345" i="33"/>
  <c r="AP2345" i="33" s="1"/>
  <c r="AQ2344" i="33"/>
  <c r="AO2344" i="33"/>
  <c r="AN2344" i="33"/>
  <c r="AQ2335" i="33"/>
  <c r="AO2335" i="33"/>
  <c r="AN2335" i="33"/>
  <c r="AR2335" i="33" s="1"/>
  <c r="AQ2332" i="33"/>
  <c r="AO2332" i="33"/>
  <c r="AN2332" i="33"/>
  <c r="AQ2329" i="33"/>
  <c r="AO2329" i="33"/>
  <c r="AN2329" i="33"/>
  <c r="AP2329" i="33" s="1"/>
  <c r="AQ2324" i="33"/>
  <c r="AO2324" i="33"/>
  <c r="AN2324" i="33"/>
  <c r="AQ2310" i="33"/>
  <c r="AO2310" i="33"/>
  <c r="AN2310" i="33"/>
  <c r="AR2310" i="33" s="1"/>
  <c r="AQ2307" i="33"/>
  <c r="AO2307" i="33"/>
  <c r="AN2307" i="33"/>
  <c r="AQ2306" i="33"/>
  <c r="AO2306" i="33"/>
  <c r="AN2306" i="33"/>
  <c r="AP2306" i="33" s="1"/>
  <c r="AQ2305" i="33"/>
  <c r="AO2305" i="33"/>
  <c r="AN2305" i="33"/>
  <c r="AQ2304" i="33"/>
  <c r="AO2304" i="33"/>
  <c r="AN2304" i="33"/>
  <c r="AR2304" i="33" s="1"/>
  <c r="AQ2300" i="33"/>
  <c r="AO2300" i="33"/>
  <c r="AN2300" i="33"/>
  <c r="AQ2299" i="33"/>
  <c r="AO2299" i="33"/>
  <c r="AN2299" i="33"/>
  <c r="AP2299" i="33" s="1"/>
  <c r="AQ2298" i="33"/>
  <c r="AO2298" i="33"/>
  <c r="AN2298" i="33"/>
  <c r="AQ2297" i="33"/>
  <c r="AO2297" i="33"/>
  <c r="AN2297" i="33"/>
  <c r="AR2297" i="33" s="1"/>
  <c r="AQ2294" i="33"/>
  <c r="AO2294" i="33"/>
  <c r="AN2294" i="33"/>
  <c r="AQ2293" i="33"/>
  <c r="AO2293" i="33"/>
  <c r="AN2293" i="33"/>
  <c r="AP2293" i="33" s="1"/>
  <c r="AQ2292" i="33"/>
  <c r="AO2292" i="33"/>
  <c r="AN2292" i="33"/>
  <c r="AQ2290" i="33"/>
  <c r="AO2290" i="33"/>
  <c r="AN2290" i="33"/>
  <c r="AQ2288" i="33"/>
  <c r="AO2288" i="33"/>
  <c r="AN2288" i="33"/>
  <c r="AQ2270" i="33"/>
  <c r="AO2270" i="33"/>
  <c r="AN2270" i="33"/>
  <c r="AP2270" i="33" s="1"/>
  <c r="AQ2268" i="33"/>
  <c r="AO2268" i="33"/>
  <c r="AN2268" i="33"/>
  <c r="AQ2264" i="33"/>
  <c r="AO2264" i="33"/>
  <c r="AN2264" i="33"/>
  <c r="AQ2263" i="33"/>
  <c r="AO2263" i="33"/>
  <c r="AN2263" i="33"/>
  <c r="AQ2260" i="33"/>
  <c r="AO2260" i="33"/>
  <c r="AN2260" i="33"/>
  <c r="AP2260" i="33" s="1"/>
  <c r="AQ2256" i="33"/>
  <c r="AO2256" i="33"/>
  <c r="AN2256" i="33"/>
  <c r="AQ2158" i="33"/>
  <c r="AO2158" i="33"/>
  <c r="AN2158" i="33"/>
  <c r="AQ2157" i="33"/>
  <c r="AO2157" i="33"/>
  <c r="AN2157" i="33"/>
  <c r="AQ2156" i="33"/>
  <c r="AO2156" i="33"/>
  <c r="AN2156" i="33"/>
  <c r="AP2156" i="33" s="1"/>
  <c r="AQ2155" i="33"/>
  <c r="AO2155" i="33"/>
  <c r="AN2155" i="33"/>
  <c r="AQ2154" i="33"/>
  <c r="AO2154" i="33"/>
  <c r="AN2154" i="33"/>
  <c r="AQ2153" i="33"/>
  <c r="AO2153" i="33"/>
  <c r="AN2153" i="33"/>
  <c r="AQ2152" i="33"/>
  <c r="AO2152" i="33"/>
  <c r="AN2152" i="33"/>
  <c r="AP2152" i="33" s="1"/>
  <c r="AQ2149" i="33"/>
  <c r="AO2149" i="33"/>
  <c r="AN2149" i="33"/>
  <c r="AQ2146" i="33"/>
  <c r="AO2146" i="33"/>
  <c r="AN2146" i="33"/>
  <c r="AQ2130" i="33"/>
  <c r="AO2130" i="33"/>
  <c r="AN2130" i="33"/>
  <c r="AQ2096" i="33"/>
  <c r="AO2096" i="33"/>
  <c r="AN2096" i="33"/>
  <c r="AQ2094" i="33"/>
  <c r="AO2094" i="33"/>
  <c r="AN2094" i="33"/>
  <c r="AQ2087" i="33"/>
  <c r="AO2087" i="33"/>
  <c r="AN2087" i="33"/>
  <c r="AQ2086" i="33"/>
  <c r="AO2086" i="33"/>
  <c r="AN2086" i="33"/>
  <c r="AQ2071" i="33"/>
  <c r="AO2071" i="33"/>
  <c r="AN2071" i="33"/>
  <c r="AP2071" i="33" s="1"/>
  <c r="AQ2070" i="33"/>
  <c r="AO2070" i="33"/>
  <c r="AN2070" i="33"/>
  <c r="AQ2069" i="33"/>
  <c r="AO2069" i="33"/>
  <c r="AN2069" i="33"/>
  <c r="AQ2068" i="33"/>
  <c r="AO2068" i="33"/>
  <c r="AN2068" i="33"/>
  <c r="AQ2052" i="33"/>
  <c r="AO2052" i="33"/>
  <c r="AN2052" i="33"/>
  <c r="AP2052" i="33" s="1"/>
  <c r="AQ2051" i="33"/>
  <c r="AO2051" i="33"/>
  <c r="AN2051" i="33"/>
  <c r="AQ2049" i="33"/>
  <c r="AO2049" i="33"/>
  <c r="AN2049" i="33"/>
  <c r="AQ2047" i="33"/>
  <c r="AO2047" i="33"/>
  <c r="AN2047" i="33"/>
  <c r="AQ2040" i="33"/>
  <c r="AO2040" i="33"/>
  <c r="AN2040" i="33"/>
  <c r="AQ2039" i="33"/>
  <c r="AO2039" i="33"/>
  <c r="AN2039" i="33"/>
  <c r="AQ2038" i="33"/>
  <c r="AO2038" i="33"/>
  <c r="AN2038" i="33"/>
  <c r="AQ2011" i="33"/>
  <c r="AO2011" i="33"/>
  <c r="AN2011" i="33"/>
  <c r="AQ2010" i="33"/>
  <c r="AO2010" i="33"/>
  <c r="AN2010" i="33"/>
  <c r="AQ2008" i="33"/>
  <c r="AO2008" i="33"/>
  <c r="AN2008" i="33"/>
  <c r="AQ2007" i="33"/>
  <c r="AO2007" i="33"/>
  <c r="AN2007" i="33"/>
  <c r="AQ2006" i="33"/>
  <c r="AO2006" i="33"/>
  <c r="AN2006" i="33"/>
  <c r="AQ2005" i="33"/>
  <c r="AO2005" i="33"/>
  <c r="AN2005" i="33"/>
  <c r="AQ2004" i="33"/>
  <c r="AO2004" i="33"/>
  <c r="AN2004" i="33"/>
  <c r="AQ2003" i="33"/>
  <c r="AO2003" i="33"/>
  <c r="AN2003" i="33"/>
  <c r="AQ2002" i="33"/>
  <c r="AO2002" i="33"/>
  <c r="AN2002" i="33"/>
  <c r="AQ2001" i="33"/>
  <c r="AO2001" i="33"/>
  <c r="AN2001" i="33"/>
  <c r="AQ2000" i="33"/>
  <c r="AO2000" i="33"/>
  <c r="AN2000" i="33"/>
  <c r="AQ1999" i="33"/>
  <c r="AO1999" i="33"/>
  <c r="AN1999" i="33"/>
  <c r="AQ1998" i="33"/>
  <c r="AO1998" i="33"/>
  <c r="AN1998" i="33"/>
  <c r="AR1998" i="33" s="1"/>
  <c r="AQ1997" i="33"/>
  <c r="AO1997" i="33"/>
  <c r="AN1997" i="33"/>
  <c r="AQ1996" i="33"/>
  <c r="AO1996" i="33"/>
  <c r="AN1996" i="33"/>
  <c r="AQ1995" i="33"/>
  <c r="AO1995" i="33"/>
  <c r="AN1995" i="33"/>
  <c r="AQ1994" i="33"/>
  <c r="AO1994" i="33"/>
  <c r="AN1994" i="33"/>
  <c r="AR1994" i="33" s="1"/>
  <c r="AQ1993" i="33"/>
  <c r="AO1993" i="33"/>
  <c r="AN1993" i="33"/>
  <c r="AQ1992" i="33"/>
  <c r="AO1992" i="33"/>
  <c r="AN1992" i="33"/>
  <c r="AQ1991" i="33"/>
  <c r="AO1991" i="33"/>
  <c r="AN1991" i="33"/>
  <c r="AQ1990" i="33"/>
  <c r="AO1990" i="33"/>
  <c r="AN1990" i="33"/>
  <c r="AR1990" i="33" s="1"/>
  <c r="AQ1989" i="33"/>
  <c r="AO1989" i="33"/>
  <c r="AN1989" i="33"/>
  <c r="AQ1988" i="33"/>
  <c r="AO1988" i="33"/>
  <c r="AN1988" i="33"/>
  <c r="AQ1983" i="33"/>
  <c r="AO1983" i="33"/>
  <c r="AN1983" i="33"/>
  <c r="AQ1980" i="33"/>
  <c r="AO1980" i="33"/>
  <c r="AN1980" i="33"/>
  <c r="AR1980" i="33" s="1"/>
  <c r="AQ1979" i="33"/>
  <c r="AO1979" i="33"/>
  <c r="AN1979" i="33"/>
  <c r="AQ1978" i="33"/>
  <c r="AO1978" i="33"/>
  <c r="AN1978" i="33"/>
  <c r="AQ1977" i="33"/>
  <c r="AO1977" i="33"/>
  <c r="AN1977" i="33"/>
  <c r="AQ1973" i="33"/>
  <c r="AO1973" i="33"/>
  <c r="AN1973" i="33"/>
  <c r="AR1973" i="33" s="1"/>
  <c r="AQ1972" i="33"/>
  <c r="AO1972" i="33"/>
  <c r="AN1972" i="33"/>
  <c r="AQ1971" i="33"/>
  <c r="AO1971" i="33"/>
  <c r="AN1971" i="33"/>
  <c r="AQ1966" i="33"/>
  <c r="AO1966" i="33"/>
  <c r="AN1966" i="33"/>
  <c r="AQ1965" i="33"/>
  <c r="AO1965" i="33"/>
  <c r="AN1965" i="33"/>
  <c r="AR1965" i="33" s="1"/>
  <c r="AQ1964" i="33"/>
  <c r="AO1964" i="33"/>
  <c r="AN1964" i="33"/>
  <c r="AQ1963" i="33"/>
  <c r="AO1963" i="33"/>
  <c r="AN1963" i="33"/>
  <c r="AQ1962" i="33"/>
  <c r="AO1962" i="33"/>
  <c r="AN1962" i="33"/>
  <c r="AQ1961" i="33"/>
  <c r="AO1961" i="33"/>
  <c r="AN1961" i="33"/>
  <c r="AR1961" i="33" s="1"/>
  <c r="AQ1960" i="33"/>
  <c r="AO1960" i="33"/>
  <c r="AN1960" i="33"/>
  <c r="AQ1959" i="33"/>
  <c r="AO1959" i="33"/>
  <c r="AN1959" i="33"/>
  <c r="AQ1958" i="33"/>
  <c r="AO1958" i="33"/>
  <c r="AN1958" i="33"/>
  <c r="AQ1957" i="33"/>
  <c r="AO1957" i="33"/>
  <c r="AN1957" i="33"/>
  <c r="AR1957" i="33" s="1"/>
  <c r="AQ1956" i="33"/>
  <c r="AO1956" i="33"/>
  <c r="AN1956" i="33"/>
  <c r="AQ1955" i="33"/>
  <c r="AO1955" i="33"/>
  <c r="AN1955" i="33"/>
  <c r="AQ1954" i="33"/>
  <c r="AO1954" i="33"/>
  <c r="AN1954" i="33"/>
  <c r="AQ1953" i="33"/>
  <c r="AO1953" i="33"/>
  <c r="AN1953" i="33"/>
  <c r="AR1953" i="33" s="1"/>
  <c r="AQ1952" i="33"/>
  <c r="AO1952" i="33"/>
  <c r="AN1952" i="33"/>
  <c r="AQ1951" i="33"/>
  <c r="AO1951" i="33"/>
  <c r="AN1951" i="33"/>
  <c r="AQ1950" i="33"/>
  <c r="AO1950" i="33"/>
  <c r="AN1950" i="33"/>
  <c r="AQ1949" i="33"/>
  <c r="AO1949" i="33"/>
  <c r="AN1949" i="33"/>
  <c r="AR1949" i="33" s="1"/>
  <c r="AQ1948" i="33"/>
  <c r="AO1948" i="33"/>
  <c r="AN1948" i="33"/>
  <c r="AQ1947" i="33"/>
  <c r="AO1947" i="33"/>
  <c r="AN1947" i="33"/>
  <c r="AQ1946" i="33"/>
  <c r="AO1946" i="33"/>
  <c r="AN1946" i="33"/>
  <c r="AQ1945" i="33"/>
  <c r="AO1945" i="33"/>
  <c r="AN1945" i="33"/>
  <c r="AR1945" i="33" s="1"/>
  <c r="AQ1944" i="33"/>
  <c r="AO1944" i="33"/>
  <c r="AN1944" i="33"/>
  <c r="AQ1943" i="33"/>
  <c r="AO1943" i="33"/>
  <c r="AN1943" i="33"/>
  <c r="AQ1942" i="33"/>
  <c r="AO1942" i="33"/>
  <c r="AN1942" i="33"/>
  <c r="AQ1941" i="33"/>
  <c r="AO1941" i="33"/>
  <c r="AN1941" i="33"/>
  <c r="AR1941" i="33" s="1"/>
  <c r="AQ1940" i="33"/>
  <c r="AO1940" i="33"/>
  <c r="AN1940" i="33"/>
  <c r="AQ1939" i="33"/>
  <c r="AO1939" i="33"/>
  <c r="AN1939" i="33"/>
  <c r="AQ1938" i="33"/>
  <c r="AO1938" i="33"/>
  <c r="AN1938" i="33"/>
  <c r="AQ1937" i="33"/>
  <c r="AO1937" i="33"/>
  <c r="AN1937" i="33"/>
  <c r="AR1937" i="33" s="1"/>
  <c r="AQ1936" i="33"/>
  <c r="AO1936" i="33"/>
  <c r="AN1936" i="33"/>
  <c r="AQ1935" i="33"/>
  <c r="AO1935" i="33"/>
  <c r="AN1935" i="33"/>
  <c r="AQ1934" i="33"/>
  <c r="AO1934" i="33"/>
  <c r="AN1934" i="33"/>
  <c r="AQ1933" i="33"/>
  <c r="AO1933" i="33"/>
  <c r="AN1933" i="33"/>
  <c r="AR1933" i="33" s="1"/>
  <c r="AQ1932" i="33"/>
  <c r="AO1932" i="33"/>
  <c r="AN1932" i="33"/>
  <c r="AQ1931" i="33"/>
  <c r="AO1931" i="33"/>
  <c r="AN1931" i="33"/>
  <c r="AQ1929" i="33"/>
  <c r="AO1929" i="33"/>
  <c r="AN1929" i="33"/>
  <c r="AQ1928" i="33"/>
  <c r="AO1928" i="33"/>
  <c r="AN1928" i="33"/>
  <c r="AR1928" i="33" s="1"/>
  <c r="AQ1927" i="33"/>
  <c r="AO1927" i="33"/>
  <c r="AN1927" i="33"/>
  <c r="AQ1926" i="33"/>
  <c r="AO1926" i="33"/>
  <c r="AN1926" i="33"/>
  <c r="AQ1925" i="33"/>
  <c r="AO1925" i="33"/>
  <c r="AN1925" i="33"/>
  <c r="AQ1924" i="33"/>
  <c r="AO1924" i="33"/>
  <c r="AN1924" i="33"/>
  <c r="AR1924" i="33" s="1"/>
  <c r="AQ1923" i="33"/>
  <c r="AO1923" i="33"/>
  <c r="AN1923" i="33"/>
  <c r="AQ1922" i="33"/>
  <c r="AO1922" i="33"/>
  <c r="AN1922" i="33"/>
  <c r="AQ1919" i="33"/>
  <c r="AO1919" i="33"/>
  <c r="AN1919" i="33"/>
  <c r="AQ1918" i="33"/>
  <c r="AO1918" i="33"/>
  <c r="AN1918" i="33"/>
  <c r="AQ1917" i="33"/>
  <c r="AO1917" i="33"/>
  <c r="AN1917" i="33"/>
  <c r="AQ1916" i="33"/>
  <c r="AO1916" i="33"/>
  <c r="AN1916" i="33"/>
  <c r="AQ1914" i="33"/>
  <c r="AO1914" i="33"/>
  <c r="AN1914" i="33"/>
  <c r="AQ1913" i="33"/>
  <c r="AO1913" i="33"/>
  <c r="AN1913" i="33"/>
  <c r="AR1913" i="33" s="1"/>
  <c r="AQ1893" i="33"/>
  <c r="AO1893" i="33"/>
  <c r="AN1893" i="33"/>
  <c r="AQ1888" i="33"/>
  <c r="AO1888" i="33"/>
  <c r="AN1888" i="33"/>
  <c r="AQ1884" i="33"/>
  <c r="AO1884" i="33"/>
  <c r="AN1884" i="33"/>
  <c r="AQ1883" i="33"/>
  <c r="AO1883" i="33"/>
  <c r="AN1883" i="33"/>
  <c r="AR1883" i="33" s="1"/>
  <c r="AQ1882" i="33"/>
  <c r="AO1882" i="33"/>
  <c r="AN1882" i="33"/>
  <c r="AQ1881" i="33"/>
  <c r="AO1881" i="33"/>
  <c r="AN1881" i="33"/>
  <c r="AQ1880" i="33"/>
  <c r="AO1880" i="33"/>
  <c r="AN1880" i="33"/>
  <c r="AQ1879" i="33"/>
  <c r="AO1879" i="33"/>
  <c r="AN1879" i="33"/>
  <c r="AR1879" i="33" s="1"/>
  <c r="AQ1878" i="33"/>
  <c r="AO1878" i="33"/>
  <c r="AN1878" i="33"/>
  <c r="AQ1877" i="33"/>
  <c r="AO1877" i="33"/>
  <c r="AN1877" i="33"/>
  <c r="AQ1876" i="33"/>
  <c r="AO1876" i="33"/>
  <c r="AN1876" i="33"/>
  <c r="AQ1875" i="33"/>
  <c r="AO1875" i="33"/>
  <c r="AN1875" i="33"/>
  <c r="AR1875" i="33" s="1"/>
  <c r="AQ1874" i="33"/>
  <c r="AO1874" i="33"/>
  <c r="AN1874" i="33"/>
  <c r="AQ1860" i="33"/>
  <c r="AO1860" i="33"/>
  <c r="AN1860" i="33"/>
  <c r="AQ1859" i="33"/>
  <c r="AO1859" i="33"/>
  <c r="AN1859" i="33"/>
  <c r="AQ1848" i="33"/>
  <c r="AO1848" i="33"/>
  <c r="AN1848" i="33"/>
  <c r="AR1848" i="33" s="1"/>
  <c r="AQ1847" i="33"/>
  <c r="AO1847" i="33"/>
  <c r="AN1847" i="33"/>
  <c r="AQ1846" i="33"/>
  <c r="AO1846" i="33"/>
  <c r="AN1846" i="33"/>
  <c r="AQ1845" i="33"/>
  <c r="AO1845" i="33"/>
  <c r="AN1845" i="33"/>
  <c r="AQ1844" i="33"/>
  <c r="AO1844" i="33"/>
  <c r="AN1844" i="33"/>
  <c r="AR1844" i="33" s="1"/>
  <c r="AQ1843" i="33"/>
  <c r="AO1843" i="33"/>
  <c r="AN1843" i="33"/>
  <c r="AQ1842" i="33"/>
  <c r="AO1842" i="33"/>
  <c r="AN1842" i="33"/>
  <c r="AQ1840" i="33"/>
  <c r="AO1840" i="33"/>
  <c r="AN1840" i="33"/>
  <c r="AQ1836" i="33"/>
  <c r="AO1836" i="33"/>
  <c r="AN1836" i="33"/>
  <c r="AR1836" i="33" s="1"/>
  <c r="AQ1830" i="33"/>
  <c r="AO1830" i="33"/>
  <c r="AN1830" i="33"/>
  <c r="AQ1828" i="33"/>
  <c r="AO1828" i="33"/>
  <c r="AN1828" i="33"/>
  <c r="AQ1827" i="33"/>
  <c r="AO1827" i="33"/>
  <c r="AN1827" i="33"/>
  <c r="AQ1819" i="33"/>
  <c r="AO1819" i="33"/>
  <c r="AN1819" i="33"/>
  <c r="AR1819" i="33" s="1"/>
  <c r="AQ1818" i="33"/>
  <c r="AO1818" i="33"/>
  <c r="AN1818" i="33"/>
  <c r="AQ1756" i="33"/>
  <c r="AO1756" i="33"/>
  <c r="AN1756" i="33"/>
  <c r="AQ1748" i="33"/>
  <c r="AO1748" i="33"/>
  <c r="AN1748" i="33"/>
  <c r="AQ1747" i="33"/>
  <c r="AO1747" i="33"/>
  <c r="AN1747" i="33"/>
  <c r="AR1747" i="33" s="1"/>
  <c r="AQ1745" i="33"/>
  <c r="AO1745" i="33"/>
  <c r="AN1745" i="33"/>
  <c r="AQ1744" i="33"/>
  <c r="AO1744" i="33"/>
  <c r="AN1744" i="33"/>
  <c r="AQ1738" i="33"/>
  <c r="AO1738" i="33"/>
  <c r="AN1738" i="33"/>
  <c r="AQ1711" i="33"/>
  <c r="AO1711" i="33"/>
  <c r="AN1711" i="33"/>
  <c r="AR1711" i="33" s="1"/>
  <c r="AQ1681" i="33"/>
  <c r="AO1681" i="33"/>
  <c r="AN1681" i="33"/>
  <c r="AQ1677" i="33"/>
  <c r="AO1677" i="33"/>
  <c r="AN1677" i="33"/>
  <c r="AQ1676" i="33"/>
  <c r="AO1676" i="33"/>
  <c r="AN1676" i="33"/>
  <c r="AQ1675" i="33"/>
  <c r="AO1675" i="33"/>
  <c r="AN1675" i="33"/>
  <c r="AR1675" i="33" s="1"/>
  <c r="AQ1674" i="33"/>
  <c r="AO1674" i="33"/>
  <c r="AN1674" i="33"/>
  <c r="AQ1672" i="33"/>
  <c r="AO1672" i="33"/>
  <c r="AN1672" i="33"/>
  <c r="AQ1671" i="33"/>
  <c r="AO1671" i="33"/>
  <c r="AN1671" i="33"/>
  <c r="AQ1670" i="33"/>
  <c r="AO1670" i="33"/>
  <c r="AN1670" i="33"/>
  <c r="AR1670" i="33" s="1"/>
  <c r="AQ1640" i="33"/>
  <c r="AO1640" i="33"/>
  <c r="AN1640" i="33"/>
  <c r="AQ1639" i="33"/>
  <c r="AO1639" i="33"/>
  <c r="AN1639" i="33"/>
  <c r="AQ1638" i="33"/>
  <c r="AO1638" i="33"/>
  <c r="AN1638" i="33"/>
  <c r="AQ1637" i="33"/>
  <c r="AO1637" i="33"/>
  <c r="AN1637" i="33"/>
  <c r="AR1637" i="33" s="1"/>
  <c r="AQ1634" i="33"/>
  <c r="AO1634" i="33"/>
  <c r="AN1634" i="33"/>
  <c r="AQ1633" i="33"/>
  <c r="AO1633" i="33"/>
  <c r="AN1633" i="33"/>
  <c r="AQ1631" i="33"/>
  <c r="AO1631" i="33"/>
  <c r="AN1631" i="33"/>
  <c r="AQ1600" i="33"/>
  <c r="AO1600" i="33"/>
  <c r="AN1600" i="33"/>
  <c r="AR1600" i="33" s="1"/>
  <c r="AQ1585" i="33"/>
  <c r="AO1585" i="33"/>
  <c r="AN1585" i="33"/>
  <c r="AQ1584" i="33"/>
  <c r="AO1584" i="33"/>
  <c r="AN1584" i="33"/>
  <c r="AQ1583" i="33"/>
  <c r="AO1583" i="33"/>
  <c r="AN1583" i="33"/>
  <c r="AQ1558" i="33"/>
  <c r="AO1558" i="33"/>
  <c r="AN1558" i="33"/>
  <c r="AR1558" i="33" s="1"/>
  <c r="AQ1557" i="33"/>
  <c r="AO1557" i="33"/>
  <c r="AN1557" i="33"/>
  <c r="AQ1556" i="33"/>
  <c r="AO1556" i="33"/>
  <c r="AN1556" i="33"/>
  <c r="AQ1555" i="33"/>
  <c r="AO1555" i="33"/>
  <c r="AN1555" i="33"/>
  <c r="AQ1554" i="33"/>
  <c r="AO1554" i="33"/>
  <c r="AN1554" i="33"/>
  <c r="AR1554" i="33" s="1"/>
  <c r="AQ1544" i="33"/>
  <c r="AO1544" i="33"/>
  <c r="AN1544" i="33"/>
  <c r="AQ1533" i="33"/>
  <c r="AO1533" i="33"/>
  <c r="AN1533" i="33"/>
  <c r="AQ1530" i="33"/>
  <c r="AO1530" i="33"/>
  <c r="AN1530" i="33"/>
  <c r="AQ1525" i="33"/>
  <c r="AO1525" i="33"/>
  <c r="AN1525" i="33"/>
  <c r="AR1525" i="33" s="1"/>
  <c r="AQ1496" i="33"/>
  <c r="AO1496" i="33"/>
  <c r="AN1496" i="33"/>
  <c r="AQ1495" i="33"/>
  <c r="AO1495" i="33"/>
  <c r="AN1495" i="33"/>
  <c r="AQ1490" i="33"/>
  <c r="AO1490" i="33"/>
  <c r="AN1490" i="33"/>
  <c r="AQ1489" i="33"/>
  <c r="AO1489" i="33"/>
  <c r="AN1489" i="33"/>
  <c r="AR1489" i="33" s="1"/>
  <c r="AQ1487" i="33"/>
  <c r="AO1487" i="33"/>
  <c r="AN1487" i="33"/>
  <c r="AQ1486" i="33"/>
  <c r="AO1486" i="33"/>
  <c r="AN1486" i="33"/>
  <c r="AQ1483" i="33"/>
  <c r="AO1483" i="33"/>
  <c r="AN1483" i="33"/>
  <c r="AQ1466" i="33"/>
  <c r="AO1466" i="33"/>
  <c r="AN1466" i="33"/>
  <c r="AR1466" i="33" s="1"/>
  <c r="AQ1457" i="33"/>
  <c r="AO1457" i="33"/>
  <c r="AN1457" i="33"/>
  <c r="AQ1441" i="33"/>
  <c r="AO1441" i="33"/>
  <c r="AN1441" i="33"/>
  <c r="AQ1440" i="33"/>
  <c r="AO1440" i="33"/>
  <c r="AN1440" i="33"/>
  <c r="AQ1435" i="33"/>
  <c r="AO1435" i="33"/>
  <c r="AN1435" i="33"/>
  <c r="AR1435" i="33" s="1"/>
  <c r="AQ1432" i="33"/>
  <c r="AO1432" i="33"/>
  <c r="AN1432" i="33"/>
  <c r="AQ1419" i="33"/>
  <c r="AO1419" i="33"/>
  <c r="AN1419" i="33"/>
  <c r="AQ1407" i="33"/>
  <c r="AO1407" i="33"/>
  <c r="AN1407" i="33"/>
  <c r="AQ1405" i="33"/>
  <c r="AO1405" i="33"/>
  <c r="AN1405" i="33"/>
  <c r="AQ1404" i="33"/>
  <c r="AO1404" i="33"/>
  <c r="AN1404" i="33"/>
  <c r="AQ1403" i="33"/>
  <c r="AO1403" i="33"/>
  <c r="AN1403" i="33"/>
  <c r="AQ1297" i="33"/>
  <c r="AO1297" i="33"/>
  <c r="AN1297" i="33"/>
  <c r="AQ1290" i="33"/>
  <c r="AO1290" i="33"/>
  <c r="AN1290" i="33"/>
  <c r="AQ1286" i="33"/>
  <c r="AO1286" i="33"/>
  <c r="AN1286" i="33"/>
  <c r="AQ1284" i="33"/>
  <c r="AO1284" i="33"/>
  <c r="AN1284" i="33"/>
  <c r="AQ1280" i="33"/>
  <c r="AO1280" i="33"/>
  <c r="AN1280" i="33"/>
  <c r="AQ1277" i="33"/>
  <c r="AO1277" i="33"/>
  <c r="AN1277" i="33"/>
  <c r="AQ1276" i="33"/>
  <c r="AO1276" i="33"/>
  <c r="AN1276" i="33"/>
  <c r="AQ1266" i="33"/>
  <c r="AO1266" i="33"/>
  <c r="AN1266" i="33"/>
  <c r="AQ1263" i="33"/>
  <c r="AO1263" i="33"/>
  <c r="AN1263" i="33"/>
  <c r="AQ1262" i="33"/>
  <c r="AO1262" i="33"/>
  <c r="AN1262" i="33"/>
  <c r="AR1262" i="33" s="1"/>
  <c r="AQ1261" i="33"/>
  <c r="AO1261" i="33"/>
  <c r="AN1261" i="33"/>
  <c r="AQ1259" i="33"/>
  <c r="AO1259" i="33"/>
  <c r="AN1259" i="33"/>
  <c r="AQ1258" i="33"/>
  <c r="AO1258" i="33"/>
  <c r="AN1258" i="33"/>
  <c r="AQ1237" i="33"/>
  <c r="AO1237" i="33"/>
  <c r="AN1237" i="33"/>
  <c r="AR1237" i="33" s="1"/>
  <c r="AQ1236" i="33"/>
  <c r="AO1236" i="33"/>
  <c r="AN1236" i="33"/>
  <c r="AQ1232" i="33"/>
  <c r="AO1232" i="33"/>
  <c r="AN1232" i="33"/>
  <c r="AQ1231" i="33"/>
  <c r="AO1231" i="33"/>
  <c r="AN1231" i="33"/>
  <c r="AQ1230" i="33"/>
  <c r="AO1230" i="33"/>
  <c r="AN1230" i="33"/>
  <c r="AR1230" i="33" s="1"/>
  <c r="AQ1229" i="33"/>
  <c r="AO1229" i="33"/>
  <c r="AN1229" i="33"/>
  <c r="AQ1228" i="33"/>
  <c r="AO1228" i="33"/>
  <c r="AN1228" i="33"/>
  <c r="AQ1211" i="33"/>
  <c r="AO1211" i="33"/>
  <c r="AN1211" i="33"/>
  <c r="AQ1210" i="33"/>
  <c r="AO1210" i="33"/>
  <c r="AN1210" i="33"/>
  <c r="AR1210" i="33" s="1"/>
  <c r="AQ1209" i="33"/>
  <c r="AO1209" i="33"/>
  <c r="AN1209" i="33"/>
  <c r="AQ1207" i="33"/>
  <c r="AO1207" i="33"/>
  <c r="AN1207" i="33"/>
  <c r="AQ1206" i="33"/>
  <c r="AO1206" i="33"/>
  <c r="AN1206" i="33"/>
  <c r="AQ1191" i="33"/>
  <c r="AO1191" i="33"/>
  <c r="AN1191" i="33"/>
  <c r="AR1191" i="33" s="1"/>
  <c r="AQ1189" i="33"/>
  <c r="AO1189" i="33"/>
  <c r="AN1189" i="33"/>
  <c r="AQ1188" i="33"/>
  <c r="AO1188" i="33"/>
  <c r="AN1188" i="33"/>
  <c r="AQ1183" i="33"/>
  <c r="AO1183" i="33"/>
  <c r="AN1183" i="33"/>
  <c r="AQ1179" i="33"/>
  <c r="AO1179" i="33"/>
  <c r="AN1179" i="33"/>
  <c r="AQ1178" i="33"/>
  <c r="AO1178" i="33"/>
  <c r="AN1178" i="33"/>
  <c r="AQ1177" i="33"/>
  <c r="AO1177" i="33"/>
  <c r="AN1177" i="33"/>
  <c r="AQ1173" i="33"/>
  <c r="AO1173" i="33"/>
  <c r="AN1173" i="33"/>
  <c r="AQ1164" i="33"/>
  <c r="AO1164" i="33"/>
  <c r="AN1164" i="33"/>
  <c r="AR1164" i="33" s="1"/>
  <c r="AQ1150" i="33"/>
  <c r="AO1150" i="33"/>
  <c r="AN1150" i="33"/>
  <c r="AQ1141" i="33"/>
  <c r="AO1141" i="33"/>
  <c r="AN1141" i="33"/>
  <c r="AQ1132" i="33"/>
  <c r="AO1132" i="33"/>
  <c r="AN1132" i="33"/>
  <c r="AQ1128" i="33"/>
  <c r="AO1128" i="33"/>
  <c r="AN1128" i="33"/>
  <c r="AR1128" i="33" s="1"/>
  <c r="AQ1113" i="33"/>
  <c r="AO1113" i="33"/>
  <c r="AN1113" i="33"/>
  <c r="AQ1110" i="33"/>
  <c r="AO1110" i="33"/>
  <c r="AN1110" i="33"/>
  <c r="AQ1104" i="33"/>
  <c r="AO1104" i="33"/>
  <c r="AN1104" i="33"/>
  <c r="AQ1099" i="33"/>
  <c r="AO1099" i="33"/>
  <c r="AN1099" i="33"/>
  <c r="AR1099" i="33" s="1"/>
  <c r="AQ1093" i="33"/>
  <c r="AO1093" i="33"/>
  <c r="AN1093" i="33"/>
  <c r="AQ1090" i="33"/>
  <c r="AO1090" i="33"/>
  <c r="AN1090" i="33"/>
  <c r="AQ1056" i="33"/>
  <c r="AO1056" i="33"/>
  <c r="AN1056" i="33"/>
  <c r="AQ1055" i="33"/>
  <c r="AO1055" i="33"/>
  <c r="AN1055" i="33"/>
  <c r="AR1055" i="33" s="1"/>
  <c r="AQ1054" i="33"/>
  <c r="AO1054" i="33"/>
  <c r="AN1054" i="33"/>
  <c r="AQ1052" i="33"/>
  <c r="AO1052" i="33"/>
  <c r="AN1052" i="33"/>
  <c r="AQ1041" i="33"/>
  <c r="AO1041" i="33"/>
  <c r="AN1041" i="33"/>
  <c r="AQ1033" i="33"/>
  <c r="AO1033" i="33"/>
  <c r="AN1033" i="33"/>
  <c r="AR1033" i="33" s="1"/>
  <c r="AQ1014" i="33"/>
  <c r="AO1014" i="33"/>
  <c r="AN1014" i="33"/>
  <c r="AQ1011" i="33"/>
  <c r="AO1011" i="33"/>
  <c r="AN1011" i="33"/>
  <c r="AQ1009" i="33"/>
  <c r="AO1009" i="33"/>
  <c r="AN1009" i="33"/>
  <c r="AQ1008" i="33"/>
  <c r="AO1008" i="33"/>
  <c r="AN1008" i="33"/>
  <c r="AR1008" i="33" s="1"/>
  <c r="AQ980" i="33"/>
  <c r="AO980" i="33"/>
  <c r="AN980" i="33"/>
  <c r="AQ976" i="33"/>
  <c r="AO976" i="33"/>
  <c r="AN976" i="33"/>
  <c r="AQ975" i="33"/>
  <c r="AO975" i="33"/>
  <c r="AN975" i="33"/>
  <c r="AQ969" i="33"/>
  <c r="AO969" i="33"/>
  <c r="AN969" i="33"/>
  <c r="AR969" i="33" s="1"/>
  <c r="AQ968" i="33"/>
  <c r="AO968" i="33"/>
  <c r="AN968" i="33"/>
  <c r="AQ967" i="33"/>
  <c r="AO967" i="33"/>
  <c r="AN967" i="33"/>
  <c r="AQ966" i="33"/>
  <c r="AO966" i="33"/>
  <c r="AN966" i="33"/>
  <c r="AQ965" i="33"/>
  <c r="AO965" i="33"/>
  <c r="AN965" i="33"/>
  <c r="AR965" i="33" s="1"/>
  <c r="AQ964" i="33"/>
  <c r="AO964" i="33"/>
  <c r="AN964" i="33"/>
  <c r="AQ963" i="33"/>
  <c r="AO963" i="33"/>
  <c r="AN963" i="33"/>
  <c r="AQ962" i="33"/>
  <c r="AO962" i="33"/>
  <c r="AN962" i="33"/>
  <c r="AQ961" i="33"/>
  <c r="AO961" i="33"/>
  <c r="AN961" i="33"/>
  <c r="AR961" i="33" s="1"/>
  <c r="AQ960" i="33"/>
  <c r="AO960" i="33"/>
  <c r="AN960" i="33"/>
  <c r="AQ958" i="33"/>
  <c r="AO958" i="33"/>
  <c r="AN958" i="33"/>
  <c r="AQ949" i="33"/>
  <c r="AO949" i="33"/>
  <c r="AN949" i="33"/>
  <c r="AQ948" i="33"/>
  <c r="AO948" i="33"/>
  <c r="AN948" i="33"/>
  <c r="AR948" i="33" s="1"/>
  <c r="AQ945" i="33"/>
  <c r="AO945" i="33"/>
  <c r="AN945" i="33"/>
  <c r="AQ937" i="33"/>
  <c r="AO937" i="33"/>
  <c r="AN937" i="33"/>
  <c r="AQ931" i="33"/>
  <c r="AO931" i="33"/>
  <c r="AN931" i="33"/>
  <c r="AQ930" i="33"/>
  <c r="AO930" i="33"/>
  <c r="AN930" i="33"/>
  <c r="AR930" i="33" s="1"/>
  <c r="AQ929" i="33"/>
  <c r="AO929" i="33"/>
  <c r="AN929" i="33"/>
  <c r="AQ918" i="33"/>
  <c r="AO918" i="33"/>
  <c r="AN918" i="33"/>
  <c r="AQ917" i="33"/>
  <c r="AO917" i="33"/>
  <c r="AN917" i="33"/>
  <c r="AQ914" i="33"/>
  <c r="AO914" i="33"/>
  <c r="AN914" i="33"/>
  <c r="AR914" i="33" s="1"/>
  <c r="AQ908" i="33"/>
  <c r="AO908" i="33"/>
  <c r="AN908" i="33"/>
  <c r="AQ907" i="33"/>
  <c r="AO907" i="33"/>
  <c r="AN907" i="33"/>
  <c r="AQ906" i="33"/>
  <c r="AO906" i="33"/>
  <c r="AN906" i="33"/>
  <c r="AQ899" i="33"/>
  <c r="AO899" i="33"/>
  <c r="AN899" i="33"/>
  <c r="AR899" i="33" s="1"/>
  <c r="AQ898" i="33"/>
  <c r="AO898" i="33"/>
  <c r="AN898" i="33"/>
  <c r="AQ897" i="33"/>
  <c r="AO897" i="33"/>
  <c r="AN897" i="33"/>
  <c r="AQ896" i="33"/>
  <c r="AO896" i="33"/>
  <c r="AN896" i="33"/>
  <c r="AQ890" i="33"/>
  <c r="AO890" i="33"/>
  <c r="AN890" i="33"/>
  <c r="AR890" i="33" s="1"/>
  <c r="AQ889" i="33"/>
  <c r="AO889" i="33"/>
  <c r="AN889" i="33"/>
  <c r="AQ887" i="33"/>
  <c r="AO887" i="33"/>
  <c r="AN887" i="33"/>
  <c r="AQ886" i="33"/>
  <c r="AO886" i="33"/>
  <c r="AN886" i="33"/>
  <c r="AQ884" i="33"/>
  <c r="AO884" i="33"/>
  <c r="AN884" i="33"/>
  <c r="AR884" i="33" s="1"/>
  <c r="AQ883" i="33"/>
  <c r="AO883" i="33"/>
  <c r="AN883" i="33"/>
  <c r="AQ879" i="33"/>
  <c r="AO879" i="33"/>
  <c r="AN879" i="33"/>
  <c r="AQ876" i="33"/>
  <c r="AO876" i="33"/>
  <c r="AN876" i="33"/>
  <c r="AQ874" i="33"/>
  <c r="AO874" i="33"/>
  <c r="AN874" i="33"/>
  <c r="AR874" i="33" s="1"/>
  <c r="AQ860" i="33"/>
  <c r="AO860" i="33"/>
  <c r="AN860" i="33"/>
  <c r="AQ859" i="33"/>
  <c r="AO859" i="33"/>
  <c r="AN859" i="33"/>
  <c r="AQ858" i="33"/>
  <c r="AO858" i="33"/>
  <c r="AN858" i="33"/>
  <c r="AQ856" i="33"/>
  <c r="AO856" i="33"/>
  <c r="AN856" i="33"/>
  <c r="AR856" i="33" s="1"/>
  <c r="AQ853" i="33"/>
  <c r="AO853" i="33"/>
  <c r="AN853" i="33"/>
  <c r="AQ852" i="33"/>
  <c r="AO852" i="33"/>
  <c r="AN852" i="33"/>
  <c r="AQ851" i="33"/>
  <c r="AO851" i="33"/>
  <c r="AN851" i="33"/>
  <c r="AQ845" i="33"/>
  <c r="AO845" i="33"/>
  <c r="AN845" i="33"/>
  <c r="AR845" i="33" s="1"/>
  <c r="AQ844" i="33"/>
  <c r="AO844" i="33"/>
  <c r="AN844" i="33"/>
  <c r="AQ829" i="33"/>
  <c r="AO829" i="33"/>
  <c r="AN829" i="33"/>
  <c r="AQ828" i="33"/>
  <c r="AO828" i="33"/>
  <c r="AN828" i="33"/>
  <c r="AQ826" i="33"/>
  <c r="AO826" i="33"/>
  <c r="AN826" i="33"/>
  <c r="AR826" i="33" s="1"/>
  <c r="AQ825" i="33"/>
  <c r="AO825" i="33"/>
  <c r="AN825" i="33"/>
  <c r="AQ821" i="33"/>
  <c r="AO821" i="33"/>
  <c r="AN821" i="33"/>
  <c r="AQ814" i="33"/>
  <c r="AO814" i="33"/>
  <c r="AN814" i="33"/>
  <c r="AQ811" i="33"/>
  <c r="AO811" i="33"/>
  <c r="AN811" i="33"/>
  <c r="AR811" i="33" s="1"/>
  <c r="AQ809" i="33"/>
  <c r="AO809" i="33"/>
  <c r="AN809" i="33"/>
  <c r="AQ794" i="33"/>
  <c r="AO794" i="33"/>
  <c r="AN794" i="33"/>
  <c r="AQ789" i="33"/>
  <c r="AO789" i="33"/>
  <c r="AN789" i="33"/>
  <c r="AQ783" i="33"/>
  <c r="AO783" i="33"/>
  <c r="AN783" i="33"/>
  <c r="AR783" i="33" s="1"/>
  <c r="AQ781" i="33"/>
  <c r="AO781" i="33"/>
  <c r="AN781" i="33"/>
  <c r="AQ779" i="33"/>
  <c r="AO779" i="33"/>
  <c r="AN779" i="33"/>
  <c r="AQ777" i="33"/>
  <c r="AO777" i="33"/>
  <c r="AN777" i="33"/>
  <c r="AQ774" i="33"/>
  <c r="AO774" i="33"/>
  <c r="AN774" i="33"/>
  <c r="AR774" i="33" s="1"/>
  <c r="AQ768" i="33"/>
  <c r="AO768" i="33"/>
  <c r="AN768" i="33"/>
  <c r="AQ767" i="33"/>
  <c r="AO767" i="33"/>
  <c r="AN767" i="33"/>
  <c r="AQ764" i="33"/>
  <c r="AO764" i="33"/>
  <c r="AN764" i="33"/>
  <c r="AQ760" i="33"/>
  <c r="AO760" i="33"/>
  <c r="AN760" i="33"/>
  <c r="AR760" i="33" s="1"/>
  <c r="AQ759" i="33"/>
  <c r="AO759" i="33"/>
  <c r="AN759" i="33"/>
  <c r="AQ754" i="33"/>
  <c r="AO754" i="33"/>
  <c r="AN754" i="33"/>
  <c r="AQ746" i="33"/>
  <c r="AO746" i="33"/>
  <c r="AN746" i="33"/>
  <c r="AQ744" i="33"/>
  <c r="AO744" i="33"/>
  <c r="AN744" i="33"/>
  <c r="AR744" i="33" s="1"/>
  <c r="AQ743" i="33"/>
  <c r="AO743" i="33"/>
  <c r="AN743" i="33"/>
  <c r="AQ737" i="33"/>
  <c r="AO737" i="33"/>
  <c r="AN737" i="33"/>
  <c r="AQ731" i="33"/>
  <c r="AO731" i="33"/>
  <c r="AN731" i="33"/>
  <c r="AQ726" i="33"/>
  <c r="AO726" i="33"/>
  <c r="AN726" i="33"/>
  <c r="AR726" i="33" s="1"/>
  <c r="AQ724" i="33"/>
  <c r="AO724" i="33"/>
  <c r="AN724" i="33"/>
  <c r="AQ715" i="33"/>
  <c r="AO715" i="33"/>
  <c r="AN715" i="33"/>
  <c r="AQ714" i="33"/>
  <c r="AO714" i="33"/>
  <c r="AN714" i="33"/>
  <c r="AR714" i="33" s="1"/>
  <c r="AQ713" i="33"/>
  <c r="AO713" i="33"/>
  <c r="AN713" i="33"/>
  <c r="AR713" i="33" s="1"/>
  <c r="AQ712" i="33"/>
  <c r="AO712" i="33"/>
  <c r="AN712" i="33"/>
  <c r="AQ711" i="33"/>
  <c r="AO711" i="33"/>
  <c r="AN711" i="33"/>
  <c r="AQ710" i="33"/>
  <c r="AO710" i="33"/>
  <c r="AN710" i="33"/>
  <c r="AR710" i="33" s="1"/>
  <c r="AQ709" i="33"/>
  <c r="AO709" i="33"/>
  <c r="AN709" i="33"/>
  <c r="AR709" i="33" s="1"/>
  <c r="AQ708" i="33"/>
  <c r="AO708" i="33"/>
  <c r="AN708" i="33"/>
  <c r="AQ700" i="33"/>
  <c r="AO700" i="33"/>
  <c r="AN700" i="33"/>
  <c r="AQ699" i="33"/>
  <c r="AO699" i="33"/>
  <c r="AN699" i="33"/>
  <c r="AR699" i="33" s="1"/>
  <c r="AQ697" i="33"/>
  <c r="AO697" i="33"/>
  <c r="AN697" i="33"/>
  <c r="AR697" i="33" s="1"/>
  <c r="AQ691" i="33"/>
  <c r="AO691" i="33"/>
  <c r="AN691" i="33"/>
  <c r="AQ683" i="33"/>
  <c r="AO683" i="33"/>
  <c r="AN683" i="33"/>
  <c r="AQ676" i="33"/>
  <c r="AO676" i="33"/>
  <c r="AN676" i="33"/>
  <c r="AR676" i="33" s="1"/>
  <c r="AQ672" i="33"/>
  <c r="AO672" i="33"/>
  <c r="AN672" i="33"/>
  <c r="AR672" i="33" s="1"/>
  <c r="AQ663" i="33"/>
  <c r="AO663" i="33"/>
  <c r="AN663" i="33"/>
  <c r="AQ653" i="33"/>
  <c r="AO653" i="33"/>
  <c r="AN653" i="33"/>
  <c r="AQ650" i="33"/>
  <c r="AO650" i="33"/>
  <c r="AN650" i="33"/>
  <c r="AR650" i="33" s="1"/>
  <c r="AQ620" i="33"/>
  <c r="AO620" i="33"/>
  <c r="AN620" i="33"/>
  <c r="AR620" i="33" s="1"/>
  <c r="AQ614" i="33"/>
  <c r="AO614" i="33"/>
  <c r="AN614" i="33"/>
  <c r="AQ599" i="33"/>
  <c r="AO599" i="33"/>
  <c r="AN599" i="33"/>
  <c r="AQ541" i="33"/>
  <c r="AO541" i="33"/>
  <c r="AN541" i="33"/>
  <c r="AR541" i="33" s="1"/>
  <c r="AQ535" i="33"/>
  <c r="AO535" i="33"/>
  <c r="AN535" i="33"/>
  <c r="AR535" i="33" s="1"/>
  <c r="AQ508" i="33"/>
  <c r="AO508" i="33"/>
  <c r="AN508" i="33"/>
  <c r="AQ472" i="33"/>
  <c r="AO472" i="33"/>
  <c r="AN472" i="33"/>
  <c r="AJ4506" i="33"/>
  <c r="AG4506" i="33"/>
  <c r="AJ4505" i="33"/>
  <c r="AG4505" i="33"/>
  <c r="AJ4504" i="33"/>
  <c r="AG4504" i="33"/>
  <c r="AJ4503" i="33"/>
  <c r="AG4503" i="33"/>
  <c r="AJ4502" i="33"/>
  <c r="AG4502" i="33"/>
  <c r="AJ4501" i="33"/>
  <c r="AG4501" i="33"/>
  <c r="AJ4500" i="33"/>
  <c r="AG4500" i="33"/>
  <c r="AJ4499" i="33"/>
  <c r="AG4499" i="33"/>
  <c r="AJ4498" i="33"/>
  <c r="AG4498" i="33"/>
  <c r="AJ4497" i="33"/>
  <c r="AG4497" i="33"/>
  <c r="AJ4496" i="33"/>
  <c r="AG4496" i="33"/>
  <c r="AJ4495" i="33"/>
  <c r="AG4495" i="33"/>
  <c r="AJ4494" i="33"/>
  <c r="AG4494" i="33"/>
  <c r="AJ4493" i="33"/>
  <c r="AG4493" i="33"/>
  <c r="AJ4492" i="33"/>
  <c r="AG4492" i="33"/>
  <c r="AJ4404" i="33"/>
  <c r="AG4404" i="33"/>
  <c r="AJ4401" i="33"/>
  <c r="AG4401" i="33"/>
  <c r="AJ4400" i="33"/>
  <c r="AG4400" i="33"/>
  <c r="AJ4399" i="33"/>
  <c r="AG4399" i="33"/>
  <c r="AJ4398" i="33"/>
  <c r="AG4398" i="33"/>
  <c r="AJ4397" i="33"/>
  <c r="AG4397" i="33"/>
  <c r="AJ4396" i="33"/>
  <c r="AG4396" i="33"/>
  <c r="AJ4395" i="33"/>
  <c r="AG4395" i="33"/>
  <c r="AJ4394" i="33"/>
  <c r="AG4394" i="33"/>
  <c r="AJ4393" i="33"/>
  <c r="AG4393" i="33"/>
  <c r="AJ4392" i="33"/>
  <c r="AG4392" i="33"/>
  <c r="AJ4382" i="33"/>
  <c r="AG4382" i="33"/>
  <c r="AJ4381" i="33"/>
  <c r="AG4381" i="33"/>
  <c r="AJ4380" i="33"/>
  <c r="AG4380" i="33"/>
  <c r="AJ4379" i="33"/>
  <c r="AG4379" i="33"/>
  <c r="AJ4378" i="33"/>
  <c r="AG4378" i="33"/>
  <c r="AK4378" i="33" s="1"/>
  <c r="AJ4377" i="33"/>
  <c r="AG4377" i="33"/>
  <c r="AJ4366" i="33"/>
  <c r="AG4366" i="33"/>
  <c r="AJ4365" i="33"/>
  <c r="AG4365" i="33"/>
  <c r="AJ4364" i="33"/>
  <c r="AG4364" i="33"/>
  <c r="AK4364" i="33" s="1"/>
  <c r="AJ4363" i="33"/>
  <c r="AG4363" i="33"/>
  <c r="AK4363" i="33" s="1"/>
  <c r="AJ4360" i="33"/>
  <c r="AG4360" i="33"/>
  <c r="AK4360" i="33" s="1"/>
  <c r="AJ4353" i="33"/>
  <c r="AG4353" i="33"/>
  <c r="AK4353" i="33" s="1"/>
  <c r="AJ4352" i="33"/>
  <c r="AG4352" i="33"/>
  <c r="AK4352" i="33" s="1"/>
  <c r="AJ4351" i="33"/>
  <c r="AG4351" i="33"/>
  <c r="AK4351" i="33" s="1"/>
  <c r="AJ4350" i="33"/>
  <c r="AG4350" i="33"/>
  <c r="AK4350" i="33" s="1"/>
  <c r="AJ4349" i="33"/>
  <c r="AG4349" i="33"/>
  <c r="AJ4348" i="33"/>
  <c r="AG4348" i="33"/>
  <c r="AJ4347" i="33"/>
  <c r="AG4347" i="33"/>
  <c r="AK4347" i="33" s="1"/>
  <c r="AJ4346" i="33"/>
  <c r="AG4346" i="33"/>
  <c r="AJ4345" i="33"/>
  <c r="AG4345" i="33"/>
  <c r="AJ4344" i="33"/>
  <c r="AG4344" i="33"/>
  <c r="AK4344" i="33" s="1"/>
  <c r="AJ4343" i="33"/>
  <c r="AG4343" i="33"/>
  <c r="AJ4342" i="33"/>
  <c r="AG4342" i="33"/>
  <c r="AK4342" i="33" s="1"/>
  <c r="AJ4341" i="33"/>
  <c r="AG4341" i="33"/>
  <c r="AJ4340" i="33"/>
  <c r="AG4340" i="33"/>
  <c r="AK4340" i="33" s="1"/>
  <c r="AJ4339" i="33"/>
  <c r="AG4339" i="33"/>
  <c r="AJ4317" i="33"/>
  <c r="AG4317" i="33"/>
  <c r="AK4317" i="33" s="1"/>
  <c r="AJ4316" i="33"/>
  <c r="AG4316" i="33"/>
  <c r="AJ4315" i="33"/>
  <c r="AG4315" i="33"/>
  <c r="AK4315" i="33" s="1"/>
  <c r="AJ4314" i="33"/>
  <c r="AG4314" i="33"/>
  <c r="AJ4313" i="33"/>
  <c r="AG4313" i="33"/>
  <c r="AK4313" i="33" s="1"/>
  <c r="AJ4293" i="33"/>
  <c r="AG4293" i="33"/>
  <c r="AK4293" i="33" s="1"/>
  <c r="AJ4292" i="33"/>
  <c r="AG4292" i="33"/>
  <c r="AK4292" i="33" s="1"/>
  <c r="AJ4291" i="33"/>
  <c r="AG4291" i="33"/>
  <c r="AK4291" i="33" s="1"/>
  <c r="AJ4285" i="33"/>
  <c r="AG4285" i="33"/>
  <c r="AJ4284" i="33"/>
  <c r="AG4284" i="33"/>
  <c r="AJ4283" i="33"/>
  <c r="AG4283" i="33"/>
  <c r="AK4283" i="33" s="1"/>
  <c r="AJ4282" i="33"/>
  <c r="AG4282" i="33"/>
  <c r="AK4282" i="33" s="1"/>
  <c r="AJ4281" i="33"/>
  <c r="AG4281" i="33"/>
  <c r="AJ4280" i="33"/>
  <c r="AG4280" i="33"/>
  <c r="AK4280" i="33" s="1"/>
  <c r="AJ4279" i="33"/>
  <c r="AG4279" i="33"/>
  <c r="AJ4278" i="33"/>
  <c r="AG4278" i="33"/>
  <c r="AK4278" i="33" s="1"/>
  <c r="AJ4277" i="33"/>
  <c r="AG4277" i="33"/>
  <c r="AK4277" i="33" s="1"/>
  <c r="AJ4276" i="33"/>
  <c r="AG4276" i="33"/>
  <c r="AJ4275" i="33"/>
  <c r="AG4275" i="33"/>
  <c r="AK4275" i="33" s="1"/>
  <c r="AJ4274" i="33"/>
  <c r="AG4274" i="33"/>
  <c r="AJ4273" i="33"/>
  <c r="AG4273" i="33"/>
  <c r="AK4273" i="33" s="1"/>
  <c r="AJ4272" i="33"/>
  <c r="AG4272" i="33"/>
  <c r="AJ4271" i="33"/>
  <c r="AG4271" i="33"/>
  <c r="AJ4270" i="33"/>
  <c r="AG4270" i="33"/>
  <c r="AJ4269" i="33"/>
  <c r="AG4269" i="33"/>
  <c r="AK4269" i="33" s="1"/>
  <c r="AJ4268" i="33"/>
  <c r="AG4268" i="33"/>
  <c r="AJ4267" i="33"/>
  <c r="AG4267" i="33"/>
  <c r="AK4267" i="33" s="1"/>
  <c r="AJ4266" i="33"/>
  <c r="AG4266" i="33"/>
  <c r="AJ4265" i="33"/>
  <c r="AG4265" i="33"/>
  <c r="AK4265" i="33" s="1"/>
  <c r="AJ4264" i="33"/>
  <c r="AG4264" i="33"/>
  <c r="AJ4263" i="33"/>
  <c r="AG4263" i="33"/>
  <c r="AK4263" i="33" s="1"/>
  <c r="AJ4262" i="33"/>
  <c r="AG4262" i="33"/>
  <c r="AJ4261" i="33"/>
  <c r="AG4261" i="33"/>
  <c r="AK4261" i="33" s="1"/>
  <c r="AJ4260" i="33"/>
  <c r="AG4260" i="33"/>
  <c r="AJ4259" i="33"/>
  <c r="AG4259" i="33"/>
  <c r="AK4259" i="33" s="1"/>
  <c r="AJ4258" i="33"/>
  <c r="AG4258" i="33"/>
  <c r="AK4258" i="33" s="1"/>
  <c r="AJ4257" i="33"/>
  <c r="AG4257" i="33"/>
  <c r="AJ4256" i="33"/>
  <c r="AG4256" i="33"/>
  <c r="AJ4255" i="33"/>
  <c r="AG4255" i="33"/>
  <c r="AK4255" i="33" s="1"/>
  <c r="AJ4254" i="33"/>
  <c r="AG4254" i="33"/>
  <c r="AJ4253" i="33"/>
  <c r="AG4253" i="33"/>
  <c r="AJ4252" i="33"/>
  <c r="AG4252" i="33"/>
  <c r="AJ4251" i="33"/>
  <c r="AG4251" i="33"/>
  <c r="AK4251" i="33" s="1"/>
  <c r="AJ4250" i="33"/>
  <c r="AG4250" i="33"/>
  <c r="AK4250" i="33" s="1"/>
  <c r="AJ4249" i="33"/>
  <c r="AG4249" i="33"/>
  <c r="AK4249" i="33" s="1"/>
  <c r="AJ4248" i="33"/>
  <c r="AG4248" i="33"/>
  <c r="AJ4247" i="33"/>
  <c r="AG4247" i="33"/>
  <c r="AJ4246" i="33"/>
  <c r="AG4246" i="33"/>
  <c r="AK4246" i="33" s="1"/>
  <c r="AJ4245" i="33"/>
  <c r="AG4245" i="33"/>
  <c r="AK4245" i="33" s="1"/>
  <c r="AJ4244" i="33"/>
  <c r="AG4244" i="33"/>
  <c r="AK4244" i="33" s="1"/>
  <c r="AJ4243" i="33"/>
  <c r="AG4243" i="33"/>
  <c r="AK4243" i="33" s="1"/>
  <c r="AJ4242" i="33"/>
  <c r="AG4242" i="33"/>
  <c r="AK4242" i="33" s="1"/>
  <c r="AJ4241" i="33"/>
  <c r="AG4241" i="33"/>
  <c r="AK4241" i="33" s="1"/>
  <c r="AJ4240" i="33"/>
  <c r="AG4240" i="33"/>
  <c r="AK4240" i="33" s="1"/>
  <c r="AJ4239" i="33"/>
  <c r="AG4239" i="33"/>
  <c r="AK4239" i="33" s="1"/>
  <c r="AJ4238" i="33"/>
  <c r="AG4238" i="33"/>
  <c r="AK4238" i="33" s="1"/>
  <c r="AJ4237" i="33"/>
  <c r="AG4237" i="33"/>
  <c r="AK4237" i="33" s="1"/>
  <c r="AJ4236" i="33"/>
  <c r="AG4236" i="33"/>
  <c r="AK4236" i="33" s="1"/>
  <c r="AJ4235" i="33"/>
  <c r="AG4235" i="33"/>
  <c r="AK4235" i="33" s="1"/>
  <c r="AJ4234" i="33"/>
  <c r="AG4234" i="33"/>
  <c r="AJ4233" i="33"/>
  <c r="AG4233" i="33"/>
  <c r="AK4233" i="33" s="1"/>
  <c r="AJ4230" i="33"/>
  <c r="AG4230" i="33"/>
  <c r="AJ4229" i="33"/>
  <c r="AG4229" i="33"/>
  <c r="AK4229" i="33" s="1"/>
  <c r="AJ4228" i="33"/>
  <c r="AG4228" i="33"/>
  <c r="AK4228" i="33" s="1"/>
  <c r="AJ4227" i="33"/>
  <c r="AG4227" i="33"/>
  <c r="AJ4226" i="33"/>
  <c r="AG4226" i="33"/>
  <c r="AJ4225" i="33"/>
  <c r="AG4225" i="33"/>
  <c r="AK4225" i="33" s="1"/>
  <c r="AJ4224" i="33"/>
  <c r="AG4224" i="33"/>
  <c r="AJ4223" i="33"/>
  <c r="AG4223" i="33"/>
  <c r="AK4223" i="33" s="1"/>
  <c r="AJ4222" i="33"/>
  <c r="AG4222" i="33"/>
  <c r="AK4222" i="33" s="1"/>
  <c r="AJ4221" i="33"/>
  <c r="AG4221" i="33"/>
  <c r="AK4221" i="33" s="1"/>
  <c r="AJ4220" i="33"/>
  <c r="AG4220" i="33"/>
  <c r="AK4220" i="33" s="1"/>
  <c r="AJ4219" i="33"/>
  <c r="AG4219" i="33"/>
  <c r="AK4219" i="33" s="1"/>
  <c r="AJ4218" i="33"/>
  <c r="AG4218" i="33"/>
  <c r="AK4218" i="33" s="1"/>
  <c r="AJ4207" i="33"/>
  <c r="AG4207" i="33"/>
  <c r="AK4207" i="33" s="1"/>
  <c r="AJ4206" i="33"/>
  <c r="AG4206" i="33"/>
  <c r="AJ4205" i="33"/>
  <c r="AG4205" i="33"/>
  <c r="AK4205" i="33" s="1"/>
  <c r="AJ4204" i="33"/>
  <c r="AG4204" i="33"/>
  <c r="AJ4203" i="33"/>
  <c r="AG4203" i="33"/>
  <c r="AJ4202" i="33"/>
  <c r="AG4202" i="33"/>
  <c r="AK4202" i="33" s="1"/>
  <c r="AJ4201" i="33"/>
  <c r="AG4201" i="33"/>
  <c r="AK4201" i="33" s="1"/>
  <c r="AJ4200" i="33"/>
  <c r="AG4200" i="33"/>
  <c r="AJ4199" i="33"/>
  <c r="AG4199" i="33"/>
  <c r="AK4199" i="33" s="1"/>
  <c r="AJ4198" i="33"/>
  <c r="AG4198" i="33"/>
  <c r="AK4198" i="33" s="1"/>
  <c r="AJ4197" i="33"/>
  <c r="AG4197" i="33"/>
  <c r="AJ4196" i="33"/>
  <c r="AG4196" i="33"/>
  <c r="AJ4195" i="33"/>
  <c r="AG4195" i="33"/>
  <c r="AJ4194" i="33"/>
  <c r="AG4194" i="33"/>
  <c r="AK4194" i="33" s="1"/>
  <c r="AJ4193" i="33"/>
  <c r="AG4193" i="33"/>
  <c r="AK4193" i="33" s="1"/>
  <c r="AJ4192" i="33"/>
  <c r="AG4192" i="33"/>
  <c r="AJ4191" i="33"/>
  <c r="AG4191" i="33"/>
  <c r="AK4191" i="33" s="1"/>
  <c r="AJ4190" i="33"/>
  <c r="AG4190" i="33"/>
  <c r="AK4190" i="33" s="1"/>
  <c r="AJ4189" i="33"/>
  <c r="AG4189" i="33"/>
  <c r="AK4189" i="33" s="1"/>
  <c r="AJ4188" i="33"/>
  <c r="AG4188" i="33"/>
  <c r="AJ4187" i="33"/>
  <c r="AG4187" i="33"/>
  <c r="AK4187" i="33" s="1"/>
  <c r="AJ4186" i="33"/>
  <c r="AG4186" i="33"/>
  <c r="AK4186" i="33" s="1"/>
  <c r="AJ4185" i="33"/>
  <c r="AG4185" i="33"/>
  <c r="AJ4184" i="33"/>
  <c r="AG4184" i="33"/>
  <c r="AK4184" i="33" s="1"/>
  <c r="AJ4183" i="33"/>
  <c r="AG4183" i="33"/>
  <c r="AK4183" i="33" s="1"/>
  <c r="AJ4182" i="33"/>
  <c r="AG4182" i="33"/>
  <c r="AJ4181" i="33"/>
  <c r="AG4181" i="33"/>
  <c r="AJ4180" i="33"/>
  <c r="AG4180" i="33"/>
  <c r="AJ4179" i="33"/>
  <c r="AG4179" i="33"/>
  <c r="AK4179" i="33" s="1"/>
  <c r="AJ4178" i="33"/>
  <c r="AG4178" i="33"/>
  <c r="AK4178" i="33" s="1"/>
  <c r="AJ4177" i="33"/>
  <c r="AG4177" i="33"/>
  <c r="AK4177" i="33" s="1"/>
  <c r="AJ4176" i="33"/>
  <c r="AG4176" i="33"/>
  <c r="AJ4175" i="33"/>
  <c r="AG4175" i="33"/>
  <c r="AJ4174" i="33"/>
  <c r="AG4174" i="33"/>
  <c r="AK4174" i="33" s="1"/>
  <c r="AJ4173" i="33"/>
  <c r="AG4173" i="33"/>
  <c r="AJ4172" i="33"/>
  <c r="AG4172" i="33"/>
  <c r="AK4172" i="33" s="1"/>
  <c r="AJ4171" i="33"/>
  <c r="AG4171" i="33"/>
  <c r="AK4171" i="33" s="1"/>
  <c r="AJ4170" i="33"/>
  <c r="AG4170" i="33"/>
  <c r="AJ4169" i="33"/>
  <c r="AG4169" i="33"/>
  <c r="AK4169" i="33" s="1"/>
  <c r="AJ4168" i="33"/>
  <c r="AG4168" i="33"/>
  <c r="AK4168" i="33" s="1"/>
  <c r="AJ4167" i="33"/>
  <c r="AG4167" i="33"/>
  <c r="AK4167" i="33" s="1"/>
  <c r="AJ4166" i="33"/>
  <c r="AG4166" i="33"/>
  <c r="AJ4165" i="33"/>
  <c r="AG4165" i="33"/>
  <c r="AK4165" i="33" s="1"/>
  <c r="AJ4164" i="33"/>
  <c r="AG4164" i="33"/>
  <c r="AK4164" i="33" s="1"/>
  <c r="AJ4163" i="33"/>
  <c r="AG4163" i="33"/>
  <c r="AK4163" i="33" s="1"/>
  <c r="AJ4162" i="33"/>
  <c r="AG4162" i="33"/>
  <c r="AK4162" i="33" s="1"/>
  <c r="AJ4161" i="33"/>
  <c r="AG4161" i="33"/>
  <c r="AK4161" i="33" s="1"/>
  <c r="AJ4160" i="33"/>
  <c r="AG4160" i="33"/>
  <c r="AK4160" i="33" s="1"/>
  <c r="AJ4159" i="33"/>
  <c r="AG4159" i="33"/>
  <c r="AK4159" i="33" s="1"/>
  <c r="AJ4158" i="33"/>
  <c r="AG4158" i="33"/>
  <c r="AJ4157" i="33"/>
  <c r="AG4157" i="33"/>
  <c r="AK4157" i="33" s="1"/>
  <c r="AJ4156" i="33"/>
  <c r="AG4156" i="33"/>
  <c r="AJ4155" i="33"/>
  <c r="AG4155" i="33"/>
  <c r="AJ4154" i="33"/>
  <c r="AG4154" i="33"/>
  <c r="AJ4153" i="33"/>
  <c r="AG4153" i="33"/>
  <c r="AK4153" i="33" s="1"/>
  <c r="AJ4152" i="33"/>
  <c r="AG4152" i="33"/>
  <c r="AK4152" i="33" s="1"/>
  <c r="AJ4151" i="33"/>
  <c r="AG4151" i="33"/>
  <c r="AK4151" i="33" s="1"/>
  <c r="AJ4150" i="33"/>
  <c r="AG4150" i="33"/>
  <c r="AK4150" i="33" s="1"/>
  <c r="AJ4149" i="33"/>
  <c r="AG4149" i="33"/>
  <c r="AK4149" i="33" s="1"/>
  <c r="AJ4148" i="33"/>
  <c r="AG4148" i="33"/>
  <c r="AK4148" i="33" s="1"/>
  <c r="AJ4147" i="33"/>
  <c r="AG4147" i="33"/>
  <c r="AK4147" i="33" s="1"/>
  <c r="AJ4146" i="33"/>
  <c r="AG4146" i="33"/>
  <c r="AK4146" i="33" s="1"/>
  <c r="AJ4145" i="33"/>
  <c r="AG4145" i="33"/>
  <c r="AK4145" i="33" s="1"/>
  <c r="AJ4144" i="33"/>
  <c r="AG4144" i="33"/>
  <c r="AJ4143" i="33"/>
  <c r="AG4143" i="33"/>
  <c r="AJ4142" i="33"/>
  <c r="AG4142" i="33"/>
  <c r="AJ4141" i="33"/>
  <c r="AG4141" i="33"/>
  <c r="AK4141" i="33" s="1"/>
  <c r="AJ4140" i="33"/>
  <c r="AG4140" i="33"/>
  <c r="AJ4139" i="33"/>
  <c r="AG4139" i="33"/>
  <c r="AJ4138" i="33"/>
  <c r="AG4138" i="33"/>
  <c r="AK4138" i="33" s="1"/>
  <c r="AJ4137" i="33"/>
  <c r="AG4137" i="33"/>
  <c r="AK4137" i="33" s="1"/>
  <c r="AJ4136" i="33"/>
  <c r="AG4136" i="33"/>
  <c r="AK4136" i="33" s="1"/>
  <c r="AJ4135" i="33"/>
  <c r="AG4135" i="33"/>
  <c r="AK4135" i="33" s="1"/>
  <c r="AJ4134" i="33"/>
  <c r="AG4134" i="33"/>
  <c r="AK4134" i="33" s="1"/>
  <c r="AJ4133" i="33"/>
  <c r="AG4133" i="33"/>
  <c r="AK4133" i="33" s="1"/>
  <c r="AJ4132" i="33"/>
  <c r="AG4132" i="33"/>
  <c r="AK4132" i="33" s="1"/>
  <c r="AJ4131" i="33"/>
  <c r="AG4131" i="33"/>
  <c r="AK4131" i="33" s="1"/>
  <c r="AJ4130" i="33"/>
  <c r="AG4130" i="33"/>
  <c r="AK4130" i="33" s="1"/>
  <c r="AJ4129" i="33"/>
  <c r="AG4129" i="33"/>
  <c r="AK4129" i="33" s="1"/>
  <c r="AJ4128" i="33"/>
  <c r="AG4128" i="33"/>
  <c r="AK4128" i="33" s="1"/>
  <c r="AJ4127" i="33"/>
  <c r="AG4127" i="33"/>
  <c r="AK4127" i="33" s="1"/>
  <c r="AJ4126" i="33"/>
  <c r="AG4126" i="33"/>
  <c r="AJ4125" i="33"/>
  <c r="AG4125" i="33"/>
  <c r="AK4125" i="33" s="1"/>
  <c r="AJ4124" i="33"/>
  <c r="AG4124" i="33"/>
  <c r="AJ4123" i="33"/>
  <c r="AG4123" i="33"/>
  <c r="AJ4122" i="33"/>
  <c r="AG4122" i="33"/>
  <c r="AJ4121" i="33"/>
  <c r="AG4121" i="33"/>
  <c r="AK4121" i="33" s="1"/>
  <c r="AJ4120" i="33"/>
  <c r="AG4120" i="33"/>
  <c r="AK4120" i="33" s="1"/>
  <c r="AJ4119" i="33"/>
  <c r="AG4119" i="33"/>
  <c r="AK4119" i="33" s="1"/>
  <c r="AJ4118" i="33"/>
  <c r="AG4118" i="33"/>
  <c r="AK4118" i="33" s="1"/>
  <c r="AJ4117" i="33"/>
  <c r="AG4117" i="33"/>
  <c r="AK4117" i="33" s="1"/>
  <c r="AJ4116" i="33"/>
  <c r="AG4116" i="33"/>
  <c r="AK4116" i="33" s="1"/>
  <c r="AJ4115" i="33"/>
  <c r="AG4115" i="33"/>
  <c r="AK4115" i="33" s="1"/>
  <c r="AJ4114" i="33"/>
  <c r="AG4114" i="33"/>
  <c r="AK4114" i="33" s="1"/>
  <c r="AJ4113" i="33"/>
  <c r="AG4113" i="33"/>
  <c r="AK4113" i="33" s="1"/>
  <c r="AJ4112" i="33"/>
  <c r="AG4112" i="33"/>
  <c r="AJ4111" i="33"/>
  <c r="AG4111" i="33"/>
  <c r="AJ4110" i="33"/>
  <c r="AG4110" i="33"/>
  <c r="AJ4109" i="33"/>
  <c r="AG4109" i="33"/>
  <c r="AK4109" i="33" s="1"/>
  <c r="AJ4108" i="33"/>
  <c r="AG4108" i="33"/>
  <c r="AJ4107" i="33"/>
  <c r="AG4107" i="33"/>
  <c r="AJ4106" i="33"/>
  <c r="AG4106" i="33"/>
  <c r="AK4106" i="33" s="1"/>
  <c r="AJ4105" i="33"/>
  <c r="AG4105" i="33"/>
  <c r="AK4105" i="33" s="1"/>
  <c r="AJ4104" i="33"/>
  <c r="AG4104" i="33"/>
  <c r="AK4104" i="33" s="1"/>
  <c r="AJ4103" i="33"/>
  <c r="AG4103" i="33"/>
  <c r="AK4103" i="33" s="1"/>
  <c r="AJ4102" i="33"/>
  <c r="AG4102" i="33"/>
  <c r="AK4102" i="33" s="1"/>
  <c r="AJ4101" i="33"/>
  <c r="AG4101" i="33"/>
  <c r="AK4101" i="33" s="1"/>
  <c r="AJ4100" i="33"/>
  <c r="AG4100" i="33"/>
  <c r="AK4100" i="33" s="1"/>
  <c r="AJ4099" i="33"/>
  <c r="AG4099" i="33"/>
  <c r="AK4099" i="33" s="1"/>
  <c r="AJ4098" i="33"/>
  <c r="AG4098" i="33"/>
  <c r="AK4098" i="33" s="1"/>
  <c r="AJ4097" i="33"/>
  <c r="AG4097" i="33"/>
  <c r="AK4097" i="33" s="1"/>
  <c r="AJ4096" i="33"/>
  <c r="AG4096" i="33"/>
  <c r="AK4096" i="33" s="1"/>
  <c r="AJ4095" i="33"/>
  <c r="AG4095" i="33"/>
  <c r="AK4095" i="33" s="1"/>
  <c r="AJ4094" i="33"/>
  <c r="AG4094" i="33"/>
  <c r="AJ4093" i="33"/>
  <c r="AG4093" i="33"/>
  <c r="AK4093" i="33" s="1"/>
  <c r="AJ4092" i="33"/>
  <c r="AG4092" i="33"/>
  <c r="AJ4091" i="33"/>
  <c r="AG4091" i="33"/>
  <c r="AJ4090" i="33"/>
  <c r="AG4090" i="33"/>
  <c r="AJ4089" i="33"/>
  <c r="AG4089" i="33"/>
  <c r="AK4089" i="33" s="1"/>
  <c r="AJ4088" i="33"/>
  <c r="AG4088" i="33"/>
  <c r="AK4088" i="33" s="1"/>
  <c r="AJ4087" i="33"/>
  <c r="AG4087" i="33"/>
  <c r="AJ4086" i="33"/>
  <c r="AG4086" i="33"/>
  <c r="AK4086" i="33" s="1"/>
  <c r="AJ4085" i="33"/>
  <c r="AG4085" i="33"/>
  <c r="AJ4084" i="33"/>
  <c r="AG4084" i="33"/>
  <c r="AK4084" i="33" s="1"/>
  <c r="AJ4083" i="33"/>
  <c r="AG4083" i="33"/>
  <c r="AJ4082" i="33"/>
  <c r="AG4082" i="33"/>
  <c r="AK4082" i="33" s="1"/>
  <c r="AJ4081" i="33"/>
  <c r="AG4081" i="33"/>
  <c r="AK4081" i="33" s="1"/>
  <c r="AJ4080" i="33"/>
  <c r="AG4080" i="33"/>
  <c r="AJ4079" i="33"/>
  <c r="AG4079" i="33"/>
  <c r="AJ4078" i="33"/>
  <c r="AG4078" i="33"/>
  <c r="AJ4077" i="33"/>
  <c r="AG4077" i="33"/>
  <c r="AK4077" i="33" s="1"/>
  <c r="AJ4076" i="33"/>
  <c r="AG4076" i="33"/>
  <c r="AJ4075" i="33"/>
  <c r="AG4075" i="33"/>
  <c r="AJ4074" i="33"/>
  <c r="AG4074" i="33"/>
  <c r="AJ4073" i="33"/>
  <c r="AG4073" i="33"/>
  <c r="AK4073" i="33" s="1"/>
  <c r="AJ4072" i="33"/>
  <c r="AG4072" i="33"/>
  <c r="AK4072" i="33" s="1"/>
  <c r="AJ4071" i="33"/>
  <c r="AG4071" i="33"/>
  <c r="AJ4070" i="33"/>
  <c r="AG4070" i="33"/>
  <c r="AK4070" i="33" s="1"/>
  <c r="AJ4069" i="33"/>
  <c r="AG4069" i="33"/>
  <c r="AJ4068" i="33"/>
  <c r="AG4068" i="33"/>
  <c r="AK4068" i="33" s="1"/>
  <c r="AJ4067" i="33"/>
  <c r="AG4067" i="33"/>
  <c r="AJ4066" i="33"/>
  <c r="AG4066" i="33"/>
  <c r="AK4066" i="33" s="1"/>
  <c r="AJ4065" i="33"/>
  <c r="AG4065" i="33"/>
  <c r="AJ4064" i="33"/>
  <c r="AG4064" i="33"/>
  <c r="AJ3995" i="33"/>
  <c r="AG3995" i="33"/>
  <c r="AK3995" i="33" s="1"/>
  <c r="AJ3994" i="33"/>
  <c r="AG3994" i="33"/>
  <c r="AK3994" i="33" s="1"/>
  <c r="AJ3993" i="33"/>
  <c r="AG3993" i="33"/>
  <c r="AJ3992" i="33"/>
  <c r="AG3992" i="33"/>
  <c r="AJ3991" i="33"/>
  <c r="AG3991" i="33"/>
  <c r="AK3991" i="33" s="1"/>
  <c r="AJ3990" i="33"/>
  <c r="AG3990" i="33"/>
  <c r="AK3990" i="33" s="1"/>
  <c r="AJ3989" i="33"/>
  <c r="AG3989" i="33"/>
  <c r="AJ3988" i="33"/>
  <c r="AG3988" i="33"/>
  <c r="AJ3987" i="33"/>
  <c r="AG3987" i="33"/>
  <c r="AK3987" i="33" s="1"/>
  <c r="AJ3965" i="33"/>
  <c r="AG3965" i="33"/>
  <c r="AK3965" i="33" s="1"/>
  <c r="AJ3964" i="33"/>
  <c r="AG3964" i="33"/>
  <c r="AJ3963" i="33"/>
  <c r="AG3963" i="33"/>
  <c r="AJ3940" i="33"/>
  <c r="AG3940" i="33"/>
  <c r="AK3940" i="33" s="1"/>
  <c r="AJ3939" i="33"/>
  <c r="AG3939" i="33"/>
  <c r="AK3939" i="33" s="1"/>
  <c r="AJ3938" i="33"/>
  <c r="AG3938" i="33"/>
  <c r="AJ3937" i="33"/>
  <c r="AG3937" i="33"/>
  <c r="AJ3936" i="33"/>
  <c r="AG3936" i="33"/>
  <c r="AK3936" i="33" s="1"/>
  <c r="AJ3915" i="33"/>
  <c r="AG3915" i="33"/>
  <c r="AK3915" i="33" s="1"/>
  <c r="AJ3914" i="33"/>
  <c r="AG3914" i="33"/>
  <c r="AJ3913" i="33"/>
  <c r="AG3913" i="33"/>
  <c r="AJ3806" i="33"/>
  <c r="AG3806" i="33"/>
  <c r="AK3806" i="33" s="1"/>
  <c r="AJ3805" i="33"/>
  <c r="AG3805" i="33"/>
  <c r="AK3805" i="33" s="1"/>
  <c r="AJ3804" i="33"/>
  <c r="AG3804" i="33"/>
  <c r="AJ3763" i="33"/>
  <c r="AG3763" i="33"/>
  <c r="AJ3723" i="33"/>
  <c r="AG3723" i="33"/>
  <c r="AK3723" i="33" s="1"/>
  <c r="AJ3722" i="33"/>
  <c r="AG3722" i="33"/>
  <c r="AK3722" i="33" s="1"/>
  <c r="AJ3721" i="33"/>
  <c r="AG3721" i="33"/>
  <c r="AJ3720" i="33"/>
  <c r="AG3720" i="33"/>
  <c r="AJ3719" i="33"/>
  <c r="AG3719" i="33"/>
  <c r="AK3719" i="33" s="1"/>
  <c r="AJ3718" i="33"/>
  <c r="AG3718" i="33"/>
  <c r="AK3718" i="33" s="1"/>
  <c r="AJ3717" i="33"/>
  <c r="AG3717" i="33"/>
  <c r="AJ3716" i="33"/>
  <c r="AG3716" i="33"/>
  <c r="AJ3715" i="33"/>
  <c r="AG3715" i="33"/>
  <c r="AK3715" i="33" s="1"/>
  <c r="AJ3714" i="33"/>
  <c r="AG3714" i="33"/>
  <c r="AK3714" i="33" s="1"/>
  <c r="AJ3713" i="33"/>
  <c r="AG3713" i="33"/>
  <c r="AJ3712" i="33"/>
  <c r="AG3712" i="33"/>
  <c r="AJ3711" i="33"/>
  <c r="AG3711" i="33"/>
  <c r="AK3711" i="33" s="1"/>
  <c r="AJ3710" i="33"/>
  <c r="AG3710" i="33"/>
  <c r="AK3710" i="33" s="1"/>
  <c r="AJ3709" i="33"/>
  <c r="AG3709" i="33"/>
  <c r="AJ3708" i="33"/>
  <c r="AG3708" i="33"/>
  <c r="AJ3707" i="33"/>
  <c r="AG3707" i="33"/>
  <c r="AK3707" i="33" s="1"/>
  <c r="AJ3706" i="33"/>
  <c r="AG3706" i="33"/>
  <c r="AK3706" i="33" s="1"/>
  <c r="AJ3705" i="33"/>
  <c r="AG3705" i="33"/>
  <c r="AJ3704" i="33"/>
  <c r="AG3704" i="33"/>
  <c r="AJ3703" i="33"/>
  <c r="AG3703" i="33"/>
  <c r="AK3703" i="33" s="1"/>
  <c r="AJ3702" i="33"/>
  <c r="AG3702" i="33"/>
  <c r="AJ3701" i="33"/>
  <c r="AG3701" i="33"/>
  <c r="AJ3700" i="33"/>
  <c r="AG3700" i="33"/>
  <c r="AJ3699" i="33"/>
  <c r="AG3699" i="33"/>
  <c r="AJ3698" i="33"/>
  <c r="AG3698" i="33"/>
  <c r="AJ3697" i="33"/>
  <c r="AG3697" i="33"/>
  <c r="AJ3696" i="33"/>
  <c r="AG3696" i="33"/>
  <c r="AK3696" i="33" s="1"/>
  <c r="AJ3695" i="33"/>
  <c r="AG3695" i="33"/>
  <c r="AJ3694" i="33"/>
  <c r="AG3694" i="33"/>
  <c r="AJ3693" i="33"/>
  <c r="AG3693" i="33"/>
  <c r="AJ3692" i="33"/>
  <c r="AG3692" i="33"/>
  <c r="AJ3691" i="33"/>
  <c r="AG3691" i="33"/>
  <c r="AK3691" i="33" s="1"/>
  <c r="AJ3690" i="33"/>
  <c r="AG3690" i="33"/>
  <c r="AJ3689" i="33"/>
  <c r="AG3689" i="33"/>
  <c r="AJ3688" i="33"/>
  <c r="AG3688" i="33"/>
  <c r="AJ3687" i="33"/>
  <c r="AG3687" i="33"/>
  <c r="AK3687" i="33" s="1"/>
  <c r="AJ3686" i="33"/>
  <c r="AG3686" i="33"/>
  <c r="AJ3685" i="33"/>
  <c r="AG3685" i="33"/>
  <c r="AJ3684" i="33"/>
  <c r="AG3684" i="33"/>
  <c r="AJ3683" i="33"/>
  <c r="AG3683" i="33"/>
  <c r="AJ3682" i="33"/>
  <c r="AG3682" i="33"/>
  <c r="AJ3681" i="33"/>
  <c r="AG3681" i="33"/>
  <c r="AJ3680" i="33"/>
  <c r="AG3680" i="33"/>
  <c r="AK3680" i="33" s="1"/>
  <c r="AJ3679" i="33"/>
  <c r="AG3679" i="33"/>
  <c r="AJ3678" i="33"/>
  <c r="AG3678" i="33"/>
  <c r="AJ3677" i="33"/>
  <c r="AG3677" i="33"/>
  <c r="AJ3676" i="33"/>
  <c r="AG3676" i="33"/>
  <c r="AJ3675" i="33"/>
  <c r="AG3675" i="33"/>
  <c r="AK3675" i="33" s="1"/>
  <c r="AJ3674" i="33"/>
  <c r="AG3674" i="33"/>
  <c r="AJ3673" i="33"/>
  <c r="AG3673" i="33"/>
  <c r="AJ3672" i="33"/>
  <c r="AG3672" i="33"/>
  <c r="AJ3671" i="33"/>
  <c r="AG3671" i="33"/>
  <c r="AK3671" i="33" s="1"/>
  <c r="AJ3670" i="33"/>
  <c r="AG3670" i="33"/>
  <c r="AJ3669" i="33"/>
  <c r="AG3669" i="33"/>
  <c r="AJ3668" i="33"/>
  <c r="AG3668" i="33"/>
  <c r="AJ3667" i="33"/>
  <c r="AG3667" i="33"/>
  <c r="AJ3666" i="33"/>
  <c r="AG3666" i="33"/>
  <c r="AJ3665" i="33"/>
  <c r="AG3665" i="33"/>
  <c r="AJ3664" i="33"/>
  <c r="AG3664" i="33"/>
  <c r="AK3664" i="33" s="1"/>
  <c r="AJ3663" i="33"/>
  <c r="AG3663" i="33"/>
  <c r="AJ3662" i="33"/>
  <c r="AG3662" i="33"/>
  <c r="AJ3661" i="33"/>
  <c r="AG3661" i="33"/>
  <c r="AJ3660" i="33"/>
  <c r="AG3660" i="33"/>
  <c r="AJ3659" i="33"/>
  <c r="AG3659" i="33"/>
  <c r="AK3659" i="33" s="1"/>
  <c r="AJ3658" i="33"/>
  <c r="AG3658" i="33"/>
  <c r="AJ3657" i="33"/>
  <c r="AG3657" i="33"/>
  <c r="AJ3656" i="33"/>
  <c r="AG3656" i="33"/>
  <c r="AJ3655" i="33"/>
  <c r="AG3655" i="33"/>
  <c r="AK3655" i="33" s="1"/>
  <c r="AJ3654" i="33"/>
  <c r="AG3654" i="33"/>
  <c r="AJ3653" i="33"/>
  <c r="AG3653" i="33"/>
  <c r="AJ3652" i="33"/>
  <c r="AG3652" i="33"/>
  <c r="AJ3651" i="33"/>
  <c r="AG3651" i="33"/>
  <c r="AJ3650" i="33"/>
  <c r="AG3650" i="33"/>
  <c r="AJ3649" i="33"/>
  <c r="AG3649" i="33"/>
  <c r="AJ3648" i="33"/>
  <c r="AG3648" i="33"/>
  <c r="AK3648" i="33" s="1"/>
  <c r="AJ3647" i="33"/>
  <c r="AG3647" i="33"/>
  <c r="AJ3523" i="33"/>
  <c r="AG3523" i="33"/>
  <c r="AJ3477" i="33"/>
  <c r="AG3477" i="33"/>
  <c r="AJ3476" i="33"/>
  <c r="AG3476" i="33"/>
  <c r="AJ3475" i="33"/>
  <c r="AG3475" i="33"/>
  <c r="AK3475" i="33" s="1"/>
  <c r="AJ3474" i="33"/>
  <c r="AG3474" i="33"/>
  <c r="AJ3470" i="33"/>
  <c r="AG3470" i="33"/>
  <c r="AJ3469" i="33"/>
  <c r="AG3469" i="33"/>
  <c r="AJ3468" i="33"/>
  <c r="AG3468" i="33"/>
  <c r="AK3468" i="33" s="1"/>
  <c r="AJ3467" i="33"/>
  <c r="AG3467" i="33"/>
  <c r="AJ3466" i="33"/>
  <c r="AG3466" i="33"/>
  <c r="AJ3465" i="33"/>
  <c r="AG3465" i="33"/>
  <c r="AJ3464" i="33"/>
  <c r="AG3464" i="33"/>
  <c r="AJ3463" i="33"/>
  <c r="AG3463" i="33"/>
  <c r="AJ3462" i="33"/>
  <c r="AG3462" i="33"/>
  <c r="AK3462" i="33" s="1"/>
  <c r="AJ3461" i="33"/>
  <c r="AG3461" i="33"/>
  <c r="AK3461" i="33" s="1"/>
  <c r="AJ3460" i="33"/>
  <c r="AG3460" i="33"/>
  <c r="AJ3459" i="33"/>
  <c r="AG3459" i="33"/>
  <c r="AJ3458" i="33"/>
  <c r="AG3458" i="33"/>
  <c r="AK3458" i="33" s="1"/>
  <c r="AJ3457" i="33"/>
  <c r="AG3457" i="33"/>
  <c r="AK3457" i="33" s="1"/>
  <c r="AJ3456" i="33"/>
  <c r="AG3456" i="33"/>
  <c r="AJ3455" i="33"/>
  <c r="AG3455" i="33"/>
  <c r="AJ3454" i="33"/>
  <c r="AG3454" i="33"/>
  <c r="AK3454" i="33" s="1"/>
  <c r="AJ3453" i="33"/>
  <c r="AG3453" i="33"/>
  <c r="AK3453" i="33" s="1"/>
  <c r="AJ3452" i="33"/>
  <c r="AG3452" i="33"/>
  <c r="AJ3451" i="33"/>
  <c r="AG3451" i="33"/>
  <c r="AJ3450" i="33"/>
  <c r="AG3450" i="33"/>
  <c r="AK3450" i="33" s="1"/>
  <c r="AJ3449" i="33"/>
  <c r="AG3449" i="33"/>
  <c r="AK3449" i="33" s="1"/>
  <c r="AJ3448" i="33"/>
  <c r="AG3448" i="33"/>
  <c r="AJ3443" i="33"/>
  <c r="AG3443" i="33"/>
  <c r="AJ3442" i="33"/>
  <c r="AG3442" i="33"/>
  <c r="AK3442" i="33" s="1"/>
  <c r="AJ3441" i="33"/>
  <c r="AG3441" i="33"/>
  <c r="AK3441" i="33" s="1"/>
  <c r="AJ3440" i="33"/>
  <c r="AG3440" i="33"/>
  <c r="AJ3439" i="33"/>
  <c r="AG3439" i="33"/>
  <c r="AJ3438" i="33"/>
  <c r="AG3438" i="33"/>
  <c r="AK3438" i="33" s="1"/>
  <c r="AJ3437" i="33"/>
  <c r="AG3437" i="33"/>
  <c r="AK3437" i="33" s="1"/>
  <c r="AJ3436" i="33"/>
  <c r="AG3436" i="33"/>
  <c r="AJ3435" i="33"/>
  <c r="AG3435" i="33"/>
  <c r="AJ3434" i="33"/>
  <c r="AG3434" i="33"/>
  <c r="AK3434" i="33" s="1"/>
  <c r="AJ3383" i="33"/>
  <c r="AG3383" i="33"/>
  <c r="AK3383" i="33" s="1"/>
  <c r="AJ3380" i="33"/>
  <c r="AG3380" i="33"/>
  <c r="AJ3379" i="33"/>
  <c r="AG3379" i="33"/>
  <c r="AJ3378" i="33"/>
  <c r="AG3378" i="33"/>
  <c r="AK3378" i="33" s="1"/>
  <c r="AJ3377" i="33"/>
  <c r="AG3377" i="33"/>
  <c r="AK3377" i="33" s="1"/>
  <c r="AJ3376" i="33"/>
  <c r="AG3376" i="33"/>
  <c r="AJ3375" i="33"/>
  <c r="AG3375" i="33"/>
  <c r="AJ3374" i="33"/>
  <c r="AG3374" i="33"/>
  <c r="AK3374" i="33" s="1"/>
  <c r="AJ3373" i="33"/>
  <c r="AG3373" i="33"/>
  <c r="AK3373" i="33" s="1"/>
  <c r="AJ3372" i="33"/>
  <c r="AG3372" i="33"/>
  <c r="AJ3371" i="33"/>
  <c r="AG3371" i="33"/>
  <c r="AJ3370" i="33"/>
  <c r="AG3370" i="33"/>
  <c r="AK3370" i="33" s="1"/>
  <c r="AJ3369" i="33"/>
  <c r="AG3369" i="33"/>
  <c r="AK3369" i="33" s="1"/>
  <c r="AJ3368" i="33"/>
  <c r="AG3368" i="33"/>
  <c r="AJ3367" i="33"/>
  <c r="AG3367" i="33"/>
  <c r="AJ3366" i="33"/>
  <c r="AG3366" i="33"/>
  <c r="AK3366" i="33" s="1"/>
  <c r="AJ3365" i="33"/>
  <c r="AG3365" i="33"/>
  <c r="AK3365" i="33" s="1"/>
  <c r="AJ3364" i="33"/>
  <c r="AG3364" i="33"/>
  <c r="AJ3363" i="33"/>
  <c r="AG3363" i="33"/>
  <c r="AJ3362" i="33"/>
  <c r="AG3362" i="33"/>
  <c r="AK3362" i="33" s="1"/>
  <c r="AJ3359" i="33"/>
  <c r="AG3359" i="33"/>
  <c r="AJ3358" i="33"/>
  <c r="AG3358" i="33"/>
  <c r="AJ3357" i="33"/>
  <c r="AG3357" i="33"/>
  <c r="AJ3356" i="33"/>
  <c r="AG3356" i="33"/>
  <c r="AJ3355" i="33"/>
  <c r="AG3355" i="33"/>
  <c r="AJ3354" i="33"/>
  <c r="AG3354" i="33"/>
  <c r="AJ3353" i="33"/>
  <c r="AG3353" i="33"/>
  <c r="AJ3352" i="33"/>
  <c r="AG3352" i="33"/>
  <c r="AJ3349" i="33"/>
  <c r="AG3349" i="33"/>
  <c r="AJ3348" i="33"/>
  <c r="AG3348" i="33"/>
  <c r="AJ3347" i="33"/>
  <c r="AG3347" i="33"/>
  <c r="AK3347" i="33" s="1"/>
  <c r="AJ3346" i="33"/>
  <c r="AG3346" i="33"/>
  <c r="AK3346" i="33" s="1"/>
  <c r="AJ3345" i="33"/>
  <c r="AG3345" i="33"/>
  <c r="AJ3344" i="33"/>
  <c r="AG3344" i="33"/>
  <c r="AJ3343" i="33"/>
  <c r="AG3343" i="33"/>
  <c r="AJ3342" i="33"/>
  <c r="AG3342" i="33"/>
  <c r="AK3342" i="33" s="1"/>
  <c r="AJ3341" i="33"/>
  <c r="AG3341" i="33"/>
  <c r="AJ3288" i="33"/>
  <c r="AG3288" i="33"/>
  <c r="AJ3287" i="33"/>
  <c r="AG3287" i="33"/>
  <c r="AJ3286" i="33"/>
  <c r="AG3286" i="33"/>
  <c r="AJ3285" i="33"/>
  <c r="AG3285" i="33"/>
  <c r="AJ3284" i="33"/>
  <c r="AG3284" i="33"/>
  <c r="AJ3283" i="33"/>
  <c r="AG3283" i="33"/>
  <c r="AJ3282" i="33"/>
  <c r="AG3282" i="33"/>
  <c r="AJ3281" i="33"/>
  <c r="AG3281" i="33"/>
  <c r="AJ3280" i="33"/>
  <c r="AG3280" i="33"/>
  <c r="AJ3279" i="33"/>
  <c r="AG3279" i="33"/>
  <c r="AK3279" i="33" s="1"/>
  <c r="AJ3278" i="33"/>
  <c r="AG3278" i="33"/>
  <c r="AK3278" i="33" s="1"/>
  <c r="AJ3277" i="33"/>
  <c r="AG3277" i="33"/>
  <c r="AJ3275" i="33"/>
  <c r="AG3275" i="33"/>
  <c r="AJ3274" i="33"/>
  <c r="AG3274" i="33"/>
  <c r="AJ3273" i="33"/>
  <c r="AG3273" i="33"/>
  <c r="AK3273" i="33" s="1"/>
  <c r="AJ3272" i="33"/>
  <c r="AG3272" i="33"/>
  <c r="AJ3191" i="33"/>
  <c r="AG3191" i="33"/>
  <c r="AJ3190" i="33"/>
  <c r="AG3190" i="33"/>
  <c r="AJ3189" i="33"/>
  <c r="AG3189" i="33"/>
  <c r="AJ3188" i="33"/>
  <c r="AG3188" i="33"/>
  <c r="AJ3187" i="33"/>
  <c r="AG3187" i="33"/>
  <c r="AJ3186" i="33"/>
  <c r="AG3186" i="33"/>
  <c r="AJ3185" i="33"/>
  <c r="AG3185" i="33"/>
  <c r="AJ3184" i="33"/>
  <c r="AG3184" i="33"/>
  <c r="AJ3183" i="33"/>
  <c r="AG3183" i="33"/>
  <c r="AJ3182" i="33"/>
  <c r="AG3182" i="33"/>
  <c r="AK3182" i="33" s="1"/>
  <c r="AJ3181" i="33"/>
  <c r="AG3181" i="33"/>
  <c r="AK3181" i="33" s="1"/>
  <c r="AJ3180" i="33"/>
  <c r="AG3180" i="33"/>
  <c r="AJ3179" i="33"/>
  <c r="AG3179" i="33"/>
  <c r="AJ3178" i="33"/>
  <c r="AG3178" i="33"/>
  <c r="AJ3177" i="33"/>
  <c r="AG3177" i="33"/>
  <c r="AK3177" i="33" s="1"/>
  <c r="AJ3176" i="33"/>
  <c r="AG3176" i="33"/>
  <c r="AJ3175" i="33"/>
  <c r="AG3175" i="33"/>
  <c r="AJ3174" i="33"/>
  <c r="AG3174" i="33"/>
  <c r="AJ3173" i="33"/>
  <c r="AG3173" i="33"/>
  <c r="AJ3172" i="33"/>
  <c r="AG3172" i="33"/>
  <c r="AJ3171" i="33"/>
  <c r="AG3171" i="33"/>
  <c r="AJ3170" i="33"/>
  <c r="AG3170" i="33"/>
  <c r="AJ3169" i="33"/>
  <c r="AG3169" i="33"/>
  <c r="AJ3168" i="33"/>
  <c r="AG3168" i="33"/>
  <c r="AJ3165" i="33"/>
  <c r="AG3165" i="33"/>
  <c r="AJ3163" i="33"/>
  <c r="AG3163" i="33"/>
  <c r="AK3163" i="33" s="1"/>
  <c r="AJ3162" i="33"/>
  <c r="AG3162" i="33"/>
  <c r="AK3162" i="33" s="1"/>
  <c r="AJ3161" i="33"/>
  <c r="AG3161" i="33"/>
  <c r="AJ3160" i="33"/>
  <c r="AG3160" i="33"/>
  <c r="AK3160" i="33" s="1"/>
  <c r="AJ3156" i="33"/>
  <c r="AG3156" i="33"/>
  <c r="AK3156" i="33" s="1"/>
  <c r="AJ3155" i="33"/>
  <c r="AG3155" i="33"/>
  <c r="AJ3150" i="33"/>
  <c r="AG3150" i="33"/>
  <c r="AJ3149" i="33"/>
  <c r="AG3149" i="33"/>
  <c r="AK3149" i="33" s="1"/>
  <c r="AJ3148" i="33"/>
  <c r="AG3148" i="33"/>
  <c r="AK3148" i="33" s="1"/>
  <c r="AJ3147" i="33"/>
  <c r="AG3147" i="33"/>
  <c r="AJ3146" i="33"/>
  <c r="AG3146" i="33"/>
  <c r="AK3146" i="33" s="1"/>
  <c r="AJ3145" i="33"/>
  <c r="AG3145" i="33"/>
  <c r="AK3145" i="33" s="1"/>
  <c r="AJ3144" i="33"/>
  <c r="AG3144" i="33"/>
  <c r="AK3144" i="33" s="1"/>
  <c r="AJ3143" i="33"/>
  <c r="AG3143" i="33"/>
  <c r="AJ3142" i="33"/>
  <c r="AG3142" i="33"/>
  <c r="AK3142" i="33" s="1"/>
  <c r="AJ3129" i="33"/>
  <c r="AG3129" i="33"/>
  <c r="AK3129" i="33" s="1"/>
  <c r="AJ3128" i="33"/>
  <c r="AG3128" i="33"/>
  <c r="AK3128" i="33" s="1"/>
  <c r="AJ3127" i="33"/>
  <c r="AG3127" i="33"/>
  <c r="AJ3126" i="33"/>
  <c r="AG3126" i="33"/>
  <c r="AJ3125" i="33"/>
  <c r="AG3125" i="33"/>
  <c r="AK3125" i="33" s="1"/>
  <c r="AJ3108" i="33"/>
  <c r="AG3108" i="33"/>
  <c r="AK3108" i="33" s="1"/>
  <c r="AJ3107" i="33"/>
  <c r="AG3107" i="33"/>
  <c r="AJ3106" i="33"/>
  <c r="AG3106" i="33"/>
  <c r="AK3106" i="33" s="1"/>
  <c r="AJ3105" i="33"/>
  <c r="AG3105" i="33"/>
  <c r="AK3105" i="33" s="1"/>
  <c r="AJ3102" i="33"/>
  <c r="AG3102" i="33"/>
  <c r="AK3102" i="33" s="1"/>
  <c r="AJ3032" i="33"/>
  <c r="AG3032" i="33"/>
  <c r="AJ3031" i="33"/>
  <c r="AG3031" i="33"/>
  <c r="AJ3030" i="33"/>
  <c r="AG3030" i="33"/>
  <c r="AK3030" i="33" s="1"/>
  <c r="AJ3029" i="33"/>
  <c r="AG3029" i="33"/>
  <c r="AK3029" i="33" s="1"/>
  <c r="AJ3027" i="33"/>
  <c r="AG3027" i="33"/>
  <c r="AJ3026" i="33"/>
  <c r="AG3026" i="33"/>
  <c r="AK3026" i="33" s="1"/>
  <c r="AJ3025" i="33"/>
  <c r="AG3025" i="33"/>
  <c r="AK3025" i="33" s="1"/>
  <c r="AJ3024" i="33"/>
  <c r="AG3024" i="33"/>
  <c r="AK3024" i="33" s="1"/>
  <c r="AJ3021" i="33"/>
  <c r="AG3021" i="33"/>
  <c r="AJ3020" i="33"/>
  <c r="AG3020" i="33"/>
  <c r="AK3020" i="33" s="1"/>
  <c r="AJ2997" i="33"/>
  <c r="AG2997" i="33"/>
  <c r="AK2997" i="33" s="1"/>
  <c r="AJ2984" i="33"/>
  <c r="AG2984" i="33"/>
  <c r="AK2984" i="33" s="1"/>
  <c r="AJ2977" i="33"/>
  <c r="AG2977" i="33"/>
  <c r="AJ2845" i="33"/>
  <c r="AG2845" i="33"/>
  <c r="AJ2844" i="33"/>
  <c r="AG2844" i="33"/>
  <c r="AK2844" i="33" s="1"/>
  <c r="AJ2843" i="33"/>
  <c r="AG2843" i="33"/>
  <c r="AJ2842" i="33"/>
  <c r="AG2842" i="33"/>
  <c r="AK2842" i="33" s="1"/>
  <c r="AJ2841" i="33"/>
  <c r="AG2841" i="33"/>
  <c r="AJ2840" i="33"/>
  <c r="AG2840" i="33"/>
  <c r="AK2840" i="33" s="1"/>
  <c r="AJ2839" i="33"/>
  <c r="AG2839" i="33"/>
  <c r="AJ2838" i="33"/>
  <c r="AG2838" i="33"/>
  <c r="AK2838" i="33" s="1"/>
  <c r="AJ2837" i="33"/>
  <c r="AG2837" i="33"/>
  <c r="AJ2836" i="33"/>
  <c r="AG2836" i="33"/>
  <c r="AK2836" i="33" s="1"/>
  <c r="AJ2835" i="33"/>
  <c r="AG2835" i="33"/>
  <c r="AJ2834" i="33"/>
  <c r="AG2834" i="33"/>
  <c r="AK2834" i="33" s="1"/>
  <c r="AJ2833" i="33"/>
  <c r="AG2833" i="33"/>
  <c r="AJ2812" i="33"/>
  <c r="AG2812" i="33"/>
  <c r="AK2812" i="33" s="1"/>
  <c r="AJ2811" i="33"/>
  <c r="AG2811" i="33"/>
  <c r="AJ2810" i="33"/>
  <c r="AG2810" i="33"/>
  <c r="AK2810" i="33" s="1"/>
  <c r="AJ2809" i="33"/>
  <c r="AG2809" i="33"/>
  <c r="AJ2807" i="33"/>
  <c r="AG2807" i="33"/>
  <c r="AK2807" i="33" s="1"/>
  <c r="AJ2806" i="33"/>
  <c r="AG2806" i="33"/>
  <c r="AJ2798" i="33"/>
  <c r="AG2798" i="33"/>
  <c r="AK2798" i="33" s="1"/>
  <c r="AJ2797" i="33"/>
  <c r="AG2797" i="33"/>
  <c r="AJ2796" i="33"/>
  <c r="AG2796" i="33"/>
  <c r="AK2796" i="33" s="1"/>
  <c r="AJ2765" i="33"/>
  <c r="AG2765" i="33"/>
  <c r="AJ2764" i="33"/>
  <c r="AG2764" i="33"/>
  <c r="AK2764" i="33" s="1"/>
  <c r="AJ2763" i="33"/>
  <c r="AG2763" i="33"/>
  <c r="AJ2762" i="33"/>
  <c r="AG2762" i="33"/>
  <c r="AK2762" i="33" s="1"/>
  <c r="AJ2761" i="33"/>
  <c r="AG2761" i="33"/>
  <c r="AJ2760" i="33"/>
  <c r="AG2760" i="33"/>
  <c r="AK2760" i="33" s="1"/>
  <c r="AJ2759" i="33"/>
  <c r="AG2759" i="33"/>
  <c r="AJ2750" i="33"/>
  <c r="AG2750" i="33"/>
  <c r="AK2750" i="33" s="1"/>
  <c r="AJ2749" i="33"/>
  <c r="AG2749" i="33"/>
  <c r="AJ2747" i="33"/>
  <c r="AG2747" i="33"/>
  <c r="AK2747" i="33" s="1"/>
  <c r="AJ2720" i="33"/>
  <c r="AG2720" i="33"/>
  <c r="AJ2718" i="33"/>
  <c r="AG2718" i="33"/>
  <c r="AK2718" i="33" s="1"/>
  <c r="AJ2717" i="33"/>
  <c r="AG2717" i="33"/>
  <c r="AJ2709" i="33"/>
  <c r="AG2709" i="33"/>
  <c r="AK2709" i="33" s="1"/>
  <c r="AJ2702" i="33"/>
  <c r="AG2702" i="33"/>
  <c r="AJ2696" i="33"/>
  <c r="AG2696" i="33"/>
  <c r="AK2696" i="33" s="1"/>
  <c r="AJ2695" i="33"/>
  <c r="AG2695" i="33"/>
  <c r="AJ2694" i="33"/>
  <c r="AG2694" i="33"/>
  <c r="AK2694" i="33" s="1"/>
  <c r="AJ2657" i="33"/>
  <c r="AG2657" i="33"/>
  <c r="AJ2656" i="33"/>
  <c r="AG2656" i="33"/>
  <c r="AK2656" i="33" s="1"/>
  <c r="AJ2655" i="33"/>
  <c r="AG2655" i="33"/>
  <c r="AJ2654" i="33"/>
  <c r="AG2654" i="33"/>
  <c r="AK2654" i="33" s="1"/>
  <c r="AJ2594" i="33"/>
  <c r="AG2594" i="33"/>
  <c r="AJ2592" i="33"/>
  <c r="AG2592" i="33"/>
  <c r="AK2592" i="33" s="1"/>
  <c r="AJ2586" i="33"/>
  <c r="AG2586" i="33"/>
  <c r="AJ2585" i="33"/>
  <c r="AG2585" i="33"/>
  <c r="AK2585" i="33" s="1"/>
  <c r="AJ2562" i="33"/>
  <c r="AG2562" i="33"/>
  <c r="AJ2561" i="33"/>
  <c r="AG2561" i="33"/>
  <c r="AK2561" i="33" s="1"/>
  <c r="AJ2560" i="33"/>
  <c r="AG2560" i="33"/>
  <c r="AJ2559" i="33"/>
  <c r="AG2559" i="33"/>
  <c r="AK2559" i="33" s="1"/>
  <c r="AJ2558" i="33"/>
  <c r="AG2558" i="33"/>
  <c r="AJ2557" i="33"/>
  <c r="AG2557" i="33"/>
  <c r="AK2557" i="33" s="1"/>
  <c r="AJ2556" i="33"/>
  <c r="AG2556" i="33"/>
  <c r="AJ2555" i="33"/>
  <c r="AG2555" i="33"/>
  <c r="AK2555" i="33" s="1"/>
  <c r="AJ2554" i="33"/>
  <c r="AG2554" i="33"/>
  <c r="AJ2553" i="33"/>
  <c r="AG2553" i="33"/>
  <c r="AK2553" i="33" s="1"/>
  <c r="AJ2549" i="33"/>
  <c r="AG2549" i="33"/>
  <c r="AJ2548" i="33"/>
  <c r="AG2548" i="33"/>
  <c r="AK2548" i="33" s="1"/>
  <c r="AJ2547" i="33"/>
  <c r="AG2547" i="33"/>
  <c r="AJ2534" i="33"/>
  <c r="AG2534" i="33"/>
  <c r="AK2534" i="33" s="1"/>
  <c r="AJ2491" i="33"/>
  <c r="AG2491" i="33"/>
  <c r="AJ2490" i="33"/>
  <c r="AG2490" i="33"/>
  <c r="AK2490" i="33" s="1"/>
  <c r="AJ2489" i="33"/>
  <c r="AG2489" i="33"/>
  <c r="AJ2459" i="33"/>
  <c r="AG2459" i="33"/>
  <c r="AK2459" i="33" s="1"/>
  <c r="AJ2456" i="33"/>
  <c r="AG2456" i="33"/>
  <c r="AJ2455" i="33"/>
  <c r="AG2455" i="33"/>
  <c r="AK2455" i="33" s="1"/>
  <c r="AJ2454" i="33"/>
  <c r="AG2454" i="33"/>
  <c r="AJ2433" i="33"/>
  <c r="AG2433" i="33"/>
  <c r="AK2433" i="33" s="1"/>
  <c r="AJ2432" i="33"/>
  <c r="AG2432" i="33"/>
  <c r="AJ2394" i="33"/>
  <c r="AG2394" i="33"/>
  <c r="AK2394" i="33" s="1"/>
  <c r="AJ2392" i="33"/>
  <c r="AG2392" i="33"/>
  <c r="AJ2391" i="33"/>
  <c r="AG2391" i="33"/>
  <c r="AK2391" i="33" s="1"/>
  <c r="AJ2390" i="33"/>
  <c r="AG2390" i="33"/>
  <c r="AJ2379" i="33"/>
  <c r="AG2379" i="33"/>
  <c r="AK2379" i="33" s="1"/>
  <c r="AJ2378" i="33"/>
  <c r="AG2378" i="33"/>
  <c r="AJ2376" i="33"/>
  <c r="AG2376" i="33"/>
  <c r="AK2376" i="33" s="1"/>
  <c r="AJ2375" i="33"/>
  <c r="AG2375" i="33"/>
  <c r="AJ2345" i="33"/>
  <c r="AG2345" i="33"/>
  <c r="AK2345" i="33" s="1"/>
  <c r="AJ2344" i="33"/>
  <c r="AG2344" i="33"/>
  <c r="AJ2335" i="33"/>
  <c r="AG2335" i="33"/>
  <c r="AK2335" i="33" s="1"/>
  <c r="AJ2332" i="33"/>
  <c r="AG2332" i="33"/>
  <c r="AJ2329" i="33"/>
  <c r="AG2329" i="33"/>
  <c r="AK2329" i="33" s="1"/>
  <c r="AJ2324" i="33"/>
  <c r="AG2324" i="33"/>
  <c r="AJ2310" i="33"/>
  <c r="AG2310" i="33"/>
  <c r="AK2310" i="33" s="1"/>
  <c r="AJ2307" i="33"/>
  <c r="AG2307" i="33"/>
  <c r="AJ2306" i="33"/>
  <c r="AG2306" i="33"/>
  <c r="AJ2305" i="33"/>
  <c r="AG2305" i="33"/>
  <c r="AJ2304" i="33"/>
  <c r="AG2304" i="33"/>
  <c r="AJ2300" i="33"/>
  <c r="AG2300" i="33"/>
  <c r="AJ2299" i="33"/>
  <c r="AG2299" i="33"/>
  <c r="AJ2298" i="33"/>
  <c r="AG2298" i="33"/>
  <c r="AJ2297" i="33"/>
  <c r="AG2297" i="33"/>
  <c r="AK2297" i="33" s="1"/>
  <c r="AJ2294" i="33"/>
  <c r="AG2294" i="33"/>
  <c r="AJ2293" i="33"/>
  <c r="AG2293" i="33"/>
  <c r="AJ2292" i="33"/>
  <c r="AG2292" i="33"/>
  <c r="AK2292" i="33" s="1"/>
  <c r="AJ2290" i="33"/>
  <c r="AG2290" i="33"/>
  <c r="AJ2288" i="33"/>
  <c r="AG2288" i="33"/>
  <c r="AK2288" i="33" s="1"/>
  <c r="AJ2270" i="33"/>
  <c r="AG2270" i="33"/>
  <c r="AJ2268" i="33"/>
  <c r="AG2268" i="33"/>
  <c r="AK2268" i="33" s="1"/>
  <c r="AJ2264" i="33"/>
  <c r="AG2264" i="33"/>
  <c r="AJ2263" i="33"/>
  <c r="AG2263" i="33"/>
  <c r="AK2263" i="33" s="1"/>
  <c r="AJ2260" i="33"/>
  <c r="AG2260" i="33"/>
  <c r="AJ2256" i="33"/>
  <c r="AG2256" i="33"/>
  <c r="AK2256" i="33" s="1"/>
  <c r="AJ2158" i="33"/>
  <c r="AG2158" i="33"/>
  <c r="AJ2157" i="33"/>
  <c r="AG2157" i="33"/>
  <c r="AK2157" i="33" s="1"/>
  <c r="AJ2156" i="33"/>
  <c r="AG2156" i="33"/>
  <c r="AJ2155" i="33"/>
  <c r="AG2155" i="33"/>
  <c r="AK2155" i="33" s="1"/>
  <c r="AJ2154" i="33"/>
  <c r="AG2154" i="33"/>
  <c r="AJ2153" i="33"/>
  <c r="AG2153" i="33"/>
  <c r="AK2153" i="33" s="1"/>
  <c r="AJ2152" i="33"/>
  <c r="AG2152" i="33"/>
  <c r="AJ2149" i="33"/>
  <c r="AG2149" i="33"/>
  <c r="AK2149" i="33" s="1"/>
  <c r="AJ2146" i="33"/>
  <c r="AG2146" i="33"/>
  <c r="AJ2130" i="33"/>
  <c r="AG2130" i="33"/>
  <c r="AK2130" i="33" s="1"/>
  <c r="AJ2096" i="33"/>
  <c r="AG2096" i="33"/>
  <c r="AJ2094" i="33"/>
  <c r="AG2094" i="33"/>
  <c r="AK2094" i="33" s="1"/>
  <c r="AJ2087" i="33"/>
  <c r="AG2087" i="33"/>
  <c r="AJ2086" i="33"/>
  <c r="AG2086" i="33"/>
  <c r="AK2086" i="33" s="1"/>
  <c r="AJ2071" i="33"/>
  <c r="AG2071" i="33"/>
  <c r="AK2071" i="33" s="1"/>
  <c r="AJ2070" i="33"/>
  <c r="AG2070" i="33"/>
  <c r="AK2070" i="33" s="1"/>
  <c r="AJ2069" i="33"/>
  <c r="AG2069" i="33"/>
  <c r="AJ2068" i="33"/>
  <c r="AG2068" i="33"/>
  <c r="AK2068" i="33" s="1"/>
  <c r="AJ2052" i="33"/>
  <c r="AG2052" i="33"/>
  <c r="AK2052" i="33" s="1"/>
  <c r="AJ2051" i="33"/>
  <c r="AG2051" i="33"/>
  <c r="AK2051" i="33" s="1"/>
  <c r="AJ2049" i="33"/>
  <c r="AG2049" i="33"/>
  <c r="AK2049" i="33" s="1"/>
  <c r="AJ2047" i="33"/>
  <c r="AG2047" i="33"/>
  <c r="AK2047" i="33" s="1"/>
  <c r="AJ2040" i="33"/>
  <c r="AG2040" i="33"/>
  <c r="AJ2039" i="33"/>
  <c r="AG2039" i="33"/>
  <c r="AK2039" i="33" s="1"/>
  <c r="AJ2038" i="33"/>
  <c r="AG2038" i="33"/>
  <c r="AJ2011" i="33"/>
  <c r="AG2011" i="33"/>
  <c r="AK2011" i="33" s="1"/>
  <c r="AJ2010" i="33"/>
  <c r="AG2010" i="33"/>
  <c r="AJ2008" i="33"/>
  <c r="AG2008" i="33"/>
  <c r="AK2008" i="33" s="1"/>
  <c r="AJ2007" i="33"/>
  <c r="AG2007" i="33"/>
  <c r="AJ2006" i="33"/>
  <c r="AG2006" i="33"/>
  <c r="AK2006" i="33" s="1"/>
  <c r="AJ2005" i="33"/>
  <c r="AG2005" i="33"/>
  <c r="AK2005" i="33" s="1"/>
  <c r="AJ2004" i="33"/>
  <c r="AG2004" i="33"/>
  <c r="AK2004" i="33" s="1"/>
  <c r="AJ2003" i="33"/>
  <c r="AG2003" i="33"/>
  <c r="AK2003" i="33" s="1"/>
  <c r="AJ2002" i="33"/>
  <c r="AG2002" i="33"/>
  <c r="AK2002" i="33" s="1"/>
  <c r="AJ2001" i="33"/>
  <c r="AG2001" i="33"/>
  <c r="AK2001" i="33" s="1"/>
  <c r="AJ2000" i="33"/>
  <c r="AG2000" i="33"/>
  <c r="AK2000" i="33" s="1"/>
  <c r="AJ1999" i="33"/>
  <c r="AG1999" i="33"/>
  <c r="AK1999" i="33" s="1"/>
  <c r="AJ1998" i="33"/>
  <c r="AG1998" i="33"/>
  <c r="AK1998" i="33" s="1"/>
  <c r="AJ1997" i="33"/>
  <c r="AG1997" i="33"/>
  <c r="AJ1996" i="33"/>
  <c r="AG1996" i="33"/>
  <c r="AK1996" i="33" s="1"/>
  <c r="AJ1995" i="33"/>
  <c r="AG1995" i="33"/>
  <c r="AJ1994" i="33"/>
  <c r="AG1994" i="33"/>
  <c r="AK1994" i="33" s="1"/>
  <c r="AJ1993" i="33"/>
  <c r="AG1993" i="33"/>
  <c r="AK1993" i="33" s="1"/>
  <c r="AJ1992" i="33"/>
  <c r="AG1992" i="33"/>
  <c r="AK1992" i="33" s="1"/>
  <c r="AJ1991" i="33"/>
  <c r="AG1991" i="33"/>
  <c r="AJ1990" i="33"/>
  <c r="AG1990" i="33"/>
  <c r="AK1990" i="33" s="1"/>
  <c r="AJ1989" i="33"/>
  <c r="AG1989" i="33"/>
  <c r="AJ1988" i="33"/>
  <c r="AG1988" i="33"/>
  <c r="AK1988" i="33" s="1"/>
  <c r="AJ1983" i="33"/>
  <c r="AG1983" i="33"/>
  <c r="AJ1980" i="33"/>
  <c r="AG1980" i="33"/>
  <c r="AK1980" i="33" s="1"/>
  <c r="AJ1979" i="33"/>
  <c r="AG1979" i="33"/>
  <c r="AJ1978" i="33"/>
  <c r="AG1978" i="33"/>
  <c r="AK1978" i="33" s="1"/>
  <c r="AJ1977" i="33"/>
  <c r="AG1977" i="33"/>
  <c r="AJ1973" i="33"/>
  <c r="AG1973" i="33"/>
  <c r="AK1973" i="33" s="1"/>
  <c r="AJ1972" i="33"/>
  <c r="AG1972" i="33"/>
  <c r="AJ1971" i="33"/>
  <c r="AG1971" i="33"/>
  <c r="AK1971" i="33" s="1"/>
  <c r="AJ1966" i="33"/>
  <c r="AG1966" i="33"/>
  <c r="AJ1965" i="33"/>
  <c r="AG1965" i="33"/>
  <c r="AK1965" i="33" s="1"/>
  <c r="AJ1964" i="33"/>
  <c r="AG1964" i="33"/>
  <c r="AJ1963" i="33"/>
  <c r="AG1963" i="33"/>
  <c r="AK1963" i="33" s="1"/>
  <c r="AJ1962" i="33"/>
  <c r="AG1962" i="33"/>
  <c r="AJ1961" i="33"/>
  <c r="AG1961" i="33"/>
  <c r="AK1961" i="33" s="1"/>
  <c r="AJ1960" i="33"/>
  <c r="AG1960" i="33"/>
  <c r="AK1960" i="33" s="1"/>
  <c r="AJ1959" i="33"/>
  <c r="AG1959" i="33"/>
  <c r="AK1959" i="33" s="1"/>
  <c r="AJ1958" i="33"/>
  <c r="AG1958" i="33"/>
  <c r="AK1958" i="33" s="1"/>
  <c r="AJ1957" i="33"/>
  <c r="AG1957" i="33"/>
  <c r="AK1957" i="33" s="1"/>
  <c r="AJ1956" i="33"/>
  <c r="AG1956" i="33"/>
  <c r="AK1956" i="33" s="1"/>
  <c r="AJ1955" i="33"/>
  <c r="AG1955" i="33"/>
  <c r="AK1955" i="33" s="1"/>
  <c r="AJ1954" i="33"/>
  <c r="AG1954" i="33"/>
  <c r="AJ1953" i="33"/>
  <c r="AG1953" i="33"/>
  <c r="AK1953" i="33" s="1"/>
  <c r="AJ1952" i="33"/>
  <c r="AG1952" i="33"/>
  <c r="AK1952" i="33" s="1"/>
  <c r="AJ1951" i="33"/>
  <c r="AG1951" i="33"/>
  <c r="AK1951" i="33" s="1"/>
  <c r="AJ1950" i="33"/>
  <c r="AG1950" i="33"/>
  <c r="AK1950" i="33" s="1"/>
  <c r="AJ1949" i="33"/>
  <c r="AG1949" i="33"/>
  <c r="AK1949" i="33" s="1"/>
  <c r="AJ1948" i="33"/>
  <c r="AG1948" i="33"/>
  <c r="AJ1947" i="33"/>
  <c r="AG1947" i="33"/>
  <c r="AK1947" i="33" s="1"/>
  <c r="AJ1946" i="33"/>
  <c r="AG1946" i="33"/>
  <c r="AK1946" i="33" s="1"/>
  <c r="AJ1945" i="33"/>
  <c r="AG1945" i="33"/>
  <c r="AK1945" i="33" s="1"/>
  <c r="AJ1944" i="33"/>
  <c r="AG1944" i="33"/>
  <c r="AK1944" i="33" s="1"/>
  <c r="AJ1943" i="33"/>
  <c r="AG1943" i="33"/>
  <c r="AK1943" i="33" s="1"/>
  <c r="AJ1942" i="33"/>
  <c r="AG1942" i="33"/>
  <c r="AK1942" i="33" s="1"/>
  <c r="AJ1941" i="33"/>
  <c r="AG1941" i="33"/>
  <c r="AK1941" i="33" s="1"/>
  <c r="AJ1940" i="33"/>
  <c r="AG1940" i="33"/>
  <c r="AJ1939" i="33"/>
  <c r="AG1939" i="33"/>
  <c r="AK1939" i="33" s="1"/>
  <c r="AJ1938" i="33"/>
  <c r="AG1938" i="33"/>
  <c r="AJ1937" i="33"/>
  <c r="AG1937" i="33"/>
  <c r="AK1937" i="33" s="1"/>
  <c r="AJ1936" i="33"/>
  <c r="AG1936" i="33"/>
  <c r="AK1936" i="33" s="1"/>
  <c r="AJ1935" i="33"/>
  <c r="AG1935" i="33"/>
  <c r="AK1935" i="33" s="1"/>
  <c r="AJ1934" i="33"/>
  <c r="AG1934" i="33"/>
  <c r="AJ1933" i="33"/>
  <c r="AG1933" i="33"/>
  <c r="AK1933" i="33" s="1"/>
  <c r="AJ1932" i="33"/>
  <c r="AG1932" i="33"/>
  <c r="AJ1931" i="33"/>
  <c r="AG1931" i="33"/>
  <c r="AK1931" i="33" s="1"/>
  <c r="AJ1929" i="33"/>
  <c r="AG1929" i="33"/>
  <c r="AJ1928" i="33"/>
  <c r="AG1928" i="33"/>
  <c r="AK1928" i="33" s="1"/>
  <c r="AJ1927" i="33"/>
  <c r="AG1927" i="33"/>
  <c r="AK1927" i="33" s="1"/>
  <c r="AJ1926" i="33"/>
  <c r="AG1926" i="33"/>
  <c r="AK1926" i="33" s="1"/>
  <c r="AJ1925" i="33"/>
  <c r="AG1925" i="33"/>
  <c r="AJ1924" i="33"/>
  <c r="AG1924" i="33"/>
  <c r="AK1924" i="33" s="1"/>
  <c r="AJ1923" i="33"/>
  <c r="AG1923" i="33"/>
  <c r="AJ1922" i="33"/>
  <c r="AG1922" i="33"/>
  <c r="AK1922" i="33" s="1"/>
  <c r="AJ1919" i="33"/>
  <c r="AG1919" i="33"/>
  <c r="AJ1918" i="33"/>
  <c r="AG1918" i="33"/>
  <c r="AK1918" i="33" s="1"/>
  <c r="AJ1917" i="33"/>
  <c r="AG1917" i="33"/>
  <c r="AJ1916" i="33"/>
  <c r="AG1916" i="33"/>
  <c r="AK1916" i="33" s="1"/>
  <c r="AJ1914" i="33"/>
  <c r="AG1914" i="33"/>
  <c r="AJ1913" i="33"/>
  <c r="AG1913" i="33"/>
  <c r="AK1913" i="33" s="1"/>
  <c r="AJ1893" i="33"/>
  <c r="AG1893" i="33"/>
  <c r="AJ1888" i="33"/>
  <c r="AG1888" i="33"/>
  <c r="AK1888" i="33" s="1"/>
  <c r="AJ1884" i="33"/>
  <c r="AG1884" i="33"/>
  <c r="AJ1883" i="33"/>
  <c r="AG1883" i="33"/>
  <c r="AK1883" i="33" s="1"/>
  <c r="AJ1882" i="33"/>
  <c r="AG1882" i="33"/>
  <c r="AK1882" i="33" s="1"/>
  <c r="AJ1881" i="33"/>
  <c r="AG1881" i="33"/>
  <c r="AK1881" i="33" s="1"/>
  <c r="AJ1880" i="33"/>
  <c r="AG1880" i="33"/>
  <c r="AJ1879" i="33"/>
  <c r="AG1879" i="33"/>
  <c r="AK1879" i="33" s="1"/>
  <c r="AJ1878" i="33"/>
  <c r="AG1878" i="33"/>
  <c r="AK1878" i="33" s="1"/>
  <c r="AJ1877" i="33"/>
  <c r="AG1877" i="33"/>
  <c r="AK1877" i="33" s="1"/>
  <c r="AJ1876" i="33"/>
  <c r="AG1876" i="33"/>
  <c r="AJ1875" i="33"/>
  <c r="AG1875" i="33"/>
  <c r="AK1875" i="33" s="1"/>
  <c r="AJ1874" i="33"/>
  <c r="AG1874" i="33"/>
  <c r="AJ1860" i="33"/>
  <c r="AG1860" i="33"/>
  <c r="AK1860" i="33" s="1"/>
  <c r="AJ1859" i="33"/>
  <c r="AG1859" i="33"/>
  <c r="AK1859" i="33" s="1"/>
  <c r="AJ1848" i="33"/>
  <c r="AG1848" i="33"/>
  <c r="AK1848" i="33" s="1"/>
  <c r="AJ1847" i="33"/>
  <c r="AG1847" i="33"/>
  <c r="AK1847" i="33" s="1"/>
  <c r="AJ1846" i="33"/>
  <c r="AG1846" i="33"/>
  <c r="AK1846" i="33" s="1"/>
  <c r="AJ1845" i="33"/>
  <c r="AG1845" i="33"/>
  <c r="AJ1844" i="33"/>
  <c r="AG1844" i="33"/>
  <c r="AK1844" i="33" s="1"/>
  <c r="AJ1843" i="33"/>
  <c r="AG1843" i="33"/>
  <c r="AJ1842" i="33"/>
  <c r="AG1842" i="33"/>
  <c r="AK1842" i="33" s="1"/>
  <c r="AJ1840" i="33"/>
  <c r="AG1840" i="33"/>
  <c r="AJ1836" i="33"/>
  <c r="AG1836" i="33"/>
  <c r="AK1836" i="33" s="1"/>
  <c r="AJ1830" i="33"/>
  <c r="AG1830" i="33"/>
  <c r="AJ1828" i="33"/>
  <c r="AG1828" i="33"/>
  <c r="AK1828" i="33" s="1"/>
  <c r="AJ1827" i="33"/>
  <c r="AG1827" i="33"/>
  <c r="AJ1819" i="33"/>
  <c r="AG1819" i="33"/>
  <c r="AK1819" i="33" s="1"/>
  <c r="AJ1818" i="33"/>
  <c r="AG1818" i="33"/>
  <c r="AJ1756" i="33"/>
  <c r="AG1756" i="33"/>
  <c r="AK1756" i="33" s="1"/>
  <c r="AJ1748" i="33"/>
  <c r="AG1748" i="33"/>
  <c r="AJ1747" i="33"/>
  <c r="AG1747" i="33"/>
  <c r="AK1747" i="33" s="1"/>
  <c r="AJ1745" i="33"/>
  <c r="AG1745" i="33"/>
  <c r="AJ1744" i="33"/>
  <c r="AG1744" i="33"/>
  <c r="AK1744" i="33" s="1"/>
  <c r="AJ1738" i="33"/>
  <c r="AG1738" i="33"/>
  <c r="AK1738" i="33" s="1"/>
  <c r="AJ1711" i="33"/>
  <c r="AG1711" i="33"/>
  <c r="AK1711" i="33" s="1"/>
  <c r="AJ1681" i="33"/>
  <c r="AG1681" i="33"/>
  <c r="AK1681" i="33" s="1"/>
  <c r="AJ1677" i="33"/>
  <c r="AG1677" i="33"/>
  <c r="AK1677" i="33" s="1"/>
  <c r="AJ1676" i="33"/>
  <c r="AG1676" i="33"/>
  <c r="AJ1675" i="33"/>
  <c r="AG1675" i="33"/>
  <c r="AK1675" i="33" s="1"/>
  <c r="AJ1674" i="33"/>
  <c r="AG1674" i="33"/>
  <c r="AJ1672" i="33"/>
  <c r="AG1672" i="33"/>
  <c r="AK1672" i="33" s="1"/>
  <c r="AJ1671" i="33"/>
  <c r="AG1671" i="33"/>
  <c r="AJ1670" i="33"/>
  <c r="AG1670" i="33"/>
  <c r="AK1670" i="33" s="1"/>
  <c r="AJ1640" i="33"/>
  <c r="AG1640" i="33"/>
  <c r="AJ1639" i="33"/>
  <c r="AG1639" i="33"/>
  <c r="AK1639" i="33" s="1"/>
  <c r="AJ1638" i="33"/>
  <c r="AG1638" i="33"/>
  <c r="AJ1637" i="33"/>
  <c r="AG1637" i="33"/>
  <c r="AK1637" i="33" s="1"/>
  <c r="AJ1634" i="33"/>
  <c r="AG1634" i="33"/>
  <c r="AK1634" i="33" s="1"/>
  <c r="AJ1633" i="33"/>
  <c r="AG1633" i="33"/>
  <c r="AK1633" i="33" s="1"/>
  <c r="AJ1631" i="33"/>
  <c r="AG1631" i="33"/>
  <c r="AK1631" i="33" s="1"/>
  <c r="AJ1600" i="33"/>
  <c r="AG1600" i="33"/>
  <c r="AK1600" i="33" s="1"/>
  <c r="AJ1585" i="33"/>
  <c r="AG1585" i="33"/>
  <c r="AJ1584" i="33"/>
  <c r="AG1584" i="33"/>
  <c r="AK1584" i="33" s="1"/>
  <c r="AJ1583" i="33"/>
  <c r="AG1583" i="33"/>
  <c r="AK1583" i="33" s="1"/>
  <c r="AJ1558" i="33"/>
  <c r="AG1558" i="33"/>
  <c r="AK1558" i="33" s="1"/>
  <c r="AJ1557" i="33"/>
  <c r="AG1557" i="33"/>
  <c r="AJ1556" i="33"/>
  <c r="AG1556" i="33"/>
  <c r="AK1556" i="33" s="1"/>
  <c r="AJ1555" i="33"/>
  <c r="AG1555" i="33"/>
  <c r="AJ1554" i="33"/>
  <c r="AG1554" i="33"/>
  <c r="AK1554" i="33" s="1"/>
  <c r="AJ1544" i="33"/>
  <c r="AG1544" i="33"/>
  <c r="AK1544" i="33" s="1"/>
  <c r="AJ1533" i="33"/>
  <c r="AG1533" i="33"/>
  <c r="AK1533" i="33" s="1"/>
  <c r="AJ1530" i="33"/>
  <c r="AG1530" i="33"/>
  <c r="AJ1525" i="33"/>
  <c r="AG1525" i="33"/>
  <c r="AK1525" i="33" s="1"/>
  <c r="AJ1496" i="33"/>
  <c r="AG1496" i="33"/>
  <c r="AJ1495" i="33"/>
  <c r="AG1495" i="33"/>
  <c r="AK1495" i="33" s="1"/>
  <c r="AJ1490" i="33"/>
  <c r="AG1490" i="33"/>
  <c r="AK1490" i="33" s="1"/>
  <c r="AJ1489" i="33"/>
  <c r="AG1489" i="33"/>
  <c r="AK1489" i="33" s="1"/>
  <c r="AJ1487" i="33"/>
  <c r="AG1487" i="33"/>
  <c r="AJ1486" i="33"/>
  <c r="AG1486" i="33"/>
  <c r="AK1486" i="33" s="1"/>
  <c r="AJ1483" i="33"/>
  <c r="AG1483" i="33"/>
  <c r="AJ1466" i="33"/>
  <c r="AG1466" i="33"/>
  <c r="AK1466" i="33" s="1"/>
  <c r="AJ1457" i="33"/>
  <c r="AG1457" i="33"/>
  <c r="AJ1441" i="33"/>
  <c r="AG1441" i="33"/>
  <c r="AK1441" i="33" s="1"/>
  <c r="AJ1440" i="33"/>
  <c r="AG1440" i="33"/>
  <c r="AJ1435" i="33"/>
  <c r="AG1435" i="33"/>
  <c r="AK1435" i="33" s="1"/>
  <c r="AJ1432" i="33"/>
  <c r="AG1432" i="33"/>
  <c r="AJ1419" i="33"/>
  <c r="AG1419" i="33"/>
  <c r="AK1419" i="33" s="1"/>
  <c r="AJ1407" i="33"/>
  <c r="AG1407" i="33"/>
  <c r="AJ1405" i="33"/>
  <c r="AG1405" i="33"/>
  <c r="AK1405" i="33" s="1"/>
  <c r="AJ1404" i="33"/>
  <c r="AG1404" i="33"/>
  <c r="AJ1403" i="33"/>
  <c r="AG1403" i="33"/>
  <c r="AK1403" i="33" s="1"/>
  <c r="AJ1297" i="33"/>
  <c r="AG1297" i="33"/>
  <c r="AK1297" i="33" s="1"/>
  <c r="AJ1290" i="33"/>
  <c r="AG1290" i="33"/>
  <c r="AK1290" i="33" s="1"/>
  <c r="AJ1286" i="33"/>
  <c r="AG1286" i="33"/>
  <c r="AJ1284" i="33"/>
  <c r="AG1284" i="33"/>
  <c r="AK1284" i="33" s="1"/>
  <c r="AJ1280" i="33"/>
  <c r="AG1280" i="33"/>
  <c r="AK1280" i="33" s="1"/>
  <c r="AJ1277" i="33"/>
  <c r="AG1277" i="33"/>
  <c r="AK1277" i="33" s="1"/>
  <c r="AJ1276" i="33"/>
  <c r="AG1276" i="33"/>
  <c r="AJ1266" i="33"/>
  <c r="AG1266" i="33"/>
  <c r="AK1266" i="33" s="1"/>
  <c r="AJ1263" i="33"/>
  <c r="AG1263" i="33"/>
  <c r="AJ1262" i="33"/>
  <c r="AG1262" i="33"/>
  <c r="AK1262" i="33" s="1"/>
  <c r="AJ1261" i="33"/>
  <c r="AG1261" i="33"/>
  <c r="AK1261" i="33" s="1"/>
  <c r="AJ1259" i="33"/>
  <c r="AG1259" i="33"/>
  <c r="AK1259" i="33" s="1"/>
  <c r="AJ1258" i="33"/>
  <c r="AG1258" i="33"/>
  <c r="AJ1237" i="33"/>
  <c r="AG1237" i="33"/>
  <c r="AK1237" i="33" s="1"/>
  <c r="AJ1236" i="33"/>
  <c r="AG1236" i="33"/>
  <c r="AJ1232" i="33"/>
  <c r="AG1232" i="33"/>
  <c r="AK1232" i="33" s="1"/>
  <c r="AJ1231" i="33"/>
  <c r="AG1231" i="33"/>
  <c r="AK1231" i="33" s="1"/>
  <c r="AJ1230" i="33"/>
  <c r="AG1230" i="33"/>
  <c r="AK1230" i="33" s="1"/>
  <c r="AJ1229" i="33"/>
  <c r="AG1229" i="33"/>
  <c r="AJ1228" i="33"/>
  <c r="AG1228" i="33"/>
  <c r="AK1228" i="33" s="1"/>
  <c r="AJ1211" i="33"/>
  <c r="AG1211" i="33"/>
  <c r="AJ1210" i="33"/>
  <c r="AG1210" i="33"/>
  <c r="AK1210" i="33" s="1"/>
  <c r="AJ1209" i="33"/>
  <c r="AG1209" i="33"/>
  <c r="AJ1207" i="33"/>
  <c r="AG1207" i="33"/>
  <c r="AK1207" i="33" s="1"/>
  <c r="AJ1206" i="33"/>
  <c r="AG1206" i="33"/>
  <c r="AJ1191" i="33"/>
  <c r="AG1191" i="33"/>
  <c r="AK1191" i="33" s="1"/>
  <c r="AJ1189" i="33"/>
  <c r="AG1189" i="33"/>
  <c r="AJ1188" i="33"/>
  <c r="AG1188" i="33"/>
  <c r="AK1188" i="33" s="1"/>
  <c r="AJ1183" i="33"/>
  <c r="AG1183" i="33"/>
  <c r="AJ1179" i="33"/>
  <c r="AG1179" i="33"/>
  <c r="AK1179" i="33" s="1"/>
  <c r="AJ1178" i="33"/>
  <c r="AG1178" i="33"/>
  <c r="AJ1177" i="33"/>
  <c r="AG1177" i="33"/>
  <c r="AK1177" i="33" s="1"/>
  <c r="AJ1173" i="33"/>
  <c r="AG1173" i="33"/>
  <c r="AK1173" i="33" s="1"/>
  <c r="AJ1164" i="33"/>
  <c r="AG1164" i="33"/>
  <c r="AK1164" i="33" s="1"/>
  <c r="AJ1150" i="33"/>
  <c r="AG1150" i="33"/>
  <c r="AJ1141" i="33"/>
  <c r="AG1141" i="33"/>
  <c r="AK1141" i="33" s="1"/>
  <c r="AJ1132" i="33"/>
  <c r="AG1132" i="33"/>
  <c r="AJ1128" i="33"/>
  <c r="AG1128" i="33"/>
  <c r="AK1128" i="33" s="1"/>
  <c r="AJ1113" i="33"/>
  <c r="AG1113" i="33"/>
  <c r="AJ1110" i="33"/>
  <c r="AG1110" i="33"/>
  <c r="AK1110" i="33" s="1"/>
  <c r="AJ1104" i="33"/>
  <c r="AG1104" i="33"/>
  <c r="AJ1099" i="33"/>
  <c r="AG1099" i="33"/>
  <c r="AK1099" i="33" s="1"/>
  <c r="AJ1093" i="33"/>
  <c r="AG1093" i="33"/>
  <c r="AK1093" i="33" s="1"/>
  <c r="AJ1090" i="33"/>
  <c r="AG1090" i="33"/>
  <c r="AK1090" i="33" s="1"/>
  <c r="AJ1056" i="33"/>
  <c r="AG1056" i="33"/>
  <c r="AJ1055" i="33"/>
  <c r="AG1055" i="33"/>
  <c r="AK1055" i="33" s="1"/>
  <c r="AJ1054" i="33"/>
  <c r="AG1054" i="33"/>
  <c r="AK1054" i="33" s="1"/>
  <c r="AJ1052" i="33"/>
  <c r="AG1052" i="33"/>
  <c r="AK1052" i="33" s="1"/>
  <c r="AJ1041" i="33"/>
  <c r="AG1041" i="33"/>
  <c r="AJ1033" i="33"/>
  <c r="AG1033" i="33"/>
  <c r="AK1033" i="33" s="1"/>
  <c r="AJ1014" i="33"/>
  <c r="AG1014" i="33"/>
  <c r="AK1014" i="33" s="1"/>
  <c r="AJ1011" i="33"/>
  <c r="AG1011" i="33"/>
  <c r="AK1011" i="33" s="1"/>
  <c r="AJ1009" i="33"/>
  <c r="AG1009" i="33"/>
  <c r="AJ1008" i="33"/>
  <c r="AG1008" i="33"/>
  <c r="AK1008" i="33" s="1"/>
  <c r="AJ980" i="33"/>
  <c r="AG980" i="33"/>
  <c r="AJ976" i="33"/>
  <c r="AG976" i="33"/>
  <c r="AK976" i="33" s="1"/>
  <c r="AJ975" i="33"/>
  <c r="AG975" i="33"/>
  <c r="AJ969" i="33"/>
  <c r="AG969" i="33"/>
  <c r="AK969" i="33" s="1"/>
  <c r="AJ968" i="33"/>
  <c r="AG968" i="33"/>
  <c r="AK968" i="33" s="1"/>
  <c r="AJ967" i="33"/>
  <c r="AG967" i="33"/>
  <c r="AK967" i="33" s="1"/>
  <c r="AJ966" i="33"/>
  <c r="AG966" i="33"/>
  <c r="AJ965" i="33"/>
  <c r="AG965" i="33"/>
  <c r="AK965" i="33" s="1"/>
  <c r="AJ964" i="33"/>
  <c r="AG964" i="33"/>
  <c r="AK964" i="33" s="1"/>
  <c r="AJ963" i="33"/>
  <c r="AG963" i="33"/>
  <c r="AK963" i="33" s="1"/>
  <c r="AJ962" i="33"/>
  <c r="AG962" i="33"/>
  <c r="AJ961" i="33"/>
  <c r="AG961" i="33"/>
  <c r="AK961" i="33" s="1"/>
  <c r="AJ960" i="33"/>
  <c r="AG960" i="33"/>
  <c r="AJ958" i="33"/>
  <c r="AG958" i="33"/>
  <c r="AJ949" i="33"/>
  <c r="AG949" i="33"/>
  <c r="AJ948" i="33"/>
  <c r="AG948" i="33"/>
  <c r="AJ945" i="33"/>
  <c r="AG945" i="33"/>
  <c r="AK945" i="33" s="1"/>
  <c r="AJ937" i="33"/>
  <c r="AG937" i="33"/>
  <c r="AK937" i="33" s="1"/>
  <c r="AJ931" i="33"/>
  <c r="AG931" i="33"/>
  <c r="AJ930" i="33"/>
  <c r="AG930" i="33"/>
  <c r="AK930" i="33" s="1"/>
  <c r="AJ929" i="33"/>
  <c r="AG929" i="33"/>
  <c r="AK929" i="33" s="1"/>
  <c r="AJ918" i="33"/>
  <c r="AG918" i="33"/>
  <c r="AK918" i="33" s="1"/>
  <c r="AJ917" i="33"/>
  <c r="AG917" i="33"/>
  <c r="AJ914" i="33"/>
  <c r="AG914" i="33"/>
  <c r="AK914" i="33" s="1"/>
  <c r="AJ908" i="33"/>
  <c r="AG908" i="33"/>
  <c r="AJ907" i="33"/>
  <c r="AG907" i="33"/>
  <c r="AK907" i="33" s="1"/>
  <c r="AJ906" i="33"/>
  <c r="AG906" i="33"/>
  <c r="AJ899" i="33"/>
  <c r="AG899" i="33"/>
  <c r="AK899" i="33" s="1"/>
  <c r="AJ898" i="33"/>
  <c r="AG898" i="33"/>
  <c r="AJ897" i="33"/>
  <c r="AG897" i="33"/>
  <c r="AK897" i="33" s="1"/>
  <c r="AJ896" i="33"/>
  <c r="AG896" i="33"/>
  <c r="AK896" i="33" s="1"/>
  <c r="AJ890" i="33"/>
  <c r="AG890" i="33"/>
  <c r="AK890" i="33" s="1"/>
  <c r="AJ889" i="33"/>
  <c r="AG889" i="33"/>
  <c r="AK889" i="33" s="1"/>
  <c r="AJ887" i="33"/>
  <c r="AG887" i="33"/>
  <c r="AK887" i="33" s="1"/>
  <c r="AJ886" i="33"/>
  <c r="AG886" i="33"/>
  <c r="AJ884" i="33"/>
  <c r="AG884" i="33"/>
  <c r="AK884" i="33" s="1"/>
  <c r="AJ883" i="33"/>
  <c r="AG883" i="33"/>
  <c r="AK883" i="33" s="1"/>
  <c r="AJ879" i="33"/>
  <c r="AG879" i="33"/>
  <c r="AK879" i="33" s="1"/>
  <c r="AJ876" i="33"/>
  <c r="AG876" i="33"/>
  <c r="AK876" i="33" s="1"/>
  <c r="AJ874" i="33"/>
  <c r="AG874" i="33"/>
  <c r="AK874" i="33" s="1"/>
  <c r="AJ860" i="33"/>
  <c r="AG860" i="33"/>
  <c r="AJ859" i="33"/>
  <c r="AG859" i="33"/>
  <c r="AK859" i="33" s="1"/>
  <c r="AJ858" i="33"/>
  <c r="AG858" i="33"/>
  <c r="AJ856" i="33"/>
  <c r="AG856" i="33"/>
  <c r="AK856" i="33" s="1"/>
  <c r="AJ853" i="33"/>
  <c r="AG853" i="33"/>
  <c r="AJ852" i="33"/>
  <c r="AG852" i="33"/>
  <c r="AK852" i="33" s="1"/>
  <c r="AJ851" i="33"/>
  <c r="AG851" i="33"/>
  <c r="AJ845" i="33"/>
  <c r="AG845" i="33"/>
  <c r="AK845" i="33" s="1"/>
  <c r="AJ844" i="33"/>
  <c r="AG844" i="33"/>
  <c r="AJ829" i="33"/>
  <c r="AG829" i="33"/>
  <c r="AK829" i="33" s="1"/>
  <c r="AJ828" i="33"/>
  <c r="AG828" i="33"/>
  <c r="AK828" i="33" s="1"/>
  <c r="AJ826" i="33"/>
  <c r="AG826" i="33"/>
  <c r="AK826" i="33" s="1"/>
  <c r="AJ825" i="33"/>
  <c r="AG825" i="33"/>
  <c r="AJ821" i="33"/>
  <c r="AG821" i="33"/>
  <c r="AK821" i="33" s="1"/>
  <c r="AJ814" i="33"/>
  <c r="AG814" i="33"/>
  <c r="AJ811" i="33"/>
  <c r="AG811" i="33"/>
  <c r="AK811" i="33" s="1"/>
  <c r="AJ809" i="33"/>
  <c r="AG809" i="33"/>
  <c r="AJ794" i="33"/>
  <c r="AG794" i="33"/>
  <c r="AK794" i="33" s="1"/>
  <c r="AJ789" i="33"/>
  <c r="AG789" i="33"/>
  <c r="AJ783" i="33"/>
  <c r="AG783" i="33"/>
  <c r="AK783" i="33" s="1"/>
  <c r="AJ781" i="33"/>
  <c r="AG781" i="33"/>
  <c r="AK781" i="33" s="1"/>
  <c r="AJ779" i="33"/>
  <c r="AG779" i="33"/>
  <c r="AK779" i="33" s="1"/>
  <c r="AJ777" i="33"/>
  <c r="AG777" i="33"/>
  <c r="AK777" i="33" s="1"/>
  <c r="AJ774" i="33"/>
  <c r="AG774" i="33"/>
  <c r="AK774" i="33" s="1"/>
  <c r="AJ768" i="33"/>
  <c r="AG768" i="33"/>
  <c r="AJ767" i="33"/>
  <c r="AG767" i="33"/>
  <c r="AK767" i="33" s="1"/>
  <c r="AJ764" i="33"/>
  <c r="AG764" i="33"/>
  <c r="AJ760" i="33"/>
  <c r="AG760" i="33"/>
  <c r="AK760" i="33" s="1"/>
  <c r="AJ759" i="33"/>
  <c r="AG759" i="33"/>
  <c r="AJ754" i="33"/>
  <c r="AG754" i="33"/>
  <c r="AK754" i="33" s="1"/>
  <c r="AJ746" i="33"/>
  <c r="AG746" i="33"/>
  <c r="AJ744" i="33"/>
  <c r="AG744" i="33"/>
  <c r="AK744" i="33" s="1"/>
  <c r="AJ743" i="33"/>
  <c r="AG743" i="33"/>
  <c r="AK743" i="33" s="1"/>
  <c r="AJ737" i="33"/>
  <c r="AG737" i="33"/>
  <c r="AK737" i="33" s="1"/>
  <c r="AJ731" i="33"/>
  <c r="AG731" i="33"/>
  <c r="AJ726" i="33"/>
  <c r="AG726" i="33"/>
  <c r="AK726" i="33" s="1"/>
  <c r="AJ724" i="33"/>
  <c r="AG724" i="33"/>
  <c r="AK724" i="33" s="1"/>
  <c r="AJ715" i="33"/>
  <c r="AG715" i="33"/>
  <c r="AK715" i="33" s="1"/>
  <c r="AJ714" i="33"/>
  <c r="AG714" i="33"/>
  <c r="AJ713" i="33"/>
  <c r="AG713" i="33"/>
  <c r="AK713" i="33" s="1"/>
  <c r="AJ712" i="33"/>
  <c r="AG712" i="33"/>
  <c r="AJ711" i="33"/>
  <c r="AG711" i="33"/>
  <c r="AK711" i="33" s="1"/>
  <c r="AJ710" i="33"/>
  <c r="AG710" i="33"/>
  <c r="AJ709" i="33"/>
  <c r="AG709" i="33"/>
  <c r="AK709" i="33" s="1"/>
  <c r="AJ708" i="33"/>
  <c r="AG708" i="33"/>
  <c r="AJ700" i="33"/>
  <c r="AG700" i="33"/>
  <c r="AK700" i="33" s="1"/>
  <c r="AJ699" i="33"/>
  <c r="AG699" i="33"/>
  <c r="AJ697" i="33"/>
  <c r="AG697" i="33"/>
  <c r="AK697" i="33" s="1"/>
  <c r="AJ691" i="33"/>
  <c r="AG691" i="33"/>
  <c r="AJ683" i="33"/>
  <c r="AG683" i="33"/>
  <c r="AK683" i="33" s="1"/>
  <c r="AJ676" i="33"/>
  <c r="AG676" i="33"/>
  <c r="AJ672" i="33"/>
  <c r="AG672" i="33"/>
  <c r="AK672" i="33" s="1"/>
  <c r="AJ663" i="33"/>
  <c r="AG663" i="33"/>
  <c r="AJ653" i="33"/>
  <c r="AG653" i="33"/>
  <c r="AK653" i="33" s="1"/>
  <c r="AJ650" i="33"/>
  <c r="AG650" i="33"/>
  <c r="AK650" i="33" s="1"/>
  <c r="AJ620" i="33"/>
  <c r="AG620" i="33"/>
  <c r="AK620" i="33" s="1"/>
  <c r="AJ614" i="33"/>
  <c r="AG614" i="33"/>
  <c r="AJ599" i="33"/>
  <c r="AG599" i="33"/>
  <c r="AK599" i="33" s="1"/>
  <c r="AJ541" i="33"/>
  <c r="AG541" i="33"/>
  <c r="AJ535" i="33"/>
  <c r="AG535" i="33"/>
  <c r="AK535" i="33" s="1"/>
  <c r="AJ508" i="33"/>
  <c r="AG508" i="33"/>
  <c r="AJ472" i="33"/>
  <c r="AG472" i="33"/>
  <c r="AK472" i="33" s="1"/>
  <c r="AK4380" i="33" l="1"/>
  <c r="AK4382" i="33"/>
  <c r="AK4393" i="33"/>
  <c r="AK4395" i="33"/>
  <c r="AK4397" i="33"/>
  <c r="AK4399" i="33"/>
  <c r="AK4401" i="33"/>
  <c r="AK4492" i="33"/>
  <c r="AK4494" i="33"/>
  <c r="AK4496" i="33"/>
  <c r="AK4498" i="33"/>
  <c r="AK4500" i="33"/>
  <c r="AK4502" i="33"/>
  <c r="AK4504" i="33"/>
  <c r="AK4506" i="33"/>
  <c r="AP1179" i="33"/>
  <c r="AP1277" i="33"/>
  <c r="AP1290" i="33"/>
  <c r="AP1405" i="33"/>
  <c r="AP2002" i="33"/>
  <c r="AP2006" i="33"/>
  <c r="AP2011" i="33"/>
  <c r="AP2047" i="33"/>
  <c r="AP2068" i="33"/>
  <c r="AP2086" i="33"/>
  <c r="AP2130" i="33"/>
  <c r="AP2153" i="33"/>
  <c r="AP2157" i="33"/>
  <c r="AP2263" i="33"/>
  <c r="AP2288" i="33"/>
  <c r="AP2294" i="33"/>
  <c r="AP2300" i="33"/>
  <c r="AP2307" i="33"/>
  <c r="AP2332" i="33"/>
  <c r="AP2375" i="33"/>
  <c r="AP2390" i="33"/>
  <c r="AP2432" i="33"/>
  <c r="AP2456" i="33"/>
  <c r="AP2491" i="33"/>
  <c r="AR731" i="33"/>
  <c r="AR746" i="33"/>
  <c r="AR764" i="33"/>
  <c r="AR777" i="33"/>
  <c r="AR789" i="33"/>
  <c r="AR814" i="33"/>
  <c r="AR828" i="33"/>
  <c r="AR851" i="33"/>
  <c r="AR858" i="33"/>
  <c r="AR876" i="33"/>
  <c r="AR886" i="33"/>
  <c r="AR896" i="33"/>
  <c r="AR906" i="33"/>
  <c r="AR917" i="33"/>
  <c r="AR931" i="33"/>
  <c r="AR949" i="33"/>
  <c r="AR962" i="33"/>
  <c r="AR966" i="33"/>
  <c r="AR975" i="33"/>
  <c r="AR1009" i="33"/>
  <c r="AR1041" i="33"/>
  <c r="AR1056" i="33"/>
  <c r="AR1104" i="33"/>
  <c r="AR1132" i="33"/>
  <c r="AR1173" i="33"/>
  <c r="AR1183" i="33"/>
  <c r="AR1206" i="33"/>
  <c r="AR1211" i="33"/>
  <c r="AR1231" i="33"/>
  <c r="AR1258" i="33"/>
  <c r="AR1263" i="33"/>
  <c r="AR1280" i="33"/>
  <c r="AR1297" i="33"/>
  <c r="AR1407" i="33"/>
  <c r="AR1827" i="33"/>
  <c r="AR1840" i="33"/>
  <c r="AR1845" i="33"/>
  <c r="AR1859" i="33"/>
  <c r="AR1876" i="33"/>
  <c r="AR1880" i="33"/>
  <c r="AR1884" i="33"/>
  <c r="AR1914" i="33"/>
  <c r="AR1919" i="33"/>
  <c r="AR1925" i="33"/>
  <c r="AR1929" i="33"/>
  <c r="AR1934" i="33"/>
  <c r="AR1938" i="33"/>
  <c r="AR1942" i="33"/>
  <c r="AR1946" i="33"/>
  <c r="AR1950" i="33"/>
  <c r="AR1954" i="33"/>
  <c r="AR1958" i="33"/>
  <c r="AR1962" i="33"/>
  <c r="AR1966" i="33"/>
  <c r="AR1977" i="33"/>
  <c r="AR1983" i="33"/>
  <c r="AR1991" i="33"/>
  <c r="AR1995" i="33"/>
  <c r="AR1999" i="33"/>
  <c r="AR2003" i="33"/>
  <c r="AR2007" i="33"/>
  <c r="AR2038" i="33"/>
  <c r="AR2049" i="33"/>
  <c r="AR2069" i="33"/>
  <c r="AR2087" i="33"/>
  <c r="AR2146" i="33"/>
  <c r="AR2154" i="33"/>
  <c r="AR2158" i="33"/>
  <c r="AR2264" i="33"/>
  <c r="AR2290" i="33"/>
  <c r="AR3380" i="33"/>
  <c r="AR3436" i="33"/>
  <c r="AR3440" i="33"/>
  <c r="AR3452" i="33"/>
  <c r="AR3460" i="33"/>
  <c r="AR3468" i="33"/>
  <c r="AR3475" i="33"/>
  <c r="AR3647" i="33"/>
  <c r="AR3659" i="33"/>
  <c r="AR3671" i="33"/>
  <c r="AR3675" i="33"/>
  <c r="AR3679" i="33"/>
  <c r="AR3691" i="33"/>
  <c r="AR3695" i="33"/>
  <c r="AR3699" i="33"/>
  <c r="AR3703" i="33"/>
  <c r="AR3707" i="33"/>
  <c r="AR3711" i="33"/>
  <c r="AR3715" i="33"/>
  <c r="AR3719" i="33"/>
  <c r="AR3723" i="33"/>
  <c r="AR3806" i="33"/>
  <c r="AR3936" i="33"/>
  <c r="AR3940" i="33"/>
  <c r="AR3987" i="33"/>
  <c r="AR3991" i="33"/>
  <c r="AR3995" i="33"/>
  <c r="AR4067" i="33"/>
  <c r="AR4071" i="33"/>
  <c r="AR4075" i="33"/>
  <c r="AR4079" i="33"/>
  <c r="AR4083" i="33"/>
  <c r="AR4087" i="33"/>
  <c r="AR4091" i="33"/>
  <c r="AR4095" i="33"/>
  <c r="AR4099" i="33"/>
  <c r="AR4103" i="33"/>
  <c r="AR4107" i="33"/>
  <c r="AR4111" i="33"/>
  <c r="AR4115" i="33"/>
  <c r="AR4119" i="33"/>
  <c r="AR4123" i="33"/>
  <c r="AR4127" i="33"/>
  <c r="AR4131" i="33"/>
  <c r="AR4135" i="33"/>
  <c r="AR4139" i="33"/>
  <c r="AR4143" i="33"/>
  <c r="AR4147" i="33"/>
  <c r="AR4151" i="33"/>
  <c r="AR4243" i="33"/>
  <c r="AR4247" i="33"/>
  <c r="AR4255" i="33"/>
  <c r="AR4263" i="33"/>
  <c r="AR4267" i="33"/>
  <c r="AR4271" i="33"/>
  <c r="AR4279" i="33"/>
  <c r="AR4283" i="33"/>
  <c r="AR4292" i="33"/>
  <c r="AR4315" i="33"/>
  <c r="AR4344" i="33"/>
  <c r="AR4348" i="33"/>
  <c r="AR4352" i="33"/>
  <c r="AR4364" i="33"/>
  <c r="AR4378" i="33"/>
  <c r="AR4382" i="33"/>
  <c r="AR4500" i="33"/>
  <c r="AP663" i="33"/>
  <c r="AP712" i="33"/>
  <c r="AP743" i="33"/>
  <c r="AP781" i="33"/>
  <c r="AP809" i="33"/>
  <c r="AP825" i="33"/>
  <c r="AP853" i="33"/>
  <c r="AP860" i="33"/>
  <c r="AP883" i="33"/>
  <c r="AP889" i="33"/>
  <c r="AP898" i="33"/>
  <c r="AP908" i="33"/>
  <c r="AP960" i="33"/>
  <c r="AP964" i="33"/>
  <c r="AP968" i="33"/>
  <c r="AP980" i="33"/>
  <c r="AP1054" i="33"/>
  <c r="AP1093" i="33"/>
  <c r="AP1113" i="33"/>
  <c r="AP1150" i="33"/>
  <c r="AP2005" i="33"/>
  <c r="AP2010" i="33"/>
  <c r="AP2040" i="33"/>
  <c r="AR4504" i="33"/>
  <c r="AR508" i="33"/>
  <c r="AR614" i="33"/>
  <c r="AR691" i="33"/>
  <c r="AR708" i="33"/>
  <c r="AR724" i="33"/>
  <c r="AR759" i="33"/>
  <c r="AR768" i="33"/>
  <c r="AR844" i="33"/>
  <c r="AR929" i="33"/>
  <c r="AR945" i="33"/>
  <c r="AR1014" i="33"/>
  <c r="AR1178" i="33"/>
  <c r="AR1189" i="33"/>
  <c r="AR1209" i="33"/>
  <c r="AR1229" i="33"/>
  <c r="AR1236" i="33"/>
  <c r="AR1261" i="33"/>
  <c r="AR1276" i="33"/>
  <c r="AR1286" i="33"/>
  <c r="AR1404" i="33"/>
  <c r="AR1432" i="33"/>
  <c r="AR1457" i="33"/>
  <c r="AR1487" i="33"/>
  <c r="AR1496" i="33"/>
  <c r="AR1544" i="33"/>
  <c r="AR1557" i="33"/>
  <c r="AR1585" i="33"/>
  <c r="AR1634" i="33"/>
  <c r="AR1640" i="33"/>
  <c r="AR1674" i="33"/>
  <c r="AR1681" i="33"/>
  <c r="AR1745" i="33"/>
  <c r="AR1818" i="33"/>
  <c r="AR1830" i="33"/>
  <c r="AR1843" i="33"/>
  <c r="AR1847" i="33"/>
  <c r="AR1874" i="33"/>
  <c r="AR1878" i="33"/>
  <c r="AR1882" i="33"/>
  <c r="AR1893" i="33"/>
  <c r="AR1917" i="33"/>
  <c r="AR1923" i="33"/>
  <c r="AR1927" i="33"/>
  <c r="AR1932" i="33"/>
  <c r="AR1936" i="33"/>
  <c r="AR1940" i="33"/>
  <c r="AR1944" i="33"/>
  <c r="AR1948" i="33"/>
  <c r="AR1952" i="33"/>
  <c r="AR1956" i="33"/>
  <c r="AR1960" i="33"/>
  <c r="AR1964" i="33"/>
  <c r="AR1972" i="33"/>
  <c r="AR1979" i="33"/>
  <c r="AR1989" i="33"/>
  <c r="AR1993" i="33"/>
  <c r="AR1997" i="33"/>
  <c r="AR2001" i="33"/>
  <c r="AK4392" i="33"/>
  <c r="AK4400" i="33"/>
  <c r="AK4497" i="33"/>
  <c r="AK4505" i="33"/>
  <c r="AR472" i="33"/>
  <c r="AR599" i="33"/>
  <c r="AR653" i="33"/>
  <c r="AR683" i="33"/>
  <c r="AR700" i="33"/>
  <c r="AR711" i="33"/>
  <c r="AR715" i="33"/>
  <c r="AR737" i="33"/>
  <c r="AR754" i="33"/>
  <c r="AR767" i="33"/>
  <c r="AR779" i="33"/>
  <c r="AR794" i="33"/>
  <c r="AR821" i="33"/>
  <c r="AR829" i="33"/>
  <c r="AR852" i="33"/>
  <c r="AR859" i="33"/>
  <c r="AR879" i="33"/>
  <c r="AR887" i="33"/>
  <c r="AR897" i="33"/>
  <c r="AR907" i="33"/>
  <c r="AR918" i="33"/>
  <c r="AR937" i="33"/>
  <c r="AR958" i="33"/>
  <c r="AR963" i="33"/>
  <c r="AR967" i="33"/>
  <c r="AR976" i="33"/>
  <c r="AR1011" i="33"/>
  <c r="AR1052" i="33"/>
  <c r="AR1090" i="33"/>
  <c r="AR1110" i="33"/>
  <c r="AR1141" i="33"/>
  <c r="AR1177" i="33"/>
  <c r="AR1188" i="33"/>
  <c r="AR1207" i="33"/>
  <c r="AR1228" i="33"/>
  <c r="AR1232" i="33"/>
  <c r="AR1259" i="33"/>
  <c r="AR1266" i="33"/>
  <c r="AR1284" i="33"/>
  <c r="AR1403" i="33"/>
  <c r="AR1419" i="33"/>
  <c r="AR1441" i="33"/>
  <c r="AR1486" i="33"/>
  <c r="AR1495" i="33"/>
  <c r="AR1533" i="33"/>
  <c r="AR1556" i="33"/>
  <c r="AR1584" i="33"/>
  <c r="AR1633" i="33"/>
  <c r="AR1639" i="33"/>
  <c r="AR1672" i="33"/>
  <c r="AR1677" i="33"/>
  <c r="AR1744" i="33"/>
  <c r="AR1756" i="33"/>
  <c r="AP1828" i="33"/>
  <c r="AP1842" i="33"/>
  <c r="AP1846" i="33"/>
  <c r="AP1860" i="33"/>
  <c r="AP1877" i="33"/>
  <c r="AP1881" i="33"/>
  <c r="AP1888" i="33"/>
  <c r="AP1916" i="33"/>
  <c r="AP1922" i="33"/>
  <c r="AP1926" i="33"/>
  <c r="AP1931" i="33"/>
  <c r="AP1935" i="33"/>
  <c r="AP1943" i="33"/>
  <c r="AP1951" i="33"/>
  <c r="AP1959" i="33"/>
  <c r="AP1971" i="33"/>
  <c r="AP1988" i="33"/>
  <c r="AP1996" i="33"/>
  <c r="AR2004" i="33"/>
  <c r="AR2008" i="33"/>
  <c r="AR2051" i="33"/>
  <c r="AR2070" i="33"/>
  <c r="AR2149" i="33"/>
  <c r="AR2155" i="33"/>
  <c r="AP2256" i="33"/>
  <c r="AP2268" i="33"/>
  <c r="AP2292" i="33"/>
  <c r="AP2298" i="33"/>
  <c r="AP2305" i="33"/>
  <c r="AP2324" i="33"/>
  <c r="AP2344" i="33"/>
  <c r="AP2378" i="33"/>
  <c r="AP2392" i="33"/>
  <c r="AP2454" i="33"/>
  <c r="AP2489" i="33"/>
  <c r="AP2554" i="33"/>
  <c r="AR2558" i="33"/>
  <c r="AP2562" i="33"/>
  <c r="AR2594" i="33"/>
  <c r="AP2657" i="33"/>
  <c r="AR2702" i="33"/>
  <c r="AP2720" i="33"/>
  <c r="AP2763" i="33"/>
  <c r="AR2797" i="33"/>
  <c r="AP2809" i="33"/>
  <c r="AR2833" i="33"/>
  <c r="AP2837" i="33"/>
  <c r="AR2841" i="33"/>
  <c r="AR2845" i="33"/>
  <c r="AR3020" i="33"/>
  <c r="AR3026" i="33"/>
  <c r="AR3031" i="33"/>
  <c r="AR3106" i="33"/>
  <c r="AR3126" i="33"/>
  <c r="AR3142" i="33"/>
  <c r="AR3146" i="33"/>
  <c r="AR3150" i="33"/>
  <c r="AP3183" i="33"/>
  <c r="AP3187" i="33"/>
  <c r="AP3191" i="33"/>
  <c r="AP3275" i="33"/>
  <c r="AP3280" i="33"/>
  <c r="AP3284" i="33"/>
  <c r="AP3288" i="33"/>
  <c r="AP3344" i="33"/>
  <c r="AP3358" i="33"/>
  <c r="AP3376" i="33"/>
  <c r="AP3448" i="33"/>
  <c r="AP3464" i="33"/>
  <c r="AP3651" i="33"/>
  <c r="AP3667" i="33"/>
  <c r="AP3683" i="33"/>
  <c r="AP4159" i="33"/>
  <c r="AP4167" i="33"/>
  <c r="AP4175" i="33"/>
  <c r="AP4183" i="33"/>
  <c r="AP4191" i="33"/>
  <c r="AP4251" i="33"/>
  <c r="AP4259" i="33"/>
  <c r="AR3286" i="33"/>
  <c r="AR3342" i="33"/>
  <c r="AR3346" i="33"/>
  <c r="AR3352" i="33"/>
  <c r="AR3356" i="33"/>
  <c r="AR3362" i="33"/>
  <c r="AR3366" i="33"/>
  <c r="AR3370" i="33"/>
  <c r="AR3374" i="33"/>
  <c r="AR3378" i="33"/>
  <c r="AR3434" i="33"/>
  <c r="AR3438" i="33"/>
  <c r="AR3442" i="33"/>
  <c r="AR3450" i="33"/>
  <c r="AR3454" i="33"/>
  <c r="AR3458" i="33"/>
  <c r="AR3462" i="33"/>
  <c r="AR3466" i="33"/>
  <c r="AR3470" i="33"/>
  <c r="AR3477" i="33"/>
  <c r="AR3649" i="33"/>
  <c r="AR3653" i="33"/>
  <c r="AR3657" i="33"/>
  <c r="AR3661" i="33"/>
  <c r="AR3665" i="33"/>
  <c r="AR3669" i="33"/>
  <c r="AR3673" i="33"/>
  <c r="AR3677" i="33"/>
  <c r="AR3681" i="33"/>
  <c r="AR3685" i="33"/>
  <c r="AR3689" i="33"/>
  <c r="AR3693" i="33"/>
  <c r="AR4121" i="33"/>
  <c r="AR4125" i="33"/>
  <c r="AR4129" i="33"/>
  <c r="AR4133" i="33"/>
  <c r="AR4137" i="33"/>
  <c r="AR4141" i="33"/>
  <c r="AR4145" i="33"/>
  <c r="AR4153" i="33"/>
  <c r="AR4157" i="33"/>
  <c r="AR4161" i="33"/>
  <c r="AR4165" i="33"/>
  <c r="AR4169" i="33"/>
  <c r="AR4173" i="33"/>
  <c r="AR4177" i="33"/>
  <c r="AR4181" i="33"/>
  <c r="AR4185" i="33"/>
  <c r="AR4189" i="33"/>
  <c r="AR4193" i="33"/>
  <c r="AR4197" i="33"/>
  <c r="AR4201" i="33"/>
  <c r="AR4205" i="33"/>
  <c r="AR4219" i="33"/>
  <c r="AR4223" i="33"/>
  <c r="AR4227" i="33"/>
  <c r="AR4233" i="33"/>
  <c r="AR4237" i="33"/>
  <c r="AR4241" i="33"/>
  <c r="AR4245" i="33"/>
  <c r="AR4249" i="33"/>
  <c r="AR4253" i="33"/>
  <c r="AR4257" i="33"/>
  <c r="AR4261" i="33"/>
  <c r="AR4265" i="33"/>
  <c r="AR4269" i="33"/>
  <c r="AR4273" i="33"/>
  <c r="AR4277" i="33"/>
  <c r="AR4281" i="33"/>
  <c r="AP4313" i="33"/>
  <c r="AP4317" i="33"/>
  <c r="AP4342" i="33"/>
  <c r="AP4346" i="33"/>
  <c r="AP4350" i="33"/>
  <c r="AP4360" i="33"/>
  <c r="AP4366" i="33"/>
  <c r="AP4380" i="33"/>
  <c r="AP4393" i="33"/>
  <c r="AP4397" i="33"/>
  <c r="AP4401" i="33"/>
  <c r="AP4494" i="33"/>
  <c r="AP4498" i="33"/>
  <c r="AP4502" i="33"/>
  <c r="AP4506" i="33"/>
  <c r="AR3161" i="33"/>
  <c r="AR3168" i="33"/>
  <c r="AR3172" i="33"/>
  <c r="AR3176" i="33"/>
  <c r="AP3180" i="33"/>
  <c r="AP3184" i="33"/>
  <c r="AP3188" i="33"/>
  <c r="AP3272" i="33"/>
  <c r="AP3277" i="33"/>
  <c r="AP3281" i="33"/>
  <c r="AP3285" i="33"/>
  <c r="AP3341" i="33"/>
  <c r="AP3345" i="33"/>
  <c r="AP3349" i="33"/>
  <c r="AP3359" i="33"/>
  <c r="AP3365" i="33"/>
  <c r="AP3369" i="33"/>
  <c r="AP3377" i="33"/>
  <c r="AP3383" i="33"/>
  <c r="AP3437" i="33"/>
  <c r="AP3449" i="33"/>
  <c r="AP3453" i="33"/>
  <c r="AP3457" i="33"/>
  <c r="AP3469" i="33"/>
  <c r="AP3476" i="33"/>
  <c r="AP3652" i="33"/>
  <c r="AP3656" i="33"/>
  <c r="AP3660" i="33"/>
  <c r="AP3668" i="33"/>
  <c r="AP3672" i="33"/>
  <c r="AP3676" i="33"/>
  <c r="AP3684" i="33"/>
  <c r="AP3688" i="33"/>
  <c r="AP3692" i="33"/>
  <c r="AR3696" i="33"/>
  <c r="AR3700" i="33"/>
  <c r="AR3704" i="33"/>
  <c r="AR3708" i="33"/>
  <c r="AR3712" i="33"/>
  <c r="AR3716" i="33"/>
  <c r="AR3720" i="33"/>
  <c r="AR3913" i="33"/>
  <c r="AR3937" i="33"/>
  <c r="AR3963" i="33"/>
  <c r="AR3988" i="33"/>
  <c r="AR3992" i="33"/>
  <c r="AR4068" i="33"/>
  <c r="AR4072" i="33"/>
  <c r="AR4076" i="33"/>
  <c r="AR4080" i="33"/>
  <c r="AR4084" i="33"/>
  <c r="AR4088" i="33"/>
  <c r="AR4092" i="33"/>
  <c r="AR4156" i="33"/>
  <c r="AR4160" i="33"/>
  <c r="AR4164" i="33"/>
  <c r="AR4168" i="33"/>
  <c r="AR4172" i="33"/>
  <c r="AR4176" i="33"/>
  <c r="AR4180" i="33"/>
  <c r="AR4184" i="33"/>
  <c r="AR4188" i="33"/>
  <c r="AR4192" i="33"/>
  <c r="AR4196" i="33"/>
  <c r="AR4200" i="33"/>
  <c r="AR4204" i="33"/>
  <c r="AR4218" i="33"/>
  <c r="AR4222" i="33"/>
  <c r="AR4226" i="33"/>
  <c r="AR4230" i="33"/>
  <c r="AR4236" i="33"/>
  <c r="AR4240" i="33"/>
  <c r="AP4244" i="33"/>
  <c r="AP4248" i="33"/>
  <c r="AP4252" i="33"/>
  <c r="AP4264" i="33"/>
  <c r="AP4268" i="33"/>
  <c r="AP4272" i="33"/>
  <c r="AP4276" i="33"/>
  <c r="AP4280" i="33"/>
  <c r="AR4284" i="33"/>
  <c r="AR4293" i="33"/>
  <c r="AR4341" i="33"/>
  <c r="AR4345" i="33"/>
  <c r="AR4349" i="33"/>
  <c r="AR4353" i="33"/>
  <c r="AR4365" i="33"/>
  <c r="AR4379" i="33"/>
  <c r="AR4392" i="33"/>
  <c r="AR4396" i="33"/>
  <c r="AR4400" i="33"/>
  <c r="AR4493" i="33"/>
  <c r="AR4497" i="33"/>
  <c r="AR4501" i="33"/>
  <c r="AR4505" i="33"/>
  <c r="AR1155" i="33"/>
  <c r="AR1159" i="33"/>
  <c r="AR1221" i="33"/>
  <c r="AR1223" i="33"/>
  <c r="AR1256" i="33"/>
  <c r="AR1278" i="33"/>
  <c r="AR1281" i="33"/>
  <c r="AR1287" i="33"/>
  <c r="AR1289" i="33"/>
  <c r="AR1292" i="33"/>
  <c r="AR1296" i="33"/>
  <c r="AR1299" i="33"/>
  <c r="AR1301" i="33"/>
  <c r="AR1305" i="33"/>
  <c r="AR1307" i="33"/>
  <c r="AR1309" i="33"/>
  <c r="AR1313" i="33"/>
  <c r="AR1315" i="33"/>
  <c r="AR1317" i="33"/>
  <c r="AR1321" i="33"/>
  <c r="AR1323" i="33"/>
  <c r="AR1325" i="33"/>
  <c r="AR1329" i="33"/>
  <c r="AR1331" i="33"/>
  <c r="AR1333" i="33"/>
  <c r="AR1337" i="33"/>
  <c r="AR1339" i="33"/>
  <c r="AR1341" i="33"/>
  <c r="AR1345" i="33"/>
  <c r="AR1347" i="33"/>
  <c r="AR1349" i="33"/>
  <c r="AR1353" i="33"/>
  <c r="AR1355" i="33"/>
  <c r="AR1357" i="33"/>
  <c r="AR1361" i="33"/>
  <c r="AR1363" i="33"/>
  <c r="AR1365" i="33"/>
  <c r="AR1369" i="33"/>
  <c r="AR1371" i="33"/>
  <c r="AR1373" i="33"/>
  <c r="AR1377" i="33"/>
  <c r="AR1379" i="33"/>
  <c r="AR1381" i="33"/>
  <c r="AR1385" i="33"/>
  <c r="AR1387" i="33"/>
  <c r="AR1389" i="33"/>
  <c r="AR1562" i="33"/>
  <c r="AR1566" i="33"/>
  <c r="AR1574" i="33"/>
  <c r="AR1769" i="33"/>
  <c r="AR2078" i="33"/>
  <c r="AR2082" i="33"/>
  <c r="AR2088" i="33"/>
  <c r="AR2092" i="33"/>
  <c r="AR2098" i="33"/>
  <c r="AR2102" i="33"/>
  <c r="AR2106" i="33"/>
  <c r="AR2110" i="33"/>
  <c r="AR2114" i="33"/>
  <c r="AR2118" i="33"/>
  <c r="AR2122" i="33"/>
  <c r="AR2126" i="33"/>
  <c r="AR2131" i="33"/>
  <c r="AR2135" i="33"/>
  <c r="AR2145" i="33"/>
  <c r="AR2151" i="33"/>
  <c r="AR2162" i="33"/>
  <c r="AR2166" i="33"/>
  <c r="AR2170" i="33"/>
  <c r="AR2174" i="33"/>
  <c r="AR2178" i="33"/>
  <c r="AR2182" i="33"/>
  <c r="AR2186" i="33"/>
  <c r="AR2190" i="33"/>
  <c r="AR2194" i="33"/>
  <c r="AR2198" i="33"/>
  <c r="AR2202" i="33"/>
  <c r="AR2206" i="33"/>
  <c r="AR2210" i="33"/>
  <c r="AR2214" i="33"/>
  <c r="AR2218" i="33"/>
  <c r="AR2222" i="33"/>
  <c r="AR2226" i="33"/>
  <c r="AR2230" i="33"/>
  <c r="AR2232" i="33"/>
  <c r="AR2234" i="33"/>
  <c r="AR2236" i="33"/>
  <c r="AR2238" i="33"/>
  <c r="AR2240" i="33"/>
  <c r="AR2242" i="33"/>
  <c r="AR2244" i="33"/>
  <c r="AR2246" i="33"/>
  <c r="AR2248" i="33"/>
  <c r="AR2250" i="33"/>
  <c r="AR2252" i="33"/>
  <c r="AR2254" i="33"/>
  <c r="AR2257" i="33"/>
  <c r="AR2259" i="33"/>
  <c r="AR2262" i="33"/>
  <c r="AR2266" i="33"/>
  <c r="AR2269" i="33"/>
  <c r="AR2272" i="33"/>
  <c r="AR2274" i="33"/>
  <c r="AR2276" i="33"/>
  <c r="AR2278" i="33"/>
  <c r="AR2280" i="33"/>
  <c r="AR2282" i="33"/>
  <c r="AR2284" i="33"/>
  <c r="AR2286" i="33"/>
  <c r="AR2289" i="33"/>
  <c r="AR2295" i="33"/>
  <c r="AR2301" i="33"/>
  <c r="AR2303" i="33"/>
  <c r="AR2309" i="33"/>
  <c r="AR2312" i="33"/>
  <c r="AR2314" i="33"/>
  <c r="AR2316" i="33"/>
  <c r="AR2318" i="33"/>
  <c r="AR2320" i="33"/>
  <c r="AR2322" i="33"/>
  <c r="AR2325" i="33"/>
  <c r="AR2327" i="33"/>
  <c r="AR2330" i="33"/>
  <c r="AR2333" i="33"/>
  <c r="AR2336" i="33"/>
  <c r="AR2338" i="33"/>
  <c r="AR2340" i="33"/>
  <c r="AR2342" i="33"/>
  <c r="AR2346" i="33"/>
  <c r="AR2348" i="33"/>
  <c r="AR2350" i="33"/>
  <c r="AR2352" i="33"/>
  <c r="AR2354" i="33"/>
  <c r="AR2356" i="33"/>
  <c r="AR2358" i="33"/>
  <c r="AR2360" i="33"/>
  <c r="AR2362" i="33"/>
  <c r="AR2364" i="33"/>
  <c r="AR2366" i="33"/>
  <c r="AR2368" i="33"/>
  <c r="AR2370" i="33"/>
  <c r="AR2372" i="33"/>
  <c r="AR2374" i="33"/>
  <c r="AR2380" i="33"/>
  <c r="AR2382" i="33"/>
  <c r="AR2384" i="33"/>
  <c r="AR2386" i="33"/>
  <c r="AR2388" i="33"/>
  <c r="AR2393" i="33"/>
  <c r="AR2396" i="33"/>
  <c r="AR2398" i="33"/>
  <c r="AR2400" i="33"/>
  <c r="AR2402" i="33"/>
  <c r="AR2404" i="33"/>
  <c r="AR2406" i="33"/>
  <c r="AR2408" i="33"/>
  <c r="AR2410" i="33"/>
  <c r="AR2412" i="33"/>
  <c r="AR2414" i="33"/>
  <c r="AR2416" i="33"/>
  <c r="AR2418" i="33"/>
  <c r="AR2420" i="33"/>
  <c r="AR2422" i="33"/>
  <c r="AR2424" i="33"/>
  <c r="AR2426" i="33"/>
  <c r="AR2428" i="33"/>
  <c r="AR2430" i="33"/>
  <c r="AR2434" i="33"/>
  <c r="AR2436" i="33"/>
  <c r="AR2438" i="33"/>
  <c r="AR2440" i="33"/>
  <c r="AR2442" i="33"/>
  <c r="AR2448" i="33"/>
  <c r="AR2460" i="33"/>
  <c r="AR2462" i="33"/>
  <c r="AR2464" i="33"/>
  <c r="AR2466" i="33"/>
  <c r="AR2468" i="33"/>
  <c r="AR2472" i="33"/>
  <c r="AR2478" i="33"/>
  <c r="AR2480" i="33"/>
  <c r="AR2484" i="33"/>
  <c r="AR2486" i="33"/>
  <c r="AR2495" i="33"/>
  <c r="AR2497" i="33"/>
  <c r="AR2499" i="33"/>
  <c r="AR2501" i="33"/>
  <c r="AR2505" i="33"/>
  <c r="AR2511" i="33"/>
  <c r="AR2513" i="33"/>
  <c r="AR2515" i="33"/>
  <c r="AR2517" i="33"/>
  <c r="AR2521" i="33"/>
  <c r="AR2523" i="33"/>
  <c r="AR2527" i="33"/>
  <c r="AR2529" i="33"/>
  <c r="AR2531" i="33"/>
  <c r="AR2533" i="33"/>
  <c r="AR2536" i="33"/>
  <c r="AR2538" i="33"/>
  <c r="AR2540" i="33"/>
  <c r="AR2542" i="33"/>
  <c r="AR2544" i="33"/>
  <c r="AR2551" i="33"/>
  <c r="AR2563" i="33"/>
  <c r="AR2565" i="33"/>
  <c r="AR2567" i="33"/>
  <c r="AR2569" i="33"/>
  <c r="AR2571" i="33"/>
  <c r="AR2573" i="33"/>
  <c r="AR2577" i="33"/>
  <c r="AR2579" i="33"/>
  <c r="AR2581" i="33"/>
  <c r="AR2583" i="33"/>
  <c r="AR2587" i="33"/>
  <c r="AR2589" i="33"/>
  <c r="AR2591" i="33"/>
  <c r="AR2597" i="33"/>
  <c r="AR2599" i="33"/>
  <c r="AR2601" i="33"/>
  <c r="AR2603" i="33"/>
  <c r="AR2605" i="33"/>
  <c r="AR2607" i="33"/>
  <c r="AR2609" i="33"/>
  <c r="AR2613" i="33"/>
  <c r="AR2615" i="33"/>
  <c r="AR2617" i="33"/>
  <c r="AR2619" i="33"/>
  <c r="AR2621" i="33"/>
  <c r="AR2623" i="33"/>
  <c r="AR2625" i="33"/>
  <c r="AR2629" i="33"/>
  <c r="AR2631" i="33"/>
  <c r="AR2633" i="33"/>
  <c r="AR2635" i="33"/>
  <c r="AR2637" i="33"/>
  <c r="AR2639" i="33"/>
  <c r="AR2641" i="33"/>
  <c r="AR2645" i="33"/>
  <c r="AR2647" i="33"/>
  <c r="AR2649" i="33"/>
  <c r="AR2651" i="33"/>
  <c r="AR2653" i="33"/>
  <c r="AR2659" i="33"/>
  <c r="AR2661" i="33"/>
  <c r="AR2665" i="33"/>
  <c r="AR2667" i="33"/>
  <c r="AR2669" i="33"/>
  <c r="AR2671" i="33"/>
  <c r="AR2673" i="33"/>
  <c r="AR2675" i="33"/>
  <c r="AR2677" i="33"/>
  <c r="AR2681" i="33"/>
  <c r="AR2683" i="33"/>
  <c r="AR2685" i="33"/>
  <c r="AR2687" i="33"/>
  <c r="AR2689" i="33"/>
  <c r="AR2691" i="33"/>
  <c r="AR2693" i="33"/>
  <c r="AR2700" i="33"/>
  <c r="AR2703" i="33"/>
  <c r="AR2705" i="33"/>
  <c r="AR2707" i="33"/>
  <c r="AR2710" i="33"/>
  <c r="AR2712" i="33"/>
  <c r="AR2714" i="33"/>
  <c r="AR2721" i="33"/>
  <c r="AR2723" i="33"/>
  <c r="AR2725" i="33"/>
  <c r="AR2727" i="33"/>
  <c r="AR2729" i="33"/>
  <c r="AR2731" i="33"/>
  <c r="AR2733" i="33"/>
  <c r="AR2737" i="33"/>
  <c r="AR2739" i="33"/>
  <c r="AR2741" i="33"/>
  <c r="AR2743" i="33"/>
  <c r="AR2745" i="33"/>
  <c r="AR2748" i="33"/>
  <c r="AR2752" i="33"/>
  <c r="AR2756" i="33"/>
  <c r="AR2758" i="33"/>
  <c r="AR2767" i="33"/>
  <c r="AR2769" i="33"/>
  <c r="AR2771" i="33"/>
  <c r="AR2773" i="33"/>
  <c r="AR2775" i="33"/>
  <c r="AR2779" i="33"/>
  <c r="AR2781" i="33"/>
  <c r="AR2783" i="33"/>
  <c r="AR2785" i="33"/>
  <c r="AR2787" i="33"/>
  <c r="AR2789" i="33"/>
  <c r="AR2791" i="33"/>
  <c r="AR2795" i="33"/>
  <c r="AR2800" i="33"/>
  <c r="AR2802" i="33"/>
  <c r="AR2804" i="33"/>
  <c r="AR2808" i="33"/>
  <c r="AR2814" i="33"/>
  <c r="AR2820" i="33"/>
  <c r="AR2822" i="33"/>
  <c r="AR2824" i="33"/>
  <c r="AR2826" i="33"/>
  <c r="AR2830" i="33"/>
  <c r="AR2832" i="33"/>
  <c r="AR2849" i="33"/>
  <c r="AR2851" i="33"/>
  <c r="AR2855" i="33"/>
  <c r="AR2857" i="33"/>
  <c r="AR2861" i="33"/>
  <c r="AR2865" i="33"/>
  <c r="AR2867" i="33"/>
  <c r="AR2873" i="33"/>
  <c r="AR2875" i="33"/>
  <c r="AR2879" i="33"/>
  <c r="AR2889" i="33"/>
  <c r="AR2895" i="33"/>
  <c r="AR2899" i="33"/>
  <c r="AR2905" i="33"/>
  <c r="AR2911" i="33"/>
  <c r="AR2919" i="33"/>
  <c r="AR2927" i="33"/>
  <c r="AR2935" i="33"/>
  <c r="AR2943" i="33"/>
  <c r="AR2951" i="33"/>
  <c r="AR2955" i="33"/>
  <c r="AR2959" i="33"/>
  <c r="AR2963" i="33"/>
  <c r="AR2965" i="33"/>
  <c r="AR2971" i="33"/>
  <c r="AR2980" i="33"/>
  <c r="AR2982" i="33"/>
  <c r="AR2985" i="33"/>
  <c r="AR2989" i="33"/>
  <c r="AR2993" i="33"/>
  <c r="AR2998" i="33"/>
  <c r="AR3000" i="33"/>
  <c r="AR3002" i="33"/>
  <c r="AR3006" i="33"/>
  <c r="AR3010" i="33"/>
  <c r="AR3014" i="33"/>
  <c r="AR3016" i="33"/>
  <c r="AR3018" i="33"/>
  <c r="AR3028" i="33"/>
  <c r="AR3036" i="33"/>
  <c r="AR3040" i="33"/>
  <c r="AR3042" i="33"/>
  <c r="AR3044" i="33"/>
  <c r="AR3048" i="33"/>
  <c r="AR3052" i="33"/>
  <c r="AR3056" i="33"/>
  <c r="AR3058" i="33"/>
  <c r="AR3060" i="33"/>
  <c r="AR3064" i="33"/>
  <c r="AR3068" i="33"/>
  <c r="AR3072" i="33"/>
  <c r="AR3074" i="33"/>
  <c r="AR3076" i="33"/>
  <c r="AR3080" i="33"/>
  <c r="AR3084" i="33"/>
  <c r="AR3088" i="33"/>
  <c r="AR3090" i="33"/>
  <c r="AR3092" i="33"/>
  <c r="AR3096" i="33"/>
  <c r="AR3100" i="33"/>
  <c r="AR3109" i="33"/>
  <c r="AR3111" i="33"/>
  <c r="AR3113" i="33"/>
  <c r="AR3117" i="33"/>
  <c r="AR3121" i="33"/>
  <c r="AR3130" i="33"/>
  <c r="AR3132" i="33"/>
  <c r="AR3134" i="33"/>
  <c r="AR3138" i="33"/>
  <c r="AR3140" i="33"/>
  <c r="AR3153" i="33"/>
  <c r="AR3157" i="33"/>
  <c r="AR3166" i="33"/>
  <c r="AR3196" i="33"/>
  <c r="AR3198" i="33"/>
  <c r="AR3200" i="33"/>
  <c r="AR3202" i="33"/>
  <c r="AR3208" i="33"/>
  <c r="AR3212" i="33"/>
  <c r="AR3216" i="33"/>
  <c r="AR3220" i="33"/>
  <c r="AR3224" i="33"/>
  <c r="AR3228" i="33"/>
  <c r="AR3232" i="33"/>
  <c r="AR3236" i="33"/>
  <c r="AR3240" i="33"/>
  <c r="AR3244" i="33"/>
  <c r="AR3246" i="33"/>
  <c r="AR3250" i="33"/>
  <c r="AR3254" i="33"/>
  <c r="AR3262" i="33"/>
  <c r="AR3266" i="33"/>
  <c r="AR3270" i="33"/>
  <c r="AR3294" i="33"/>
  <c r="AR3298" i="33"/>
  <c r="AR3302" i="33"/>
  <c r="AR3308" i="33"/>
  <c r="AR3324" i="33"/>
  <c r="AR3332" i="33"/>
  <c r="AR3385" i="33"/>
  <c r="AR3393" i="33"/>
  <c r="AR3401" i="33"/>
  <c r="AR3405" i="33"/>
  <c r="AR3409" i="33"/>
  <c r="AR3413" i="33"/>
  <c r="AR3417" i="33"/>
  <c r="AR3421" i="33"/>
  <c r="AR3425" i="33"/>
  <c r="AR3429" i="33"/>
  <c r="AR3433" i="33"/>
  <c r="AR3447" i="33"/>
  <c r="AR3478" i="33"/>
  <c r="AR3482" i="33"/>
  <c r="AR3486" i="33"/>
  <c r="AR3490" i="33"/>
  <c r="AR3494" i="33"/>
  <c r="AR3498" i="33"/>
  <c r="AR3502" i="33"/>
  <c r="AR3506" i="33"/>
  <c r="AR3510" i="33"/>
  <c r="AR3514" i="33"/>
  <c r="AR3518" i="33"/>
  <c r="AR3522" i="33"/>
  <c r="AR3527" i="33"/>
  <c r="AR3531" i="33"/>
  <c r="AR3535" i="33"/>
  <c r="AR3539" i="33"/>
  <c r="AR3543" i="33"/>
  <c r="AR3547" i="33"/>
  <c r="AR3551" i="33"/>
  <c r="AR3555" i="33"/>
  <c r="AR3559" i="33"/>
  <c r="AR3563" i="33"/>
  <c r="AR3567" i="33"/>
  <c r="AR3571" i="33"/>
  <c r="AR3577" i="33"/>
  <c r="AR3585" i="33"/>
  <c r="AR3589" i="33"/>
  <c r="AR3591" i="33"/>
  <c r="AR3599" i="33"/>
  <c r="AR3601" i="33"/>
  <c r="AR3603" i="33"/>
  <c r="AR3605" i="33"/>
  <c r="AR3607" i="33"/>
  <c r="AR3611" i="33"/>
  <c r="AR3615" i="33"/>
  <c r="AR3617" i="33"/>
  <c r="AR3621" i="33"/>
  <c r="AR3623" i="33"/>
  <c r="AR3631" i="33"/>
  <c r="AR3633" i="33"/>
  <c r="AR3635" i="33"/>
  <c r="AR3637" i="33"/>
  <c r="AR3639" i="33"/>
  <c r="AR3641" i="33"/>
  <c r="AR3643" i="33"/>
  <c r="AR3645" i="33"/>
  <c r="AR3724" i="33"/>
  <c r="AR3726" i="33"/>
  <c r="AR3728" i="33"/>
  <c r="AR3801" i="33"/>
  <c r="AR3803" i="33"/>
  <c r="AR3808" i="33"/>
  <c r="AR3810" i="33"/>
  <c r="AR3812" i="33"/>
  <c r="AR3814" i="33"/>
  <c r="AR3816" i="33"/>
  <c r="AR3818" i="33"/>
  <c r="AR3820" i="33"/>
  <c r="AR3822" i="33"/>
  <c r="AR3824" i="33"/>
  <c r="AR3826" i="33"/>
  <c r="AR3830" i="33"/>
  <c r="AR3834" i="33"/>
  <c r="AR3838" i="33"/>
  <c r="AR3842" i="33"/>
  <c r="AR3846" i="33"/>
  <c r="AR3850" i="33"/>
  <c r="AR3854" i="33"/>
  <c r="AR3858" i="33"/>
  <c r="AR3862" i="33"/>
  <c r="AR3866" i="33"/>
  <c r="AR3870" i="33"/>
  <c r="AR3874" i="33"/>
  <c r="AR3878" i="33"/>
  <c r="AR3882" i="33"/>
  <c r="AR3886" i="33"/>
  <c r="AR3890" i="33"/>
  <c r="AR4612" i="33"/>
  <c r="AR4616" i="33"/>
  <c r="AR4620" i="33"/>
  <c r="AR4624" i="33"/>
  <c r="AR4628" i="33"/>
  <c r="AR4632" i="33"/>
  <c r="AR4636" i="33"/>
  <c r="AP1206" i="33"/>
  <c r="AP1211" i="33"/>
  <c r="AS1211" i="33" s="1"/>
  <c r="AP1263" i="33"/>
  <c r="AP1280" i="33"/>
  <c r="AP2796" i="33"/>
  <c r="AP2797" i="33"/>
  <c r="AS2797" i="33" s="1"/>
  <c r="AP4126" i="33"/>
  <c r="AS4126" i="33" s="1"/>
  <c r="AP4127" i="33"/>
  <c r="AP1284" i="33"/>
  <c r="AR3668" i="33"/>
  <c r="AP2391" i="33"/>
  <c r="AS2391" i="33" s="1"/>
  <c r="AP2433" i="33"/>
  <c r="AS2433" i="33" s="1"/>
  <c r="AR3684" i="33"/>
  <c r="AP4068" i="33"/>
  <c r="AP4229" i="33"/>
  <c r="AP4235" i="33"/>
  <c r="AP4379" i="33"/>
  <c r="AR4050" i="33"/>
  <c r="AP2553" i="33"/>
  <c r="AS2553" i="33" s="1"/>
  <c r="AP3367" i="33"/>
  <c r="AS3367" i="33" s="1"/>
  <c r="AP3368" i="33"/>
  <c r="AK4156" i="33"/>
  <c r="AP715" i="33"/>
  <c r="AP1671" i="33"/>
  <c r="AP1676" i="33"/>
  <c r="AP1827" i="33"/>
  <c r="AP1876" i="33"/>
  <c r="AP3142" i="33"/>
  <c r="AS3142" i="33" s="1"/>
  <c r="AP3695" i="33"/>
  <c r="AP3723" i="33"/>
  <c r="AS3723" i="33" s="1"/>
  <c r="AP3936" i="33"/>
  <c r="AS3936" i="33" s="1"/>
  <c r="AP4162" i="33"/>
  <c r="AP4166" i="33"/>
  <c r="AP4239" i="33"/>
  <c r="AP897" i="33"/>
  <c r="AS897" i="33" s="1"/>
  <c r="AP1966" i="33"/>
  <c r="AS1966" i="33" s="1"/>
  <c r="AP1983" i="33"/>
  <c r="AR2010" i="33"/>
  <c r="AS2010" i="33" s="1"/>
  <c r="AR2764" i="33"/>
  <c r="AS2764" i="33" s="1"/>
  <c r="AP3129" i="33"/>
  <c r="AS3129" i="33" s="1"/>
  <c r="AP4087" i="33"/>
  <c r="AP4095" i="33"/>
  <c r="AP4195" i="33"/>
  <c r="AP4199" i="33"/>
  <c r="AP4207" i="33"/>
  <c r="AP4221" i="33"/>
  <c r="AP4238" i="33"/>
  <c r="AS4238" i="33" s="1"/>
  <c r="AP4263" i="33"/>
  <c r="AR3533" i="33"/>
  <c r="AP1110" i="33"/>
  <c r="AS1110" i="33" s="1"/>
  <c r="AP1883" i="33"/>
  <c r="AS1883" i="33" s="1"/>
  <c r="AP2149" i="33"/>
  <c r="AS2149" i="33" s="1"/>
  <c r="AP3160" i="33"/>
  <c r="AS3160" i="33" s="1"/>
  <c r="AP3658" i="33"/>
  <c r="AS3658" i="33" s="1"/>
  <c r="AP3659" i="33"/>
  <c r="AS3659" i="33" s="1"/>
  <c r="AP4194" i="33"/>
  <c r="AS4194" i="33" s="1"/>
  <c r="AR4231" i="33"/>
  <c r="AP4392" i="33"/>
  <c r="AK3170" i="33"/>
  <c r="AK4080" i="33"/>
  <c r="AK4092" i="33"/>
  <c r="AP1440" i="33"/>
  <c r="AP1483" i="33"/>
  <c r="AP1555" i="33"/>
  <c r="AP1583" i="33"/>
  <c r="AP1584" i="33"/>
  <c r="AP1965" i="33"/>
  <c r="AS1965" i="33" s="1"/>
  <c r="AP1995" i="33"/>
  <c r="AS1995" i="33" s="1"/>
  <c r="AP2008" i="33"/>
  <c r="AS2008" i="33" s="1"/>
  <c r="AP2158" i="33"/>
  <c r="AS2158" i="33" s="1"/>
  <c r="AP2264" i="33"/>
  <c r="AP2557" i="33"/>
  <c r="AS2557" i="33" s="1"/>
  <c r="AP2558" i="33"/>
  <c r="AP3020" i="33"/>
  <c r="AP3026" i="33"/>
  <c r="AS3026" i="33" s="1"/>
  <c r="AP3186" i="33"/>
  <c r="AS3186" i="33" s="1"/>
  <c r="AP3190" i="33"/>
  <c r="AS3190" i="33" s="1"/>
  <c r="AP3468" i="33"/>
  <c r="AP3671" i="33"/>
  <c r="AP4161" i="33"/>
  <c r="AP4170" i="33"/>
  <c r="AP4174" i="33"/>
  <c r="AP4178" i="33"/>
  <c r="AP4182" i="33"/>
  <c r="AP4228" i="33"/>
  <c r="AS4228" i="33" s="1"/>
  <c r="AR4248" i="33"/>
  <c r="AS4248" i="33" s="1"/>
  <c r="AP4500" i="33"/>
  <c r="AP963" i="33"/>
  <c r="AS963" i="33" s="1"/>
  <c r="AP1994" i="33"/>
  <c r="AS1994" i="33" s="1"/>
  <c r="AP2997" i="33"/>
  <c r="AP3963" i="33"/>
  <c r="AS3963" i="33" s="1"/>
  <c r="AP4110" i="33"/>
  <c r="AS4110" i="33" s="1"/>
  <c r="AP4111" i="33"/>
  <c r="AP4142" i="33"/>
  <c r="AS4142" i="33" s="1"/>
  <c r="AP4143" i="33"/>
  <c r="AS4143" i="33" s="1"/>
  <c r="AP4169" i="33"/>
  <c r="AS4169" i="33" s="1"/>
  <c r="AP4293" i="33"/>
  <c r="AP472" i="33"/>
  <c r="AP1914" i="33"/>
  <c r="AS1914" i="33" s="1"/>
  <c r="AP1934" i="33"/>
  <c r="AS1934" i="33" s="1"/>
  <c r="AP1942" i="33"/>
  <c r="AP1950" i="33"/>
  <c r="AS1950" i="33" s="1"/>
  <c r="AP1958" i="33"/>
  <c r="AR2052" i="33"/>
  <c r="AS2052" i="33" s="1"/>
  <c r="AP3161" i="33"/>
  <c r="AP3168" i="33"/>
  <c r="AP3987" i="33"/>
  <c r="AS3987" i="33" s="1"/>
  <c r="AP3995" i="33"/>
  <c r="AP4146" i="33"/>
  <c r="AS4146" i="33" s="1"/>
  <c r="AR4244" i="33"/>
  <c r="AR4252" i="33"/>
  <c r="AS4252" i="33" s="1"/>
  <c r="AP4378" i="33"/>
  <c r="AS4378" i="33" s="1"/>
  <c r="AR3541" i="33"/>
  <c r="AR4566" i="33"/>
  <c r="AK2294" i="33"/>
  <c r="AP852" i="33"/>
  <c r="AP1052" i="33"/>
  <c r="AP1228" i="33"/>
  <c r="AP1486" i="33"/>
  <c r="AS1486" i="33" s="1"/>
  <c r="AP1677" i="33"/>
  <c r="AP1848" i="33"/>
  <c r="AP1928" i="33"/>
  <c r="AS1928" i="33" s="1"/>
  <c r="AP2702" i="33"/>
  <c r="AP2812" i="33"/>
  <c r="AS2812" i="33" s="1"/>
  <c r="AP2833" i="33"/>
  <c r="AP3125" i="33"/>
  <c r="AS3125" i="33" s="1"/>
  <c r="AP3179" i="33"/>
  <c r="AS3179" i="33" s="1"/>
  <c r="AP3283" i="33"/>
  <c r="AS3283" i="33" s="1"/>
  <c r="AP3287" i="33"/>
  <c r="AR3359" i="33"/>
  <c r="AP3375" i="33"/>
  <c r="AS3375" i="33" s="1"/>
  <c r="AP3647" i="33"/>
  <c r="AS3647" i="33" s="1"/>
  <c r="AP3698" i="33"/>
  <c r="AP3720" i="33"/>
  <c r="AP4079" i="33"/>
  <c r="AP4084" i="33"/>
  <c r="AP4153" i="33"/>
  <c r="AP4185" i="33"/>
  <c r="AP4202" i="33"/>
  <c r="AS4202" i="33" s="1"/>
  <c r="AP4254" i="33"/>
  <c r="AS4254" i="33" s="1"/>
  <c r="AP4255" i="33"/>
  <c r="AP4267" i="33"/>
  <c r="AS4267" i="33" s="1"/>
  <c r="AP4349" i="33"/>
  <c r="AP4497" i="33"/>
  <c r="AR120" i="33"/>
  <c r="AR154" i="33"/>
  <c r="AR209" i="33"/>
  <c r="AR277" i="33"/>
  <c r="AK4108" i="33"/>
  <c r="AK4144" i="33"/>
  <c r="AP1232" i="33"/>
  <c r="AS1232" i="33" s="1"/>
  <c r="AP1495" i="33"/>
  <c r="AS1495" i="33" s="1"/>
  <c r="AP1875" i="33"/>
  <c r="AP1884" i="33"/>
  <c r="AP1933" i="33"/>
  <c r="AS1933" i="33" s="1"/>
  <c r="AR1935" i="33"/>
  <c r="AP1949" i="33"/>
  <c r="AR1951" i="33"/>
  <c r="AR1971" i="33"/>
  <c r="AR1996" i="33"/>
  <c r="AR2747" i="33"/>
  <c r="AS2747" i="33" s="1"/>
  <c r="AR3377" i="33"/>
  <c r="AS3377" i="33" s="1"/>
  <c r="AP3459" i="33"/>
  <c r="AS3459" i="33" s="1"/>
  <c r="AP3460" i="33"/>
  <c r="AR3652" i="33"/>
  <c r="AP3666" i="33"/>
  <c r="AS3666" i="33" s="1"/>
  <c r="AP3678" i="33"/>
  <c r="AS3678" i="33" s="1"/>
  <c r="AP3679" i="33"/>
  <c r="AS3679" i="33" s="1"/>
  <c r="AP4283" i="33"/>
  <c r="AS4283" i="33" s="1"/>
  <c r="AP4284" i="33"/>
  <c r="AS4284" i="33" s="1"/>
  <c r="AP4352" i="33"/>
  <c r="AR7" i="33"/>
  <c r="AR106" i="33"/>
  <c r="AR142" i="33"/>
  <c r="AR225" i="33"/>
  <c r="AR80" i="33"/>
  <c r="AR102" i="33"/>
  <c r="AR138" i="33"/>
  <c r="AR175" i="33"/>
  <c r="AR244" i="33"/>
  <c r="AP829" i="33"/>
  <c r="AP976" i="33"/>
  <c r="AP1173" i="33"/>
  <c r="AS1173" i="33" s="1"/>
  <c r="AP1177" i="33"/>
  <c r="AS1177" i="33" s="1"/>
  <c r="AP1403" i="33"/>
  <c r="AP1633" i="33"/>
  <c r="AS1633" i="33" s="1"/>
  <c r="AP1819" i="33"/>
  <c r="AS1819" i="33" s="1"/>
  <c r="AP1859" i="33"/>
  <c r="AS1859" i="33" s="1"/>
  <c r="AP1913" i="33"/>
  <c r="AP1929" i="33"/>
  <c r="AP1941" i="33"/>
  <c r="AS1941" i="33" s="1"/>
  <c r="AR1943" i="33"/>
  <c r="AP1957" i="33"/>
  <c r="AR1959" i="33"/>
  <c r="AS1959" i="33" s="1"/>
  <c r="AP1980" i="33"/>
  <c r="AS1980" i="33" s="1"/>
  <c r="AR1988" i="33"/>
  <c r="AP2051" i="33"/>
  <c r="AP2304" i="33"/>
  <c r="AS2304" i="33" s="1"/>
  <c r="AP2310" i="33"/>
  <c r="AS2310" i="33" s="1"/>
  <c r="AR2555" i="33"/>
  <c r="AS2555" i="33" s="1"/>
  <c r="AP2592" i="33"/>
  <c r="AP2594" i="33"/>
  <c r="AP2762" i="33"/>
  <c r="AS2762" i="33" s="1"/>
  <c r="AP3025" i="33"/>
  <c r="AS3025" i="33" s="1"/>
  <c r="AP3126" i="33"/>
  <c r="AP3165" i="33"/>
  <c r="AS3165" i="33" s="1"/>
  <c r="AP3353" i="33"/>
  <c r="AS3353" i="33" s="1"/>
  <c r="AP3354" i="33"/>
  <c r="AS3354" i="33" s="1"/>
  <c r="AP3451" i="33"/>
  <c r="AP3452" i="33"/>
  <c r="AS3452" i="33" s="1"/>
  <c r="AP3467" i="33"/>
  <c r="AS3467" i="33" s="1"/>
  <c r="AP3703" i="33"/>
  <c r="AP3715" i="33"/>
  <c r="AP3716" i="33"/>
  <c r="AP4071" i="33"/>
  <c r="AP4072" i="33"/>
  <c r="AS4072" i="33" s="1"/>
  <c r="AP4102" i="33"/>
  <c r="AP4103" i="33"/>
  <c r="AP4118" i="33"/>
  <c r="AS4118" i="33" s="1"/>
  <c r="AP4119" i="33"/>
  <c r="AP4134" i="33"/>
  <c r="AP4135" i="33"/>
  <c r="AP4154" i="33"/>
  <c r="AP4158" i="33"/>
  <c r="AP4177" i="33"/>
  <c r="AP4186" i="33"/>
  <c r="AP4190" i="33"/>
  <c r="AP4203" i="33"/>
  <c r="AP4220" i="33"/>
  <c r="AP4225" i="33"/>
  <c r="AP4315" i="33"/>
  <c r="AS4315" i="33" s="1"/>
  <c r="AP4344" i="33"/>
  <c r="AS4344" i="33" s="1"/>
  <c r="AP4345" i="33"/>
  <c r="AP4395" i="33"/>
  <c r="AP4492" i="33"/>
  <c r="AS4492" i="33" s="1"/>
  <c r="AP4493" i="33"/>
  <c r="AS4493" i="33" s="1"/>
  <c r="AR77" i="33"/>
  <c r="AR125" i="33"/>
  <c r="AR159" i="33"/>
  <c r="AR193" i="33"/>
  <c r="AR260" i="33"/>
  <c r="AR991" i="33"/>
  <c r="AR1017" i="33"/>
  <c r="AR1037" i="33"/>
  <c r="AR1039" i="33"/>
  <c r="AR1050" i="33"/>
  <c r="AR1124" i="33"/>
  <c r="AR1151" i="33"/>
  <c r="AR1153" i="33"/>
  <c r="AR1163" i="33"/>
  <c r="AR1205" i="33"/>
  <c r="AR1234" i="33"/>
  <c r="AR1238" i="33"/>
  <c r="AR1248" i="33"/>
  <c r="AR974" i="33"/>
  <c r="AR985" i="33"/>
  <c r="AR1016" i="33"/>
  <c r="AR1051" i="33"/>
  <c r="AR1109" i="33"/>
  <c r="AR1112" i="33"/>
  <c r="AR1123" i="33"/>
  <c r="AR1165" i="33"/>
  <c r="AR1192" i="33"/>
  <c r="AR1194" i="33"/>
  <c r="AR1204" i="33"/>
  <c r="AR1249" i="33"/>
  <c r="AR970" i="33"/>
  <c r="AR981" i="33"/>
  <c r="AR1757" i="33"/>
  <c r="AR1806" i="33"/>
  <c r="AR1899" i="33"/>
  <c r="AR2048" i="33"/>
  <c r="AR1824" i="33"/>
  <c r="AR1921" i="33"/>
  <c r="AR2067" i="33"/>
  <c r="AR1774" i="33"/>
  <c r="AR1852" i="33"/>
  <c r="AR2012" i="33"/>
  <c r="AR2089" i="33"/>
  <c r="AR1790" i="33"/>
  <c r="AR1870" i="33"/>
  <c r="AR2028" i="33"/>
  <c r="AR2446" i="33"/>
  <c r="AR2457" i="33"/>
  <c r="AR2476" i="33"/>
  <c r="AR2488" i="33"/>
  <c r="AR2519" i="33"/>
  <c r="AR2470" i="33"/>
  <c r="AR2482" i="33"/>
  <c r="AR2508" i="33"/>
  <c r="AR2444" i="33"/>
  <c r="AR2452" i="33"/>
  <c r="AR2492" i="33"/>
  <c r="AR2503" i="33"/>
  <c r="AR2450" i="33"/>
  <c r="AR2507" i="33"/>
  <c r="AR2859" i="33"/>
  <c r="AR2869" i="33"/>
  <c r="AR2871" i="33"/>
  <c r="AR2883" i="33"/>
  <c r="AR2924" i="33"/>
  <c r="AR2939" i="33"/>
  <c r="AR2968" i="33"/>
  <c r="AR2828" i="33"/>
  <c r="AR2891" i="33"/>
  <c r="AR2916" i="33"/>
  <c r="AR2931" i="33"/>
  <c r="AR2975" i="33"/>
  <c r="AR2817" i="33"/>
  <c r="AR2908" i="33"/>
  <c r="AR2923" i="33"/>
  <c r="AR2940" i="33"/>
  <c r="AR2967" i="33"/>
  <c r="AR2816" i="33"/>
  <c r="AR2853" i="33"/>
  <c r="AR2915" i="33"/>
  <c r="AR2932" i="33"/>
  <c r="AR2947" i="33"/>
  <c r="AR2949" i="33"/>
  <c r="AR2976" i="33"/>
  <c r="AR3290" i="33"/>
  <c r="AR3316" i="33"/>
  <c r="AR3151" i="33"/>
  <c r="AR3194" i="33"/>
  <c r="AR3258" i="33"/>
  <c r="AR3575" i="33"/>
  <c r="AR3583" i="33"/>
  <c r="AR3729" i="33"/>
  <c r="AR3731" i="33"/>
  <c r="AR3733" i="33"/>
  <c r="AR3735" i="33"/>
  <c r="AR3737" i="33"/>
  <c r="AR3739" i="33"/>
  <c r="AR3741" i="33"/>
  <c r="AR3743" i="33"/>
  <c r="AR3745" i="33"/>
  <c r="AR3747" i="33"/>
  <c r="AR3749" i="33"/>
  <c r="AR3751" i="33"/>
  <c r="AR3753" i="33"/>
  <c r="AR3755" i="33"/>
  <c r="AR3757" i="33"/>
  <c r="AR3759" i="33"/>
  <c r="AR3761" i="33"/>
  <c r="AR3764" i="33"/>
  <c r="AR3766" i="33"/>
  <c r="AR3768" i="33"/>
  <c r="AR3770" i="33"/>
  <c r="AR3772" i="33"/>
  <c r="AR3774" i="33"/>
  <c r="AR3776" i="33"/>
  <c r="AR3778" i="33"/>
  <c r="AR3780" i="33"/>
  <c r="AR3782" i="33"/>
  <c r="AR3784" i="33"/>
  <c r="AR3786" i="33"/>
  <c r="AR3788" i="33"/>
  <c r="AR3790" i="33"/>
  <c r="AR3792" i="33"/>
  <c r="AR3794" i="33"/>
  <c r="AR3796" i="33"/>
  <c r="AR3798" i="33"/>
  <c r="AR3580" i="33"/>
  <c r="AR3596" i="33"/>
  <c r="AR3628" i="33"/>
  <c r="AR3529" i="33"/>
  <c r="AR3579" i="33"/>
  <c r="AR3587" i="33"/>
  <c r="AR3595" i="33"/>
  <c r="AR3619" i="33"/>
  <c r="AR3627" i="33"/>
  <c r="AR3730" i="33"/>
  <c r="AR3732" i="33"/>
  <c r="AR3734" i="33"/>
  <c r="AR3736" i="33"/>
  <c r="AR3738" i="33"/>
  <c r="AR3740" i="33"/>
  <c r="AR3742" i="33"/>
  <c r="AR3744" i="33"/>
  <c r="AR3746" i="33"/>
  <c r="AR3748" i="33"/>
  <c r="AR3750" i="33"/>
  <c r="AR3752" i="33"/>
  <c r="AR3754" i="33"/>
  <c r="AR3756" i="33"/>
  <c r="AR3758" i="33"/>
  <c r="AR3760" i="33"/>
  <c r="AR3762" i="33"/>
  <c r="AR3765" i="33"/>
  <c r="AR3767" i="33"/>
  <c r="AR3769" i="33"/>
  <c r="AR3771" i="33"/>
  <c r="AR3773" i="33"/>
  <c r="AR3775" i="33"/>
  <c r="AR3777" i="33"/>
  <c r="AR3779" i="33"/>
  <c r="AR3781" i="33"/>
  <c r="AR3783" i="33"/>
  <c r="AR3785" i="33"/>
  <c r="AR3787" i="33"/>
  <c r="AR3789" i="33"/>
  <c r="AR3791" i="33"/>
  <c r="AR3793" i="33"/>
  <c r="AR3795" i="33"/>
  <c r="AR3797" i="33"/>
  <c r="AR3340" i="33"/>
  <c r="AR3537" i="33"/>
  <c r="AR3545" i="33"/>
  <c r="AR3549" i="33"/>
  <c r="AR3553" i="33"/>
  <c r="AR3557" i="33"/>
  <c r="AR3561" i="33"/>
  <c r="AR3565" i="33"/>
  <c r="AR3569" i="33"/>
  <c r="AR3573" i="33"/>
  <c r="AR3576" i="33"/>
  <c r="AR3581" i="33"/>
  <c r="AR3584" i="33"/>
  <c r="AR3835" i="33"/>
  <c r="AR3843" i="33"/>
  <c r="AR3851" i="33"/>
  <c r="AR3859" i="33"/>
  <c r="AR3867" i="33"/>
  <c r="AR3875" i="33"/>
  <c r="AR3883" i="33"/>
  <c r="AR3891" i="33"/>
  <c r="AR3832" i="33"/>
  <c r="AR3840" i="33"/>
  <c r="AR3848" i="33"/>
  <c r="AR3856" i="33"/>
  <c r="AR3864" i="33"/>
  <c r="AR3872" i="33"/>
  <c r="AR3880" i="33"/>
  <c r="AR3888" i="33"/>
  <c r="AR3799" i="33"/>
  <c r="AR3831" i="33"/>
  <c r="AR3839" i="33"/>
  <c r="AR3847" i="33"/>
  <c r="AR3855" i="33"/>
  <c r="AR3863" i="33"/>
  <c r="AR3871" i="33"/>
  <c r="AR3879" i="33"/>
  <c r="AR3887" i="33"/>
  <c r="AR3828" i="33"/>
  <c r="AR3836" i="33"/>
  <c r="AR3844" i="33"/>
  <c r="AR3852" i="33"/>
  <c r="AR3860" i="33"/>
  <c r="AR3868" i="33"/>
  <c r="AR3876" i="33"/>
  <c r="AR3884" i="33"/>
  <c r="AR4028" i="33"/>
  <c r="AR4043" i="33"/>
  <c r="AR4061" i="33"/>
  <c r="AR4035" i="33"/>
  <c r="AR4027" i="33"/>
  <c r="AR4044" i="33"/>
  <c r="AR4060" i="33"/>
  <c r="AR4062" i="33"/>
  <c r="AR4208" i="33"/>
  <c r="AR4036" i="33"/>
  <c r="AR4354" i="33"/>
  <c r="AR4447" i="33"/>
  <c r="AR4480" i="33"/>
  <c r="AR4338" i="33"/>
  <c r="AR4385" i="33"/>
  <c r="AR4417" i="33"/>
  <c r="AR4431" i="33"/>
  <c r="AR4435" i="33"/>
  <c r="AR4510" i="33"/>
  <c r="AR4513" i="33"/>
  <c r="AR4515" i="33"/>
  <c r="AR4210" i="33"/>
  <c r="AR4295" i="33"/>
  <c r="AR4336" i="33"/>
  <c r="AR4362" i="33"/>
  <c r="AR4384" i="33"/>
  <c r="AR4523" i="33"/>
  <c r="AR4058" i="33"/>
  <c r="AR4288" i="33"/>
  <c r="AR4320" i="33"/>
  <c r="AR4368" i="33"/>
  <c r="AR4372" i="33"/>
  <c r="AR4402" i="33"/>
  <c r="AR4451" i="33"/>
  <c r="AR4514" i="33"/>
  <c r="AR4526" i="33"/>
  <c r="AR4537" i="33"/>
  <c r="AR4558" i="33"/>
  <c r="AR4570" i="33"/>
  <c r="AR4479" i="33"/>
  <c r="AR4488" i="33"/>
  <c r="AR4525" i="33"/>
  <c r="AR4531" i="33"/>
  <c r="AR4545" i="33"/>
  <c r="AR4463" i="33"/>
  <c r="AR4487" i="33"/>
  <c r="AR4511" i="33"/>
  <c r="AR4527" i="33"/>
  <c r="AR4538" i="33"/>
  <c r="AR4562" i="33"/>
  <c r="AR4574" i="33"/>
  <c r="AR96" i="33"/>
  <c r="AR104" i="33"/>
  <c r="AR114" i="33"/>
  <c r="AR123" i="33"/>
  <c r="AR132" i="33"/>
  <c r="AR140" i="33"/>
  <c r="AR148" i="33"/>
  <c r="AR157" i="33"/>
  <c r="AR165" i="33"/>
  <c r="AR173" i="33"/>
  <c r="AR182" i="33"/>
  <c r="AR191" i="33"/>
  <c r="AR199" i="33"/>
  <c r="AR207" i="33"/>
  <c r="AR215" i="33"/>
  <c r="AR223" i="33"/>
  <c r="AR232" i="33"/>
  <c r="AR241" i="33"/>
  <c r="AR250" i="33"/>
  <c r="AR258" i="33"/>
  <c r="AR266" i="33"/>
  <c r="AR9" i="33"/>
  <c r="AR82" i="33"/>
  <c r="AR92" i="33"/>
  <c r="AR100" i="33"/>
  <c r="AR108" i="33"/>
  <c r="AR118" i="33"/>
  <c r="AR128" i="33"/>
  <c r="AR136" i="33"/>
  <c r="AR144" i="33"/>
  <c r="AR152" i="33"/>
  <c r="AR161" i="33"/>
  <c r="AR169" i="33"/>
  <c r="AR177" i="33"/>
  <c r="AR187" i="33"/>
  <c r="AR195" i="33"/>
  <c r="AR203" i="33"/>
  <c r="AR211" i="33"/>
  <c r="AR219" i="33"/>
  <c r="AR227" i="33"/>
  <c r="AR237" i="33"/>
  <c r="AR246" i="33"/>
  <c r="AR254" i="33"/>
  <c r="AR262" i="33"/>
  <c r="AR13" i="33"/>
  <c r="AR15" i="33"/>
  <c r="AR19" i="33"/>
  <c r="AR23" i="33"/>
  <c r="AR27" i="33"/>
  <c r="AR31" i="33"/>
  <c r="AR35" i="33"/>
  <c r="AR39" i="33"/>
  <c r="AR44" i="33"/>
  <c r="AR49" i="33"/>
  <c r="AR56" i="33"/>
  <c r="AR62" i="33"/>
  <c r="AR68" i="33"/>
  <c r="AR72" i="33"/>
  <c r="AR76" i="33"/>
  <c r="AR86" i="33"/>
  <c r="AR91" i="33"/>
  <c r="AR95" i="33"/>
  <c r="AR99" i="33"/>
  <c r="AR103" i="33"/>
  <c r="AR107" i="33"/>
  <c r="AR113" i="33"/>
  <c r="AR117" i="33"/>
  <c r="AR122" i="33"/>
  <c r="AR126" i="33"/>
  <c r="AR131" i="33"/>
  <c r="AR135" i="33"/>
  <c r="AR139" i="33"/>
  <c r="AR143" i="33"/>
  <c r="AR147" i="33"/>
  <c r="AR151" i="33"/>
  <c r="AR155" i="33"/>
  <c r="AR160" i="33"/>
  <c r="AR164" i="33"/>
  <c r="AR168" i="33"/>
  <c r="AR172" i="33"/>
  <c r="AR176" i="33"/>
  <c r="AR181" i="33"/>
  <c r="AR186" i="33"/>
  <c r="AR190" i="33"/>
  <c r="AR194" i="33"/>
  <c r="AR198" i="33"/>
  <c r="AR202" i="33"/>
  <c r="AR206" i="33"/>
  <c r="AR210" i="33"/>
  <c r="AR214" i="33"/>
  <c r="AR218" i="33"/>
  <c r="AR222" i="33"/>
  <c r="AR226" i="33"/>
  <c r="AR230" i="33"/>
  <c r="AR236" i="33"/>
  <c r="AR240" i="33"/>
  <c r="AR245" i="33"/>
  <c r="AR249" i="33"/>
  <c r="AR253" i="33"/>
  <c r="AR257" i="33"/>
  <c r="AR261" i="33"/>
  <c r="AR265" i="33"/>
  <c r="AR269" i="33"/>
  <c r="AR273" i="33"/>
  <c r="AR278" i="33"/>
  <c r="AR283" i="33"/>
  <c r="AR287" i="33"/>
  <c r="AR291" i="33"/>
  <c r="AR297" i="33"/>
  <c r="AR302" i="33"/>
  <c r="AR307" i="33"/>
  <c r="AR312" i="33"/>
  <c r="AR319" i="33"/>
  <c r="AR323" i="33"/>
  <c r="AR328" i="33"/>
  <c r="AR333" i="33"/>
  <c r="AR337" i="33"/>
  <c r="AR341" i="33"/>
  <c r="AR345" i="33"/>
  <c r="AR349" i="33"/>
  <c r="AR357" i="33"/>
  <c r="AR362" i="33"/>
  <c r="AR366" i="33"/>
  <c r="AR372" i="33"/>
  <c r="AR378" i="33"/>
  <c r="AR382" i="33"/>
  <c r="AR387" i="33"/>
  <c r="AR393" i="33"/>
  <c r="AR397" i="33"/>
  <c r="AR401" i="33"/>
  <c r="AR406" i="33"/>
  <c r="AR411" i="33"/>
  <c r="AR416" i="33"/>
  <c r="AR422" i="33"/>
  <c r="AR83" i="33"/>
  <c r="AR87" i="33"/>
  <c r="AR270" i="33"/>
  <c r="AR275" i="33"/>
  <c r="AR279" i="33"/>
  <c r="AR284" i="33"/>
  <c r="AR288" i="33"/>
  <c r="AR292" i="33"/>
  <c r="AR298" i="33"/>
  <c r="AR303" i="33"/>
  <c r="AR308" i="33"/>
  <c r="AR313" i="33"/>
  <c r="AR320" i="33"/>
  <c r="AR324" i="33"/>
  <c r="AR329" i="33"/>
  <c r="AR334" i="33"/>
  <c r="AR338" i="33"/>
  <c r="AR342" i="33"/>
  <c r="AR346" i="33"/>
  <c r="AR350" i="33"/>
  <c r="AR358" i="33"/>
  <c r="AR363" i="33"/>
  <c r="AR368" i="33"/>
  <c r="AR375" i="33"/>
  <c r="AR379" i="33"/>
  <c r="AR383" i="33"/>
  <c r="AR390" i="33"/>
  <c r="AR394" i="33"/>
  <c r="AR398" i="33"/>
  <c r="AR403" i="33"/>
  <c r="AR407" i="33"/>
  <c r="AR412" i="33"/>
  <c r="AR417" i="33"/>
  <c r="AR423" i="33"/>
  <c r="AR427" i="33"/>
  <c r="AR432" i="33"/>
  <c r="AR436" i="33"/>
  <c r="AR440" i="33"/>
  <c r="AR444" i="33"/>
  <c r="AR448" i="33"/>
  <c r="AR453" i="33"/>
  <c r="AR458" i="33"/>
  <c r="AR464" i="33"/>
  <c r="AR468" i="33"/>
  <c r="AR477" i="33"/>
  <c r="AR484" i="33"/>
  <c r="AR489" i="33"/>
  <c r="AR495" i="33"/>
  <c r="AR499" i="33"/>
  <c r="AR506" i="33"/>
  <c r="AR511" i="33"/>
  <c r="AR515" i="33"/>
  <c r="AR521" i="33"/>
  <c r="AR531" i="33"/>
  <c r="AR544" i="33"/>
  <c r="AR550" i="33"/>
  <c r="AR555" i="33"/>
  <c r="AR559" i="33"/>
  <c r="AR569" i="33"/>
  <c r="AR575" i="33"/>
  <c r="AR579" i="33"/>
  <c r="AR586" i="33"/>
  <c r="AR590" i="33"/>
  <c r="AR594" i="33"/>
  <c r="AR598" i="33"/>
  <c r="AR607" i="33"/>
  <c r="AR615" i="33"/>
  <c r="AR621" i="33"/>
  <c r="AR625" i="33"/>
  <c r="AR630" i="33"/>
  <c r="AR634" i="33"/>
  <c r="AR639" i="33"/>
  <c r="AR643" i="33"/>
  <c r="AR647" i="33"/>
  <c r="AR654" i="33"/>
  <c r="AR660" i="33"/>
  <c r="AR665" i="33"/>
  <c r="AR670" i="33"/>
  <c r="AR675" i="33"/>
  <c r="AR1523" i="33"/>
  <c r="AR1539" i="33"/>
  <c r="AR1542" i="33"/>
  <c r="AR1561" i="33"/>
  <c r="AR1564" i="33"/>
  <c r="AR1577" i="33"/>
  <c r="AR1580" i="33"/>
  <c r="AR1596" i="33"/>
  <c r="AR2663" i="33"/>
  <c r="AR2818" i="33"/>
  <c r="AR2887" i="33"/>
  <c r="AR3038" i="33"/>
  <c r="AR684" i="33"/>
  <c r="AR688" i="33"/>
  <c r="AR695" i="33"/>
  <c r="AR702" i="33"/>
  <c r="AR706" i="33"/>
  <c r="AR719" i="33"/>
  <c r="AR723" i="33"/>
  <c r="AR729" i="33"/>
  <c r="AR734" i="33"/>
  <c r="AR740" i="33"/>
  <c r="AR747" i="33"/>
  <c r="AR751" i="33"/>
  <c r="AR756" i="33"/>
  <c r="AR762" i="33"/>
  <c r="AR769" i="33"/>
  <c r="AR773" i="33"/>
  <c r="AR780" i="33"/>
  <c r="AR786" i="33"/>
  <c r="AR791" i="33"/>
  <c r="AR796" i="33"/>
  <c r="AR800" i="33"/>
  <c r="AR804" i="33"/>
  <c r="AR808" i="33"/>
  <c r="AR816" i="33"/>
  <c r="AR822" i="33"/>
  <c r="AR830" i="33"/>
  <c r="AR834" i="33"/>
  <c r="AR838" i="33"/>
  <c r="AR842" i="33"/>
  <c r="AR849" i="33"/>
  <c r="AR857" i="33"/>
  <c r="AR865" i="33"/>
  <c r="AR869" i="33"/>
  <c r="AR873" i="33"/>
  <c r="AR880" i="33"/>
  <c r="AR888" i="33"/>
  <c r="AR989" i="33"/>
  <c r="AR1001" i="33"/>
  <c r="AR1006" i="33"/>
  <c r="AR1021" i="33"/>
  <c r="AR1026" i="33"/>
  <c r="AR1038" i="33"/>
  <c r="AR1044" i="33"/>
  <c r="AR1059" i="33"/>
  <c r="AR1096" i="33"/>
  <c r="AR1111" i="33"/>
  <c r="AR1117" i="33"/>
  <c r="AR1129" i="33"/>
  <c r="AR1139" i="33"/>
  <c r="AR1152" i="33"/>
  <c r="AR1157" i="33"/>
  <c r="AR1169" i="33"/>
  <c r="AR1175" i="33"/>
  <c r="AR1193" i="33"/>
  <c r="AR1198" i="33"/>
  <c r="AR1214" i="33"/>
  <c r="AR1219" i="33"/>
  <c r="AR1235" i="33"/>
  <c r="AR1242" i="33"/>
  <c r="AR1253" i="33"/>
  <c r="AR1260" i="33"/>
  <c r="AR1275" i="33"/>
  <c r="AR1283" i="33"/>
  <c r="AR1298" i="33"/>
  <c r="AR1303" i="33"/>
  <c r="AR1314" i="33"/>
  <c r="AR1319" i="33"/>
  <c r="AR1330" i="33"/>
  <c r="AR1335" i="33"/>
  <c r="AR1346" i="33"/>
  <c r="AR1351" i="33"/>
  <c r="AR1362" i="33"/>
  <c r="AR1367" i="33"/>
  <c r="AR1378" i="33"/>
  <c r="AR1383" i="33"/>
  <c r="AR1394" i="33"/>
  <c r="AR1399" i="33"/>
  <c r="AR1414" i="33"/>
  <c r="AR1420" i="33"/>
  <c r="AR1431" i="33"/>
  <c r="AR1438" i="33"/>
  <c r="AR1451" i="33"/>
  <c r="AR1456" i="33"/>
  <c r="AR1469" i="33"/>
  <c r="AR1474" i="33"/>
  <c r="AR1488" i="33"/>
  <c r="AR1497" i="33"/>
  <c r="AR1508" i="33"/>
  <c r="AR1513" i="33"/>
  <c r="AR1535" i="33"/>
  <c r="AR1538" i="33"/>
  <c r="AR1552" i="33"/>
  <c r="AR1560" i="33"/>
  <c r="AR1573" i="33"/>
  <c r="AR1576" i="33"/>
  <c r="AR1592" i="33"/>
  <c r="AR1595" i="33"/>
  <c r="AR1529" i="33"/>
  <c r="AR1534" i="33"/>
  <c r="AR1548" i="33"/>
  <c r="AR1551" i="33"/>
  <c r="AR1569" i="33"/>
  <c r="AR1572" i="33"/>
  <c r="AR1588" i="33"/>
  <c r="AR1591" i="33"/>
  <c r="AR2474" i="33"/>
  <c r="AR2595" i="33"/>
  <c r="AR2735" i="33"/>
  <c r="AR992" i="33"/>
  <c r="AR998" i="33"/>
  <c r="AR1012" i="33"/>
  <c r="AR1018" i="33"/>
  <c r="AR1029" i="33"/>
  <c r="AR1035" i="33"/>
  <c r="AR1047" i="33"/>
  <c r="AR1053" i="33"/>
  <c r="AR1100" i="33"/>
  <c r="AR1107" i="33"/>
  <c r="AR1120" i="33"/>
  <c r="AR1125" i="33"/>
  <c r="AR1143" i="33"/>
  <c r="AR1148" i="33"/>
  <c r="AR1160" i="33"/>
  <c r="AR1166" i="33"/>
  <c r="AR1181" i="33"/>
  <c r="AR1187" i="33"/>
  <c r="AR1201" i="33"/>
  <c r="AR1208" i="33"/>
  <c r="AR1222" i="33"/>
  <c r="AR1227" i="33"/>
  <c r="AR1245" i="33"/>
  <c r="AR1250" i="33"/>
  <c r="AR1267" i="33"/>
  <c r="AR1272" i="33"/>
  <c r="AR1288" i="33"/>
  <c r="AR1294" i="33"/>
  <c r="AR1306" i="33"/>
  <c r="AR1311" i="33"/>
  <c r="AR1322" i="33"/>
  <c r="AR1327" i="33"/>
  <c r="AR1338" i="33"/>
  <c r="AR1343" i="33"/>
  <c r="AR1354" i="33"/>
  <c r="AR1359" i="33"/>
  <c r="AR1370" i="33"/>
  <c r="AR1375" i="33"/>
  <c r="AR1386" i="33"/>
  <c r="AR1391" i="33"/>
  <c r="AR1402" i="33"/>
  <c r="AR1411" i="33"/>
  <c r="AR1423" i="33"/>
  <c r="AR1428" i="33"/>
  <c r="AR1443" i="33"/>
  <c r="AR1448" i="33"/>
  <c r="AR1460" i="33"/>
  <c r="AR1465" i="33"/>
  <c r="AR1477" i="33"/>
  <c r="AR1482" i="33"/>
  <c r="AR1500" i="33"/>
  <c r="AR1505" i="33"/>
  <c r="AR1516" i="33"/>
  <c r="AR1524" i="33"/>
  <c r="AR1528" i="33"/>
  <c r="AR1543" i="33"/>
  <c r="AR1547" i="33"/>
  <c r="AR1565" i="33"/>
  <c r="AR1568" i="33"/>
  <c r="AR1581" i="33"/>
  <c r="AR1587" i="33"/>
  <c r="AR2493" i="33"/>
  <c r="AR2611" i="33"/>
  <c r="AR2679" i="33"/>
  <c r="AR2754" i="33"/>
  <c r="AR2847" i="33"/>
  <c r="AR2903" i="33"/>
  <c r="AR3616" i="33"/>
  <c r="AR1601" i="33"/>
  <c r="AR1605" i="33"/>
  <c r="AR1609" i="33"/>
  <c r="AR1613" i="33"/>
  <c r="AR1617" i="33"/>
  <c r="AR1621" i="33"/>
  <c r="AR1625" i="33"/>
  <c r="AR1629" i="33"/>
  <c r="AR1636" i="33"/>
  <c r="AR1644" i="33"/>
  <c r="AR1648" i="33"/>
  <c r="AR1652" i="33"/>
  <c r="AR1656" i="33"/>
  <c r="AR1660" i="33"/>
  <c r="AR1664" i="33"/>
  <c r="AR1668" i="33"/>
  <c r="AR1679" i="33"/>
  <c r="AR1684" i="33"/>
  <c r="AR1688" i="33"/>
  <c r="AR1692" i="33"/>
  <c r="AR1696" i="33"/>
  <c r="AR1700" i="33"/>
  <c r="AR1704" i="33"/>
  <c r="AR1708" i="33"/>
  <c r="AR1713" i="33"/>
  <c r="AR1717" i="33"/>
  <c r="AR1721" i="33"/>
  <c r="AR1725" i="33"/>
  <c r="AR1729" i="33"/>
  <c r="AR1733" i="33"/>
  <c r="AR1737" i="33"/>
  <c r="AR1742" i="33"/>
  <c r="AR1750" i="33"/>
  <c r="AR1754" i="33"/>
  <c r="AR1759" i="33"/>
  <c r="AR1764" i="33"/>
  <c r="AR1768" i="33"/>
  <c r="AR1772" i="33"/>
  <c r="AR1776" i="33"/>
  <c r="AR1780" i="33"/>
  <c r="AR1784" i="33"/>
  <c r="AR1788" i="33"/>
  <c r="AR1792" i="33"/>
  <c r="AR1796" i="33"/>
  <c r="AR1800" i="33"/>
  <c r="AR1804" i="33"/>
  <c r="AR1808" i="33"/>
  <c r="AR1812" i="33"/>
  <c r="AR1816" i="33"/>
  <c r="AR1822" i="33"/>
  <c r="AR1826" i="33"/>
  <c r="AR1833" i="33"/>
  <c r="AR1838" i="33"/>
  <c r="AR1850" i="33"/>
  <c r="AR1854" i="33"/>
  <c r="AR1858" i="33"/>
  <c r="AR1864" i="33"/>
  <c r="AR1868" i="33"/>
  <c r="AR1872" i="33"/>
  <c r="AR1887" i="33"/>
  <c r="AR1892" i="33"/>
  <c r="AR1897" i="33"/>
  <c r="AR1901" i="33"/>
  <c r="AR1905" i="33"/>
  <c r="AR1909" i="33"/>
  <c r="AR1915" i="33"/>
  <c r="AR1967" i="33"/>
  <c r="AR1974" i="33"/>
  <c r="AR1982" i="33"/>
  <c r="AR1987" i="33"/>
  <c r="AR2014" i="33"/>
  <c r="AR2018" i="33"/>
  <c r="AR2022" i="33"/>
  <c r="AR2026" i="33"/>
  <c r="AR2030" i="33"/>
  <c r="AR2034" i="33"/>
  <c r="AR2041" i="33"/>
  <c r="AR2045" i="33"/>
  <c r="AR2053" i="33"/>
  <c r="AR2057" i="33"/>
  <c r="AR2061" i="33"/>
  <c r="AR2065" i="33"/>
  <c r="AR2073" i="33"/>
  <c r="AR2077" i="33"/>
  <c r="AR2081" i="33"/>
  <c r="AR2085" i="33"/>
  <c r="AR2091" i="33"/>
  <c r="AR2097" i="33"/>
  <c r="AR2101" i="33"/>
  <c r="AR2105" i="33"/>
  <c r="AR2109" i="33"/>
  <c r="AR2113" i="33"/>
  <c r="AR2117" i="33"/>
  <c r="AR2121" i="33"/>
  <c r="AR2125" i="33"/>
  <c r="AR2129" i="33"/>
  <c r="AR2134" i="33"/>
  <c r="AR2144" i="33"/>
  <c r="AR2150" i="33"/>
  <c r="AR2161" i="33"/>
  <c r="AR2165" i="33"/>
  <c r="AR2169" i="33"/>
  <c r="AR2173" i="33"/>
  <c r="AR2177" i="33"/>
  <c r="AR2181" i="33"/>
  <c r="AR2185" i="33"/>
  <c r="AR2189" i="33"/>
  <c r="AR2193" i="33"/>
  <c r="AR2197" i="33"/>
  <c r="AR2201" i="33"/>
  <c r="AR2205" i="33"/>
  <c r="AR2209" i="33"/>
  <c r="AR2213" i="33"/>
  <c r="AR2217" i="33"/>
  <c r="AR2221" i="33"/>
  <c r="AR2225" i="33"/>
  <c r="AR2229" i="33"/>
  <c r="AR2509" i="33"/>
  <c r="AR2546" i="33"/>
  <c r="AR2627" i="33"/>
  <c r="AR2698" i="33"/>
  <c r="AR2777" i="33"/>
  <c r="AR2863" i="33"/>
  <c r="AR2961" i="33"/>
  <c r="AR3103" i="33"/>
  <c r="AR3139" i="33"/>
  <c r="AR2525" i="33"/>
  <c r="AR2575" i="33"/>
  <c r="AR2643" i="33"/>
  <c r="AR2716" i="33"/>
  <c r="AR2793" i="33"/>
  <c r="AR1599" i="33"/>
  <c r="AR1604" i="33"/>
  <c r="AR1608" i="33"/>
  <c r="AR1612" i="33"/>
  <c r="AR1616" i="33"/>
  <c r="AR1620" i="33"/>
  <c r="AR1624" i="33"/>
  <c r="AR1628" i="33"/>
  <c r="AR1635" i="33"/>
  <c r="AR1643" i="33"/>
  <c r="AR1647" i="33"/>
  <c r="AR1651" i="33"/>
  <c r="AR1655" i="33"/>
  <c r="AR1659" i="33"/>
  <c r="AR1663" i="33"/>
  <c r="AR1667" i="33"/>
  <c r="AR1678" i="33"/>
  <c r="AR1683" i="33"/>
  <c r="AR1687" i="33"/>
  <c r="AR1691" i="33"/>
  <c r="AR1695" i="33"/>
  <c r="AR1699" i="33"/>
  <c r="AR1703" i="33"/>
  <c r="AR1707" i="33"/>
  <c r="AR1712" i="33"/>
  <c r="AR1716" i="33"/>
  <c r="AR1720" i="33"/>
  <c r="AR1724" i="33"/>
  <c r="AR1728" i="33"/>
  <c r="AR1732" i="33"/>
  <c r="AR1736" i="33"/>
  <c r="AR1741" i="33"/>
  <c r="AR1749" i="33"/>
  <c r="AR1753" i="33"/>
  <c r="AR1758" i="33"/>
  <c r="AR1763" i="33"/>
  <c r="AR1767" i="33"/>
  <c r="AR1771" i="33"/>
  <c r="AR1775" i="33"/>
  <c r="AR1779" i="33"/>
  <c r="AR1783" i="33"/>
  <c r="AR1787" i="33"/>
  <c r="AR1791" i="33"/>
  <c r="AR1795" i="33"/>
  <c r="AR1799" i="33"/>
  <c r="AR1803" i="33"/>
  <c r="AR1807" i="33"/>
  <c r="AR1811" i="33"/>
  <c r="AR1815" i="33"/>
  <c r="AR1821" i="33"/>
  <c r="AR1825" i="33"/>
  <c r="AR1832" i="33"/>
  <c r="AR1837" i="33"/>
  <c r="AR1849" i="33"/>
  <c r="AR1853" i="33"/>
  <c r="AR1857" i="33"/>
  <c r="AR1863" i="33"/>
  <c r="AR1867" i="33"/>
  <c r="AR1871" i="33"/>
  <c r="AR1886" i="33"/>
  <c r="AR1891" i="33"/>
  <c r="AR1896" i="33"/>
  <c r="AR1900" i="33"/>
  <c r="AR1904" i="33"/>
  <c r="AR1908" i="33"/>
  <c r="AR1912" i="33"/>
  <c r="AR1930" i="33"/>
  <c r="AR1970" i="33"/>
  <c r="AR1981" i="33"/>
  <c r="AR1986" i="33"/>
  <c r="AR2013" i="33"/>
  <c r="AR2017" i="33"/>
  <c r="AR2021" i="33"/>
  <c r="AR2025" i="33"/>
  <c r="AR2029" i="33"/>
  <c r="AR2033" i="33"/>
  <c r="AR2037" i="33"/>
  <c r="AR2044" i="33"/>
  <c r="AR2050" i="33"/>
  <c r="AR2056" i="33"/>
  <c r="AR2060" i="33"/>
  <c r="AR2064" i="33"/>
  <c r="AR2072" i="33"/>
  <c r="AR2076" i="33"/>
  <c r="AR2080" i="33"/>
  <c r="AR2084" i="33"/>
  <c r="AR2090" i="33"/>
  <c r="AR2095" i="33"/>
  <c r="AR2100" i="33"/>
  <c r="AR2104" i="33"/>
  <c r="AR2108" i="33"/>
  <c r="AR2112" i="33"/>
  <c r="AR2116" i="33"/>
  <c r="AR2120" i="33"/>
  <c r="AR2124" i="33"/>
  <c r="AR2128" i="33"/>
  <c r="AR2133" i="33"/>
  <c r="AR2143" i="33"/>
  <c r="AR2148" i="33"/>
  <c r="AR2160" i="33"/>
  <c r="AR2164" i="33"/>
  <c r="AR2168" i="33"/>
  <c r="AR2172" i="33"/>
  <c r="AR2176" i="33"/>
  <c r="AR2180" i="33"/>
  <c r="AR2184" i="33"/>
  <c r="AR2188" i="33"/>
  <c r="AR2192" i="33"/>
  <c r="AR2196" i="33"/>
  <c r="AR2200" i="33"/>
  <c r="AR2204" i="33"/>
  <c r="AR2208" i="33"/>
  <c r="AR2212" i="33"/>
  <c r="AR2216" i="33"/>
  <c r="AR2220" i="33"/>
  <c r="AR2224" i="33"/>
  <c r="AR2228" i="33"/>
  <c r="AR2477" i="33"/>
  <c r="AR2496" i="33"/>
  <c r="AR2512" i="33"/>
  <c r="AR2528" i="33"/>
  <c r="AR2552" i="33"/>
  <c r="AR2578" i="33"/>
  <c r="AR2598" i="33"/>
  <c r="AR2614" i="33"/>
  <c r="AR2630" i="33"/>
  <c r="AR2646" i="33"/>
  <c r="AR2666" i="33"/>
  <c r="AR2682" i="33"/>
  <c r="AR2701" i="33"/>
  <c r="AR2722" i="33"/>
  <c r="AR2738" i="33"/>
  <c r="AR2757" i="33"/>
  <c r="AR2780" i="33"/>
  <c r="AR2799" i="33"/>
  <c r="AR2821" i="33"/>
  <c r="AR2850" i="33"/>
  <c r="AR2866" i="33"/>
  <c r="AR2885" i="33"/>
  <c r="AR2901" i="33"/>
  <c r="AR2945" i="33"/>
  <c r="AR3012" i="33"/>
  <c r="AR3086" i="33"/>
  <c r="AR4328" i="33"/>
  <c r="AR2233" i="33"/>
  <c r="AR2237" i="33"/>
  <c r="AR2241" i="33"/>
  <c r="AR2245" i="33"/>
  <c r="AR2249" i="33"/>
  <c r="AR2253" i="33"/>
  <c r="AR2258" i="33"/>
  <c r="AR2265" i="33"/>
  <c r="AR2271" i="33"/>
  <c r="AR2275" i="33"/>
  <c r="AR2279" i="33"/>
  <c r="AR2283" i="33"/>
  <c r="AR2287" i="33"/>
  <c r="AR2296" i="33"/>
  <c r="AR2308" i="33"/>
  <c r="AR2313" i="33"/>
  <c r="AR2317" i="33"/>
  <c r="AR2321" i="33"/>
  <c r="AR2326" i="33"/>
  <c r="AR2331" i="33"/>
  <c r="AR2337" i="33"/>
  <c r="AR2341" i="33"/>
  <c r="AR2347" i="33"/>
  <c r="AR2351" i="33"/>
  <c r="AR2355" i="33"/>
  <c r="AR2359" i="33"/>
  <c r="AR2363" i="33"/>
  <c r="AR2387" i="33"/>
  <c r="AR2395" i="33"/>
  <c r="AR2399" i="33"/>
  <c r="AR2403" i="33"/>
  <c r="AR2419" i="33"/>
  <c r="AR2423" i="33"/>
  <c r="AR2427" i="33"/>
  <c r="AR2431" i="33"/>
  <c r="AR2437" i="33"/>
  <c r="AR2441" i="33"/>
  <c r="AR2445" i="33"/>
  <c r="AR2449" i="33"/>
  <c r="AR2453" i="33"/>
  <c r="AR2461" i="33"/>
  <c r="AR2481" i="33"/>
  <c r="AR2500" i="33"/>
  <c r="AR2516" i="33"/>
  <c r="AR2532" i="33"/>
  <c r="AR2566" i="33"/>
  <c r="AR2582" i="33"/>
  <c r="AR2602" i="33"/>
  <c r="AR2618" i="33"/>
  <c r="AR2634" i="33"/>
  <c r="AR2650" i="33"/>
  <c r="AR2670" i="33"/>
  <c r="AR2686" i="33"/>
  <c r="AR2706" i="33"/>
  <c r="AR2726" i="33"/>
  <c r="AR2742" i="33"/>
  <c r="AR2768" i="33"/>
  <c r="AR2784" i="33"/>
  <c r="AR2803" i="33"/>
  <c r="AR2825" i="33"/>
  <c r="AR2854" i="33"/>
  <c r="AR2870" i="33"/>
  <c r="AR2881" i="33"/>
  <c r="AR2897" i="33"/>
  <c r="AR2995" i="33"/>
  <c r="AR3070" i="33"/>
  <c r="AR3195" i="33"/>
  <c r="AR2469" i="33"/>
  <c r="AR2485" i="33"/>
  <c r="AR2504" i="33"/>
  <c r="AR2520" i="33"/>
  <c r="AR2537" i="33"/>
  <c r="AR2570" i="33"/>
  <c r="AR2588" i="33"/>
  <c r="AR2606" i="33"/>
  <c r="AR2622" i="33"/>
  <c r="AR2638" i="33"/>
  <c r="AR2658" i="33"/>
  <c r="AR2674" i="33"/>
  <c r="AR2690" i="33"/>
  <c r="AR2711" i="33"/>
  <c r="AR2730" i="33"/>
  <c r="AR2746" i="33"/>
  <c r="AR2772" i="33"/>
  <c r="AR2788" i="33"/>
  <c r="AR2813" i="33"/>
  <c r="AR2829" i="33"/>
  <c r="AR2858" i="33"/>
  <c r="AR2874" i="33"/>
  <c r="AR2877" i="33"/>
  <c r="AR2893" i="33"/>
  <c r="AR2907" i="33"/>
  <c r="AR2978" i="33"/>
  <c r="AR3054" i="33"/>
  <c r="AR3123" i="33"/>
  <c r="AR2367" i="33"/>
  <c r="AR2371" i="33"/>
  <c r="AR2377" i="33"/>
  <c r="AR2383" i="33"/>
  <c r="AR2407" i="33"/>
  <c r="AR2411" i="33"/>
  <c r="AR2415" i="33"/>
  <c r="AR2465" i="33"/>
  <c r="AR2948" i="33"/>
  <c r="AR2953" i="33"/>
  <c r="AR2964" i="33"/>
  <c r="AR2969" i="33"/>
  <c r="AR2981" i="33"/>
  <c r="AR2987" i="33"/>
  <c r="AR2999" i="33"/>
  <c r="AR3004" i="33"/>
  <c r="AR3015" i="33"/>
  <c r="AR3022" i="33"/>
  <c r="AR3041" i="33"/>
  <c r="AR3046" i="33"/>
  <c r="AR3057" i="33"/>
  <c r="AR3062" i="33"/>
  <c r="AR3073" i="33"/>
  <c r="AR3078" i="33"/>
  <c r="AR3089" i="33"/>
  <c r="AR3094" i="33"/>
  <c r="AR3110" i="33"/>
  <c r="AR3115" i="33"/>
  <c r="AR3131" i="33"/>
  <c r="AR3136" i="33"/>
  <c r="AR3158" i="33"/>
  <c r="AR3192" i="33"/>
  <c r="AR3203" i="33"/>
  <c r="AR2909" i="33"/>
  <c r="AR2913" i="33"/>
  <c r="AR2917" i="33"/>
  <c r="AR2921" i="33"/>
  <c r="AR2925" i="33"/>
  <c r="AR2929" i="33"/>
  <c r="AR2933" i="33"/>
  <c r="AR2937" i="33"/>
  <c r="AR2941" i="33"/>
  <c r="AR2957" i="33"/>
  <c r="AR2973" i="33"/>
  <c r="AR2991" i="33"/>
  <c r="AR3008" i="33"/>
  <c r="AR3034" i="33"/>
  <c r="AR3050" i="33"/>
  <c r="AR3066" i="33"/>
  <c r="AR3082" i="33"/>
  <c r="AR3098" i="33"/>
  <c r="AR3119" i="33"/>
  <c r="AR3152" i="33"/>
  <c r="AR3159" i="33"/>
  <c r="AR3199" i="33"/>
  <c r="AR3204" i="33"/>
  <c r="AR3600" i="33"/>
  <c r="AR3981" i="33"/>
  <c r="AR3206" i="33"/>
  <c r="AR3207" i="33"/>
  <c r="AR3210" i="33"/>
  <c r="AR3211" i="33"/>
  <c r="AR3214" i="33"/>
  <c r="AR3215" i="33"/>
  <c r="AR3218" i="33"/>
  <c r="AR3219" i="33"/>
  <c r="AR3222" i="33"/>
  <c r="AR3223" i="33"/>
  <c r="AR3226" i="33"/>
  <c r="AR3227" i="33"/>
  <c r="AR3230" i="33"/>
  <c r="AR3231" i="33"/>
  <c r="AR3234" i="33"/>
  <c r="AR3235" i="33"/>
  <c r="AR3238" i="33"/>
  <c r="AR3239" i="33"/>
  <c r="AR3242" i="33"/>
  <c r="AR3243" i="33"/>
  <c r="AR3949" i="33"/>
  <c r="AR3248" i="33"/>
  <c r="AR3252" i="33"/>
  <c r="AR3256" i="33"/>
  <c r="AR3260" i="33"/>
  <c r="AR3264" i="33"/>
  <c r="AR3268" i="33"/>
  <c r="AR3276" i="33"/>
  <c r="AR3292" i="33"/>
  <c r="AR3296" i="33"/>
  <c r="AR3300" i="33"/>
  <c r="AR3304" i="33"/>
  <c r="AR3312" i="33"/>
  <c r="AR3320" i="33"/>
  <c r="AR3328" i="33"/>
  <c r="AR3336" i="33"/>
  <c r="AR3361" i="33"/>
  <c r="AR3389" i="33"/>
  <c r="AR3397" i="33"/>
  <c r="AR3590" i="33"/>
  <c r="AR3606" i="33"/>
  <c r="AR3622" i="33"/>
  <c r="AR3634" i="33"/>
  <c r="AR3642" i="33"/>
  <c r="AR3727" i="33"/>
  <c r="AR3906" i="33"/>
  <c r="AR3247" i="33"/>
  <c r="AR3251" i="33"/>
  <c r="AR3255" i="33"/>
  <c r="AR3259" i="33"/>
  <c r="AR3263" i="33"/>
  <c r="AR3267" i="33"/>
  <c r="AR3271" i="33"/>
  <c r="AR3291" i="33"/>
  <c r="AR3295" i="33"/>
  <c r="AR3299" i="33"/>
  <c r="AR3303" i="33"/>
  <c r="AR3306" i="33"/>
  <c r="AR3310" i="33"/>
  <c r="AR3314" i="33"/>
  <c r="AR3318" i="33"/>
  <c r="AR3322" i="33"/>
  <c r="AR3326" i="33"/>
  <c r="AR3330" i="33"/>
  <c r="AR3334" i="33"/>
  <c r="AR3338" i="33"/>
  <c r="AR3351" i="33"/>
  <c r="AR3382" i="33"/>
  <c r="AR3387" i="33"/>
  <c r="AR3391" i="33"/>
  <c r="AR3395" i="33"/>
  <c r="AR3399" i="33"/>
  <c r="AR3592" i="33"/>
  <c r="AR3598" i="33"/>
  <c r="AR3608" i="33"/>
  <c r="AR3614" i="33"/>
  <c r="AR3624" i="33"/>
  <c r="AR3630" i="33"/>
  <c r="AR3638" i="33"/>
  <c r="AR3646" i="33"/>
  <c r="AR3928" i="33"/>
  <c r="AR3962" i="33"/>
  <c r="AR4009" i="33"/>
  <c r="AR3402" i="33"/>
  <c r="AR3403" i="33"/>
  <c r="AR3406" i="33"/>
  <c r="AR3407" i="33"/>
  <c r="AR3410" i="33"/>
  <c r="AR3411" i="33"/>
  <c r="AR3414" i="33"/>
  <c r="AR3415" i="33"/>
  <c r="AR3418" i="33"/>
  <c r="AR3419" i="33"/>
  <c r="AR3422" i="33"/>
  <c r="AR3423" i="33"/>
  <c r="AR3426" i="33"/>
  <c r="AR3427" i="33"/>
  <c r="AR3430" i="33"/>
  <c r="AR3431" i="33"/>
  <c r="AR3444" i="33"/>
  <c r="AR3445" i="33"/>
  <c r="AR3471" i="33"/>
  <c r="AR3472" i="33"/>
  <c r="AR3479" i="33"/>
  <c r="AR3480" i="33"/>
  <c r="AR3483" i="33"/>
  <c r="AR3484" i="33"/>
  <c r="AR3487" i="33"/>
  <c r="AR3488" i="33"/>
  <c r="AR3491" i="33"/>
  <c r="AR3492" i="33"/>
  <c r="AR3495" i="33"/>
  <c r="AR3496" i="33"/>
  <c r="AR3499" i="33"/>
  <c r="AR3500" i="33"/>
  <c r="AR3503" i="33"/>
  <c r="AR3504" i="33"/>
  <c r="AR3507" i="33"/>
  <c r="AR3508" i="33"/>
  <c r="AR3511" i="33"/>
  <c r="AR3512" i="33"/>
  <c r="AR3515" i="33"/>
  <c r="AR3516" i="33"/>
  <c r="AR3519" i="33"/>
  <c r="AR3520" i="33"/>
  <c r="AR3524" i="33"/>
  <c r="AR3525" i="33"/>
  <c r="AR3528" i="33"/>
  <c r="AR3532" i="33"/>
  <c r="AR3536" i="33"/>
  <c r="AR3540" i="33"/>
  <c r="AR3544" i="33"/>
  <c r="AR3548" i="33"/>
  <c r="AR3593" i="33"/>
  <c r="AR3609" i="33"/>
  <c r="AR3625" i="33"/>
  <c r="AR3909" i="33"/>
  <c r="AR3946" i="33"/>
  <c r="AR3984" i="33"/>
  <c r="AR3597" i="33"/>
  <c r="AR3613" i="33"/>
  <c r="AR3629" i="33"/>
  <c r="AR3893" i="33"/>
  <c r="AR3925" i="33"/>
  <c r="AR3968" i="33"/>
  <c r="AR4006" i="33"/>
  <c r="AR3632" i="33"/>
  <c r="AR3636" i="33"/>
  <c r="AR3640" i="33"/>
  <c r="AR3644" i="33"/>
  <c r="AR3725" i="33"/>
  <c r="AR3902" i="33"/>
  <c r="AR3905" i="33"/>
  <c r="AR3921" i="33"/>
  <c r="AR3924" i="33"/>
  <c r="AR3942" i="33"/>
  <c r="AR3945" i="33"/>
  <c r="AR3958" i="33"/>
  <c r="AR3961" i="33"/>
  <c r="AR3977" i="33"/>
  <c r="AR3980" i="33"/>
  <c r="AR4002" i="33"/>
  <c r="AR4005" i="33"/>
  <c r="AR4018" i="33"/>
  <c r="AR4022" i="33"/>
  <c r="AR4026" i="33"/>
  <c r="AR4030" i="33"/>
  <c r="AR4034" i="33"/>
  <c r="AR4038" i="33"/>
  <c r="AR4042" i="33"/>
  <c r="AR4390" i="33"/>
  <c r="AR4429" i="33"/>
  <c r="AR3898" i="33"/>
  <c r="AR3901" i="33"/>
  <c r="AR3917" i="33"/>
  <c r="AR3920" i="33"/>
  <c r="AR3933" i="33"/>
  <c r="AR3941" i="33"/>
  <c r="AR3954" i="33"/>
  <c r="AR3957" i="33"/>
  <c r="AR3973" i="33"/>
  <c r="AR3976" i="33"/>
  <c r="AR3998" i="33"/>
  <c r="AR4001" i="33"/>
  <c r="AR4014" i="33"/>
  <c r="AR4017" i="33"/>
  <c r="AR4021" i="33"/>
  <c r="AR4025" i="33"/>
  <c r="AR4029" i="33"/>
  <c r="AR4033" i="33"/>
  <c r="AR4037" i="33"/>
  <c r="AR4041" i="33"/>
  <c r="AR4332" i="33"/>
  <c r="AR3894" i="33"/>
  <c r="AR3897" i="33"/>
  <c r="AR3910" i="33"/>
  <c r="AR3916" i="33"/>
  <c r="AR3929" i="33"/>
  <c r="AR3932" i="33"/>
  <c r="AR3950" i="33"/>
  <c r="AR3953" i="33"/>
  <c r="AR3969" i="33"/>
  <c r="AR3972" i="33"/>
  <c r="AR3985" i="33"/>
  <c r="AR3997" i="33"/>
  <c r="AR4010" i="33"/>
  <c r="AR4013" i="33"/>
  <c r="AR4386" i="33"/>
  <c r="AR3892" i="33"/>
  <c r="AR4057" i="33"/>
  <c r="AR4209" i="33"/>
  <c r="AR4217" i="33"/>
  <c r="AR4294" i="33"/>
  <c r="AR4310" i="33"/>
  <c r="AR4367" i="33"/>
  <c r="AR4416" i="33"/>
  <c r="AR3896" i="33"/>
  <c r="AR3900" i="33"/>
  <c r="AR3904" i="33"/>
  <c r="AR3908" i="33"/>
  <c r="AR3912" i="33"/>
  <c r="AR3919" i="33"/>
  <c r="AR3923" i="33"/>
  <c r="AR3927" i="33"/>
  <c r="AR3931" i="33"/>
  <c r="AR3935" i="33"/>
  <c r="AR3944" i="33"/>
  <c r="AR3948" i="33"/>
  <c r="AR3952" i="33"/>
  <c r="AR3956" i="33"/>
  <c r="AR3960" i="33"/>
  <c r="AR3967" i="33"/>
  <c r="AR3971" i="33"/>
  <c r="AR3975" i="33"/>
  <c r="AR3979" i="33"/>
  <c r="AR3983" i="33"/>
  <c r="AR3996" i="33"/>
  <c r="AR4000" i="33"/>
  <c r="AR4004" i="33"/>
  <c r="AR4008" i="33"/>
  <c r="AR4012" i="33"/>
  <c r="AR4016" i="33"/>
  <c r="AR4049" i="33"/>
  <c r="AR4307" i="33"/>
  <c r="AR4359" i="33"/>
  <c r="AR4413" i="33"/>
  <c r="AR4303" i="33"/>
  <c r="AR4319" i="33"/>
  <c r="AR4324" i="33"/>
  <c r="AR4335" i="33"/>
  <c r="AR4355" i="33"/>
  <c r="AR4371" i="33"/>
  <c r="AR4376" i="33"/>
  <c r="AR4403" i="33"/>
  <c r="AR4409" i="33"/>
  <c r="AR4420" i="33"/>
  <c r="AR4425" i="33"/>
  <c r="AR4569" i="33"/>
  <c r="AR4516" i="33"/>
  <c r="AR4607" i="33"/>
  <c r="AR4520" i="33"/>
  <c r="AR4599" i="33"/>
  <c r="AR4631" i="33"/>
  <c r="AR4426" i="33"/>
  <c r="AR4430" i="33"/>
  <c r="AR4433" i="33"/>
  <c r="AR4437" i="33"/>
  <c r="AR4441" i="33"/>
  <c r="AR4445" i="33"/>
  <c r="AR4449" i="33"/>
  <c r="AR4453" i="33"/>
  <c r="AR4457" i="33"/>
  <c r="AR4461" i="33"/>
  <c r="AR4465" i="33"/>
  <c r="AR4469" i="33"/>
  <c r="AR4473" i="33"/>
  <c r="AR4524" i="33"/>
  <c r="AR4591" i="33"/>
  <c r="AR4623" i="33"/>
  <c r="AR4477" i="33"/>
  <c r="AR4481" i="33"/>
  <c r="AR4485" i="33"/>
  <c r="AR4489" i="33"/>
  <c r="AR4508" i="33"/>
  <c r="AR4512" i="33"/>
  <c r="AR4543" i="33"/>
  <c r="AR4583" i="33"/>
  <c r="AR4615" i="33"/>
  <c r="AR4428" i="33"/>
  <c r="AR4436" i="33"/>
  <c r="AR4440" i="33"/>
  <c r="AR4444" i="33"/>
  <c r="AR4448" i="33"/>
  <c r="AR4452" i="33"/>
  <c r="AR4456" i="33"/>
  <c r="AR4460" i="33"/>
  <c r="AR4464" i="33"/>
  <c r="AR4468" i="33"/>
  <c r="AR4472" i="33"/>
  <c r="AR4476" i="33"/>
  <c r="AR4478" i="33"/>
  <c r="AR4482" i="33"/>
  <c r="AR4530" i="33"/>
  <c r="AR4535" i="33"/>
  <c r="AR4546" i="33"/>
  <c r="AR4551" i="33"/>
  <c r="AR4561" i="33"/>
  <c r="AR4539" i="33"/>
  <c r="AR4557" i="33"/>
  <c r="AR4573" i="33"/>
  <c r="AR4579" i="33"/>
  <c r="AR4587" i="33"/>
  <c r="AR4595" i="33"/>
  <c r="AR4603" i="33"/>
  <c r="AR4611" i="33"/>
  <c r="AR4619" i="33"/>
  <c r="AR4627" i="33"/>
  <c r="AR4635" i="33"/>
  <c r="AR4556" i="33"/>
  <c r="AR4560" i="33"/>
  <c r="AR4564" i="33"/>
  <c r="AR4568" i="33"/>
  <c r="AR4572" i="33"/>
  <c r="AR4576" i="33"/>
  <c r="AR4578" i="33"/>
  <c r="AR4582" i="33"/>
  <c r="AR4586" i="33"/>
  <c r="AR4590" i="33"/>
  <c r="AR4594" i="33"/>
  <c r="AR4598" i="33"/>
  <c r="AR4602" i="33"/>
  <c r="AR4606" i="33"/>
  <c r="AR4610" i="33"/>
  <c r="AR4614" i="33"/>
  <c r="AR4618" i="33"/>
  <c r="AR4622" i="33"/>
  <c r="AR4626" i="33"/>
  <c r="AR4630" i="33"/>
  <c r="AR4634" i="33"/>
  <c r="AR4638" i="33"/>
  <c r="AK948" i="33"/>
  <c r="AK958" i="33"/>
  <c r="AK4074" i="33"/>
  <c r="AK3186" i="33"/>
  <c r="AK3283" i="33"/>
  <c r="AK3353" i="33"/>
  <c r="AK4083" i="33"/>
  <c r="AK4085" i="33"/>
  <c r="AK4087" i="33"/>
  <c r="AK4067" i="33"/>
  <c r="AK4069" i="33"/>
  <c r="AK4071" i="33"/>
  <c r="AK2845" i="33"/>
  <c r="AK3031" i="33"/>
  <c r="AK3126" i="33"/>
  <c r="AK3150" i="33"/>
  <c r="AK4076" i="33"/>
  <c r="AK4112" i="33"/>
  <c r="AK4124" i="33"/>
  <c r="AK4140" i="33"/>
  <c r="AK4366" i="33"/>
  <c r="AK4192" i="33"/>
  <c r="AK4274" i="33"/>
  <c r="AK4276" i="33"/>
  <c r="AK4365" i="33"/>
  <c r="AK4256" i="33"/>
  <c r="AK4346" i="33"/>
  <c r="AK4268" i="33"/>
  <c r="AK4345" i="33"/>
  <c r="AP1183" i="33"/>
  <c r="AS1183" i="33" s="1"/>
  <c r="AP1188" i="33"/>
  <c r="AS1188" i="33" s="1"/>
  <c r="AS1228" i="33"/>
  <c r="AP1258" i="33"/>
  <c r="AS1258" i="33" s="1"/>
  <c r="AP1259" i="33"/>
  <c r="AS1259" i="33" s="1"/>
  <c r="AP1407" i="33"/>
  <c r="AS1407" i="33" s="1"/>
  <c r="AP1419" i="33"/>
  <c r="AS1419" i="33" s="1"/>
  <c r="AP1530" i="33"/>
  <c r="AP1533" i="33"/>
  <c r="AS1533" i="33" s="1"/>
  <c r="AP1638" i="33"/>
  <c r="AP1639" i="33"/>
  <c r="AS1639" i="33" s="1"/>
  <c r="AP1748" i="33"/>
  <c r="AP1756" i="33"/>
  <c r="AS1756" i="33" s="1"/>
  <c r="AP1836" i="33"/>
  <c r="AS1836" i="33" s="1"/>
  <c r="AP1845" i="33"/>
  <c r="AS1848" i="33"/>
  <c r="AP1879" i="33"/>
  <c r="AS1879" i="33" s="1"/>
  <c r="AP1947" i="33"/>
  <c r="AR1947" i="33"/>
  <c r="AP1963" i="33"/>
  <c r="AR1963" i="33"/>
  <c r="AP1992" i="33"/>
  <c r="AR1992" i="33"/>
  <c r="AR2039" i="33"/>
  <c r="AP2039" i="33"/>
  <c r="AP2694" i="33"/>
  <c r="AR2694" i="33"/>
  <c r="AR2750" i="33"/>
  <c r="AP2750" i="33"/>
  <c r="AR3372" i="33"/>
  <c r="AP3372" i="33"/>
  <c r="AR3463" i="33"/>
  <c r="AP3463" i="33"/>
  <c r="AR3654" i="33"/>
  <c r="AP3654" i="33"/>
  <c r="AR3687" i="33"/>
  <c r="AP3687" i="33"/>
  <c r="AP4155" i="33"/>
  <c r="AR4155" i="33"/>
  <c r="AP4187" i="33"/>
  <c r="AR4187" i="33"/>
  <c r="AP650" i="33"/>
  <c r="AS650" i="33" s="1"/>
  <c r="AP653" i="33"/>
  <c r="AP699" i="33"/>
  <c r="AS699" i="33" s="1"/>
  <c r="AP700" i="33"/>
  <c r="AS700" i="33" s="1"/>
  <c r="AP714" i="33"/>
  <c r="AS714" i="33" s="1"/>
  <c r="AP746" i="33"/>
  <c r="AS746" i="33" s="1"/>
  <c r="AP754" i="33"/>
  <c r="AS754" i="33" s="1"/>
  <c r="AP777" i="33"/>
  <c r="AS777" i="33" s="1"/>
  <c r="AP779" i="33"/>
  <c r="AP814" i="33"/>
  <c r="AS814" i="33" s="1"/>
  <c r="AP821" i="33"/>
  <c r="AS821" i="33" s="1"/>
  <c r="AP851" i="33"/>
  <c r="AS851" i="33" s="1"/>
  <c r="AP876" i="33"/>
  <c r="AS876" i="33" s="1"/>
  <c r="AP879" i="33"/>
  <c r="AS879" i="33" s="1"/>
  <c r="AP896" i="33"/>
  <c r="AP917" i="33"/>
  <c r="AS917" i="33" s="1"/>
  <c r="AP918" i="33"/>
  <c r="AS918" i="33" s="1"/>
  <c r="AP949" i="33"/>
  <c r="AS949" i="33" s="1"/>
  <c r="AP958" i="33"/>
  <c r="AP966" i="33"/>
  <c r="AS966" i="33" s="1"/>
  <c r="AP967" i="33"/>
  <c r="AS967" i="33" s="1"/>
  <c r="AS976" i="33"/>
  <c r="AP1009" i="33"/>
  <c r="AP1011" i="33"/>
  <c r="AS1052" i="33"/>
  <c r="AP1056" i="33"/>
  <c r="AS1056" i="33" s="1"/>
  <c r="AP1090" i="33"/>
  <c r="AS1090" i="33" s="1"/>
  <c r="AP1132" i="33"/>
  <c r="AS1132" i="33" s="1"/>
  <c r="AP1141" i="33"/>
  <c r="AP1207" i="33"/>
  <c r="AS1207" i="33" s="1"/>
  <c r="AP1266" i="33"/>
  <c r="AS1403" i="33"/>
  <c r="AP1441" i="33"/>
  <c r="AS1441" i="33" s="1"/>
  <c r="AP1556" i="33"/>
  <c r="AS1556" i="33" s="1"/>
  <c r="AP1672" i="33"/>
  <c r="AS1672" i="33" s="1"/>
  <c r="AS1827" i="33"/>
  <c r="AP1844" i="33"/>
  <c r="AS1844" i="33" s="1"/>
  <c r="AS1875" i="33"/>
  <c r="AR1918" i="33"/>
  <c r="AP1918" i="33"/>
  <c r="AP2096" i="33"/>
  <c r="AR2096" i="33"/>
  <c r="AP2838" i="33"/>
  <c r="AR2838" i="33"/>
  <c r="AR3030" i="33"/>
  <c r="AP3030" i="33"/>
  <c r="AR3171" i="33"/>
  <c r="AP3171" i="33"/>
  <c r="AR3371" i="33"/>
  <c r="AP3371" i="33"/>
  <c r="AR3456" i="33"/>
  <c r="AP3456" i="33"/>
  <c r="AR3663" i="33"/>
  <c r="AP3663" i="33"/>
  <c r="AR3686" i="33"/>
  <c r="AP3686" i="33"/>
  <c r="AK4285" i="33"/>
  <c r="AP1939" i="33"/>
  <c r="AR1939" i="33"/>
  <c r="AP1955" i="33"/>
  <c r="AR1955" i="33"/>
  <c r="AP1978" i="33"/>
  <c r="AR1978" i="33"/>
  <c r="AP2000" i="33"/>
  <c r="AR2000" i="33"/>
  <c r="AR2094" i="33"/>
  <c r="AP2094" i="33"/>
  <c r="AR2547" i="33"/>
  <c r="AP2547" i="33"/>
  <c r="AR2656" i="33"/>
  <c r="AP2656" i="33"/>
  <c r="AR3364" i="33"/>
  <c r="AP3364" i="33"/>
  <c r="AR3455" i="33"/>
  <c r="AP3455" i="33"/>
  <c r="AP3465" i="33"/>
  <c r="AR3465" i="33"/>
  <c r="AR3662" i="33"/>
  <c r="AP3662" i="33"/>
  <c r="AR3763" i="33"/>
  <c r="AP3763" i="33"/>
  <c r="AK4394" i="33"/>
  <c r="AK4404" i="33"/>
  <c r="AK4499" i="33"/>
  <c r="AP541" i="33"/>
  <c r="AS541" i="33" s="1"/>
  <c r="AP599" i="33"/>
  <c r="AP676" i="33"/>
  <c r="AS676" i="33" s="1"/>
  <c r="AP683" i="33"/>
  <c r="AS683" i="33" s="1"/>
  <c r="AP710" i="33"/>
  <c r="AS710" i="33" s="1"/>
  <c r="AP711" i="33"/>
  <c r="AP731" i="33"/>
  <c r="AP737" i="33"/>
  <c r="AS737" i="33" s="1"/>
  <c r="AP764" i="33"/>
  <c r="AS764" i="33" s="1"/>
  <c r="AP767" i="33"/>
  <c r="AP789" i="33"/>
  <c r="AP794" i="33"/>
  <c r="AS794" i="33" s="1"/>
  <c r="AP828" i="33"/>
  <c r="AS828" i="33" s="1"/>
  <c r="AP858" i="33"/>
  <c r="AP859" i="33"/>
  <c r="AS859" i="33" s="1"/>
  <c r="AP886" i="33"/>
  <c r="AS886" i="33" s="1"/>
  <c r="AP887" i="33"/>
  <c r="AS887" i="33" s="1"/>
  <c r="AP906" i="33"/>
  <c r="AP907" i="33"/>
  <c r="AS907" i="33" s="1"/>
  <c r="AP931" i="33"/>
  <c r="AS931" i="33" s="1"/>
  <c r="AP937" i="33"/>
  <c r="AS937" i="33" s="1"/>
  <c r="AP962" i="33"/>
  <c r="AP975" i="33"/>
  <c r="AS975" i="33" s="1"/>
  <c r="AP1041" i="33"/>
  <c r="AP1104" i="33"/>
  <c r="AS1104" i="33" s="1"/>
  <c r="AP1231" i="33"/>
  <c r="AP1297" i="33"/>
  <c r="AP1490" i="33"/>
  <c r="AP1631" i="33"/>
  <c r="AP1738" i="33"/>
  <c r="AP1744" i="33"/>
  <c r="AS1744" i="33" s="1"/>
  <c r="AP1840" i="33"/>
  <c r="AS1840" i="33" s="1"/>
  <c r="AP1880" i="33"/>
  <c r="AS1880" i="33" s="1"/>
  <c r="AR2759" i="33"/>
  <c r="AP2759" i="33"/>
  <c r="AR2836" i="33"/>
  <c r="AP2836" i="33"/>
  <c r="AR3145" i="33"/>
  <c r="AP3145" i="33"/>
  <c r="AR3363" i="33"/>
  <c r="AP3363" i="33"/>
  <c r="AR3655" i="33"/>
  <c r="AP3655" i="33"/>
  <c r="AR4064" i="33"/>
  <c r="AP4064" i="33"/>
  <c r="AR4275" i="33"/>
  <c r="AP4275" i="33"/>
  <c r="AR4316" i="33"/>
  <c r="AP4316" i="33"/>
  <c r="AP1919" i="33"/>
  <c r="AS1919" i="33" s="1"/>
  <c r="AP2070" i="33"/>
  <c r="AP2155" i="33"/>
  <c r="AS2155" i="33" s="1"/>
  <c r="AP2290" i="33"/>
  <c r="AS2290" i="33" s="1"/>
  <c r="AP2335" i="33"/>
  <c r="AS2335" i="33" s="1"/>
  <c r="AP2459" i="33"/>
  <c r="AS2459" i="33" s="1"/>
  <c r="AP2561" i="33"/>
  <c r="AS2561" i="33" s="1"/>
  <c r="AP2696" i="33"/>
  <c r="AS2696" i="33" s="1"/>
  <c r="AP2807" i="33"/>
  <c r="AS2807" i="33" s="1"/>
  <c r="AP2840" i="33"/>
  <c r="AS2840" i="33" s="1"/>
  <c r="AP2841" i="33"/>
  <c r="AS2841" i="33" s="1"/>
  <c r="AP3031" i="33"/>
  <c r="AS3031" i="33" s="1"/>
  <c r="AP3146" i="33"/>
  <c r="AS3146" i="33" s="1"/>
  <c r="AP3172" i="33"/>
  <c r="AP3274" i="33"/>
  <c r="AS3274" i="33" s="1"/>
  <c r="AP3343" i="33"/>
  <c r="AS3343" i="33" s="1"/>
  <c r="AP3435" i="33"/>
  <c r="AS3435" i="33" s="1"/>
  <c r="AP3436" i="33"/>
  <c r="AS3436" i="33" s="1"/>
  <c r="AP3443" i="33"/>
  <c r="AS3443" i="33" s="1"/>
  <c r="AP3523" i="33"/>
  <c r="AS3523" i="33" s="1"/>
  <c r="AP3674" i="33"/>
  <c r="AS3674" i="33" s="1"/>
  <c r="AP3675" i="33"/>
  <c r="AP3706" i="33"/>
  <c r="AS3706" i="33" s="1"/>
  <c r="AP3988" i="33"/>
  <c r="AS3988" i="33" s="1"/>
  <c r="AP4080" i="33"/>
  <c r="AS4080" i="33" s="1"/>
  <c r="AR4149" i="33"/>
  <c r="AP4149" i="33"/>
  <c r="AP4163" i="33"/>
  <c r="AR4163" i="33"/>
  <c r="AP4260" i="33"/>
  <c r="AR4260" i="33"/>
  <c r="AP1925" i="33"/>
  <c r="AP1938" i="33"/>
  <c r="AS1938" i="33" s="1"/>
  <c r="AP1946" i="33"/>
  <c r="AP1954" i="33"/>
  <c r="AS1954" i="33" s="1"/>
  <c r="AP1962" i="33"/>
  <c r="AP1977" i="33"/>
  <c r="AS1977" i="33" s="1"/>
  <c r="AP1991" i="33"/>
  <c r="AP1999" i="33"/>
  <c r="AS1999" i="33" s="1"/>
  <c r="AR2156" i="33"/>
  <c r="AS2156" i="33" s="1"/>
  <c r="AP2297" i="33"/>
  <c r="AS2297" i="33" s="1"/>
  <c r="AP2376" i="33"/>
  <c r="AS2376" i="33" s="1"/>
  <c r="AP2534" i="33"/>
  <c r="AS2534" i="33" s="1"/>
  <c r="AR2585" i="33"/>
  <c r="AS2585" i="33" s="1"/>
  <c r="AS2592" i="33"/>
  <c r="AS2594" i="33"/>
  <c r="AR2810" i="33"/>
  <c r="AS2810" i="33" s="1"/>
  <c r="AP2845" i="33"/>
  <c r="AS2845" i="33" s="1"/>
  <c r="AP3106" i="33"/>
  <c r="AS3106" i="33" s="1"/>
  <c r="AP3150" i="33"/>
  <c r="AS3150" i="33" s="1"/>
  <c r="AP3176" i="33"/>
  <c r="AS3176" i="33" s="1"/>
  <c r="AP3182" i="33"/>
  <c r="AS3182" i="33" s="1"/>
  <c r="AP3279" i="33"/>
  <c r="AS3279" i="33" s="1"/>
  <c r="AS3368" i="33"/>
  <c r="AR3449" i="33"/>
  <c r="AS3449" i="33" s="1"/>
  <c r="AP3690" i="33"/>
  <c r="AR3690" i="33"/>
  <c r="AS3698" i="33"/>
  <c r="AR4096" i="33"/>
  <c r="AP4096" i="33"/>
  <c r="AP4171" i="33"/>
  <c r="AR4171" i="33"/>
  <c r="AS1913" i="33"/>
  <c r="AP1924" i="33"/>
  <c r="AS1924" i="33" s="1"/>
  <c r="AP1937" i="33"/>
  <c r="AS1937" i="33" s="1"/>
  <c r="AP1945" i="33"/>
  <c r="AS1945" i="33" s="1"/>
  <c r="AS1949" i="33"/>
  <c r="AP1953" i="33"/>
  <c r="AS1953" i="33" s="1"/>
  <c r="AS1957" i="33"/>
  <c r="AP1961" i="33"/>
  <c r="AS1961" i="33" s="1"/>
  <c r="AP1973" i="33"/>
  <c r="AS1973" i="33" s="1"/>
  <c r="AP1990" i="33"/>
  <c r="AS1990" i="33" s="1"/>
  <c r="AP1998" i="33"/>
  <c r="AS1998" i="33" s="1"/>
  <c r="AP2004" i="33"/>
  <c r="AS2004" i="33" s="1"/>
  <c r="AP2718" i="33"/>
  <c r="AS2718" i="33" s="1"/>
  <c r="AP2844" i="33"/>
  <c r="AS2844" i="33" s="1"/>
  <c r="AP3105" i="33"/>
  <c r="AS3105" i="33" s="1"/>
  <c r="AP3149" i="33"/>
  <c r="AS3149" i="33" s="1"/>
  <c r="AP3175" i="33"/>
  <c r="AS3175" i="33" s="1"/>
  <c r="AS3287" i="33"/>
  <c r="AP3347" i="33"/>
  <c r="AS3347" i="33" s="1"/>
  <c r="AP3348" i="33"/>
  <c r="AS3348" i="33" s="1"/>
  <c r="AP3357" i="33"/>
  <c r="AS3357" i="33" s="1"/>
  <c r="AP3379" i="33"/>
  <c r="AS3379" i="33" s="1"/>
  <c r="AP3380" i="33"/>
  <c r="AS3380" i="33" s="1"/>
  <c r="AP3439" i="33"/>
  <c r="AS3439" i="33" s="1"/>
  <c r="AP3440" i="33"/>
  <c r="AS3468" i="33"/>
  <c r="AP3474" i="33"/>
  <c r="AS3474" i="33" s="1"/>
  <c r="AP3475" i="33"/>
  <c r="AP3650" i="33"/>
  <c r="AS3650" i="33" s="1"/>
  <c r="AP3670" i="33"/>
  <c r="AS3670" i="33" s="1"/>
  <c r="AR3682" i="33"/>
  <c r="AP3682" i="33"/>
  <c r="AP3937" i="33"/>
  <c r="AP4088" i="33"/>
  <c r="AS4088" i="33" s="1"/>
  <c r="AP4179" i="33"/>
  <c r="AR4179" i="33"/>
  <c r="AR4258" i="33"/>
  <c r="AP4258" i="33"/>
  <c r="AP3691" i="33"/>
  <c r="AS3691" i="33" s="1"/>
  <c r="AP3702" i="33"/>
  <c r="AS3702" i="33" s="1"/>
  <c r="AP3707" i="33"/>
  <c r="AS3707" i="33" s="1"/>
  <c r="AP3711" i="33"/>
  <c r="AS3711" i="33" s="1"/>
  <c r="AP3712" i="33"/>
  <c r="AP3806" i="33"/>
  <c r="AP3913" i="33"/>
  <c r="AS3913" i="33" s="1"/>
  <c r="AP3991" i="33"/>
  <c r="AS3991" i="33" s="1"/>
  <c r="AP3992" i="33"/>
  <c r="AS3992" i="33" s="1"/>
  <c r="AP4075" i="33"/>
  <c r="AP4076" i="33"/>
  <c r="AS4076" i="33" s="1"/>
  <c r="AP4091" i="33"/>
  <c r="AS4091" i="33" s="1"/>
  <c r="AP4092" i="33"/>
  <c r="AS4092" i="33" s="1"/>
  <c r="AP4098" i="33"/>
  <c r="AS4098" i="33" s="1"/>
  <c r="AP4099" i="33"/>
  <c r="AS4099" i="33" s="1"/>
  <c r="AS4102" i="33"/>
  <c r="AP4106" i="33"/>
  <c r="AS4106" i="33" s="1"/>
  <c r="AP4107" i="33"/>
  <c r="AP4114" i="33"/>
  <c r="AS4114" i="33" s="1"/>
  <c r="AP4115" i="33"/>
  <c r="AS4115" i="33" s="1"/>
  <c r="AP4121" i="33"/>
  <c r="AS4121" i="33" s="1"/>
  <c r="AP4122" i="33"/>
  <c r="AS4122" i="33" s="1"/>
  <c r="AP4123" i="33"/>
  <c r="AS4123" i="33" s="1"/>
  <c r="AP4129" i="33"/>
  <c r="AP4130" i="33"/>
  <c r="AS4130" i="33" s="1"/>
  <c r="AP4131" i="33"/>
  <c r="AS4131" i="33" s="1"/>
  <c r="AS4134" i="33"/>
  <c r="AP4137" i="33"/>
  <c r="AS4137" i="33" s="1"/>
  <c r="AP4138" i="33"/>
  <c r="AS4138" i="33" s="1"/>
  <c r="AP4139" i="33"/>
  <c r="AP4145" i="33"/>
  <c r="AP4150" i="33"/>
  <c r="AS4150" i="33" s="1"/>
  <c r="AP4157" i="33"/>
  <c r="AS4157" i="33" s="1"/>
  <c r="AR4159" i="33"/>
  <c r="AS4159" i="33" s="1"/>
  <c r="AP4165" i="33"/>
  <c r="AR4167" i="33"/>
  <c r="AP4173" i="33"/>
  <c r="AS4173" i="33" s="1"/>
  <c r="AR4175" i="33"/>
  <c r="AS4175" i="33" s="1"/>
  <c r="AP4181" i="33"/>
  <c r="AR4183" i="33"/>
  <c r="AS4183" i="33" s="1"/>
  <c r="AP4189" i="33"/>
  <c r="AS4189" i="33" s="1"/>
  <c r="AR4191" i="33"/>
  <c r="AS4191" i="33" s="1"/>
  <c r="AP4198" i="33"/>
  <c r="AS4198" i="33" s="1"/>
  <c r="AP4206" i="33"/>
  <c r="AS4206" i="33" s="1"/>
  <c r="AP4224" i="33"/>
  <c r="AS4224" i="33" s="1"/>
  <c r="AP4234" i="33"/>
  <c r="AS4234" i="33" s="1"/>
  <c r="AP4242" i="33"/>
  <c r="AS4242" i="33" s="1"/>
  <c r="AP4243" i="33"/>
  <c r="AS4243" i="33" s="1"/>
  <c r="AP4246" i="33"/>
  <c r="AS4246" i="33" s="1"/>
  <c r="AP4247" i="33"/>
  <c r="AP4250" i="33"/>
  <c r="AS4250" i="33" s="1"/>
  <c r="AP4279" i="33"/>
  <c r="AS4279" i="33" s="1"/>
  <c r="AP4348" i="33"/>
  <c r="AS4348" i="33" s="1"/>
  <c r="AP4382" i="33"/>
  <c r="AS4382" i="33" s="1"/>
  <c r="AS4395" i="33"/>
  <c r="AP4496" i="33"/>
  <c r="AS4496" i="33" s="1"/>
  <c r="AS4255" i="33"/>
  <c r="AS4345" i="33"/>
  <c r="AP4353" i="33"/>
  <c r="AS4353" i="33" s="1"/>
  <c r="AS4379" i="33"/>
  <c r="AP4396" i="33"/>
  <c r="AS4396" i="33" s="1"/>
  <c r="AP4501" i="33"/>
  <c r="AS4501" i="33" s="1"/>
  <c r="AP3699" i="33"/>
  <c r="AP3719" i="33"/>
  <c r="AS3719" i="33" s="1"/>
  <c r="AP3940" i="33"/>
  <c r="AS3940" i="33" s="1"/>
  <c r="AP4067" i="33"/>
  <c r="AS4067" i="33" s="1"/>
  <c r="AP4083" i="33"/>
  <c r="AS4083" i="33" s="1"/>
  <c r="AS4087" i="33"/>
  <c r="AP4125" i="33"/>
  <c r="AS4125" i="33" s="1"/>
  <c r="AP4133" i="33"/>
  <c r="AS4133" i="33" s="1"/>
  <c r="AP4141" i="33"/>
  <c r="AP4271" i="33"/>
  <c r="AP4340" i="33"/>
  <c r="AS4340" i="33" s="1"/>
  <c r="AP4341" i="33"/>
  <c r="AP4364" i="33"/>
  <c r="AP4365" i="33"/>
  <c r="AS4392" i="33"/>
  <c r="AP4399" i="33"/>
  <c r="AS4399" i="33" s="1"/>
  <c r="AP4400" i="33"/>
  <c r="AP4504" i="33"/>
  <c r="AS4504" i="33" s="1"/>
  <c r="AP4505" i="33"/>
  <c r="AS1206" i="33"/>
  <c r="AR712" i="33"/>
  <c r="AS712" i="33" s="1"/>
  <c r="AR743" i="33"/>
  <c r="AS743" i="33" s="1"/>
  <c r="AR781" i="33"/>
  <c r="AS781" i="33" s="1"/>
  <c r="AR809" i="33"/>
  <c r="AR825" i="33"/>
  <c r="AS825" i="33" s="1"/>
  <c r="AR853" i="33"/>
  <c r="AS853" i="33" s="1"/>
  <c r="AR860" i="33"/>
  <c r="AS860" i="33" s="1"/>
  <c r="AR889" i="33"/>
  <c r="AS889" i="33" s="1"/>
  <c r="AR898" i="33"/>
  <c r="AS898" i="33" s="1"/>
  <c r="AR908" i="33"/>
  <c r="AS908" i="33" s="1"/>
  <c r="AR964" i="33"/>
  <c r="AS964" i="33" s="1"/>
  <c r="AR980" i="33"/>
  <c r="AS980" i="33" s="1"/>
  <c r="AR1054" i="33"/>
  <c r="AR1093" i="33"/>
  <c r="AS1093" i="33" s="1"/>
  <c r="AR1179" i="33"/>
  <c r="AR1277" i="33"/>
  <c r="AS1277" i="33" s="1"/>
  <c r="AR1290" i="33"/>
  <c r="AS1290" i="33" s="1"/>
  <c r="AR1405" i="33"/>
  <c r="AS1405" i="33" s="1"/>
  <c r="AP3648" i="33"/>
  <c r="AR3648" i="33"/>
  <c r="AP535" i="33"/>
  <c r="AS535" i="33" s="1"/>
  <c r="AP620" i="33"/>
  <c r="AS620" i="33" s="1"/>
  <c r="AP672" i="33"/>
  <c r="AS672" i="33" s="1"/>
  <c r="AP697" i="33"/>
  <c r="AS697" i="33" s="1"/>
  <c r="AP709" i="33"/>
  <c r="AS709" i="33" s="1"/>
  <c r="AP713" i="33"/>
  <c r="AS713" i="33" s="1"/>
  <c r="AP726" i="33"/>
  <c r="AS726" i="33" s="1"/>
  <c r="AP744" i="33"/>
  <c r="AS744" i="33" s="1"/>
  <c r="AP760" i="33"/>
  <c r="AS760" i="33" s="1"/>
  <c r="AP774" i="33"/>
  <c r="AS774" i="33" s="1"/>
  <c r="AP783" i="33"/>
  <c r="AS783" i="33" s="1"/>
  <c r="AP811" i="33"/>
  <c r="AS811" i="33" s="1"/>
  <c r="AP826" i="33"/>
  <c r="AS826" i="33" s="1"/>
  <c r="AP845" i="33"/>
  <c r="AS845" i="33" s="1"/>
  <c r="AP856" i="33"/>
  <c r="AS856" i="33" s="1"/>
  <c r="AP874" i="33"/>
  <c r="AS874" i="33" s="1"/>
  <c r="AP884" i="33"/>
  <c r="AS884" i="33" s="1"/>
  <c r="AP890" i="33"/>
  <c r="AS890" i="33" s="1"/>
  <c r="AP899" i="33"/>
  <c r="AS899" i="33" s="1"/>
  <c r="AP914" i="33"/>
  <c r="AS914" i="33" s="1"/>
  <c r="AP930" i="33"/>
  <c r="AS930" i="33" s="1"/>
  <c r="AP948" i="33"/>
  <c r="AS948" i="33" s="1"/>
  <c r="AP961" i="33"/>
  <c r="AS961" i="33" s="1"/>
  <c r="AP965" i="33"/>
  <c r="AS965" i="33" s="1"/>
  <c r="AP969" i="33"/>
  <c r="AS969" i="33" s="1"/>
  <c r="AP1008" i="33"/>
  <c r="AS1008" i="33" s="1"/>
  <c r="AP1033" i="33"/>
  <c r="AS1033" i="33" s="1"/>
  <c r="AP1055" i="33"/>
  <c r="AS1055" i="33" s="1"/>
  <c r="AP1099" i="33"/>
  <c r="AS1099" i="33" s="1"/>
  <c r="AP1128" i="33"/>
  <c r="AS1128" i="33" s="1"/>
  <c r="AP1164" i="33"/>
  <c r="AS1164" i="33" s="1"/>
  <c r="AP1435" i="33"/>
  <c r="AS1435" i="33" s="1"/>
  <c r="AR1440" i="33"/>
  <c r="AP1466" i="33"/>
  <c r="AS1466" i="33" s="1"/>
  <c r="AR1483" i="33"/>
  <c r="AP1489" i="33"/>
  <c r="AS1489" i="33" s="1"/>
  <c r="AR1490" i="33"/>
  <c r="AP1525" i="33"/>
  <c r="AS1525" i="33" s="1"/>
  <c r="AR1530" i="33"/>
  <c r="AP1554" i="33"/>
  <c r="AS1554" i="33" s="1"/>
  <c r="AR1555" i="33"/>
  <c r="AP1558" i="33"/>
  <c r="AS1558" i="33" s="1"/>
  <c r="AR1583" i="33"/>
  <c r="AP1600" i="33"/>
  <c r="AS1600" i="33" s="1"/>
  <c r="AR1631" i="33"/>
  <c r="AP1637" i="33"/>
  <c r="AS1637" i="33" s="1"/>
  <c r="AR1638" i="33"/>
  <c r="AP1670" i="33"/>
  <c r="AS1670" i="33" s="1"/>
  <c r="AR1671" i="33"/>
  <c r="AP1675" i="33"/>
  <c r="AS1675" i="33" s="1"/>
  <c r="AR1676" i="33"/>
  <c r="AP1711" i="33"/>
  <c r="AS1711" i="33" s="1"/>
  <c r="AR1738" i="33"/>
  <c r="AP1747" i="33"/>
  <c r="AS1747" i="33" s="1"/>
  <c r="AR1748" i="33"/>
  <c r="AR2005" i="33"/>
  <c r="AR2071" i="33"/>
  <c r="AS2071" i="33" s="1"/>
  <c r="AR663" i="33"/>
  <c r="AR883" i="33"/>
  <c r="AR960" i="33"/>
  <c r="AR968" i="33"/>
  <c r="AS968" i="33" s="1"/>
  <c r="AR1113" i="33"/>
  <c r="AS1113" i="33" s="1"/>
  <c r="AR1150" i="33"/>
  <c r="AS1150" i="33" s="1"/>
  <c r="AP508" i="33"/>
  <c r="AP614" i="33"/>
  <c r="AS614" i="33" s="1"/>
  <c r="AP691" i="33"/>
  <c r="AS691" i="33" s="1"/>
  <c r="AP708" i="33"/>
  <c r="AS708" i="33" s="1"/>
  <c r="AP724" i="33"/>
  <c r="AP759" i="33"/>
  <c r="AS759" i="33" s="1"/>
  <c r="AP768" i="33"/>
  <c r="AS768" i="33" s="1"/>
  <c r="AP844" i="33"/>
  <c r="AS844" i="33" s="1"/>
  <c r="AP929" i="33"/>
  <c r="AP945" i="33"/>
  <c r="AS945" i="33" s="1"/>
  <c r="AP1014" i="33"/>
  <c r="AS1014" i="33" s="1"/>
  <c r="AP1191" i="33"/>
  <c r="AS1191" i="33" s="1"/>
  <c r="AP1210" i="33"/>
  <c r="AS1210" i="33" s="1"/>
  <c r="AP1230" i="33"/>
  <c r="AS1230" i="33" s="1"/>
  <c r="AP1237" i="33"/>
  <c r="AS1237" i="33" s="1"/>
  <c r="AP1262" i="33"/>
  <c r="AS1262" i="33" s="1"/>
  <c r="AR1828" i="33"/>
  <c r="AS1828" i="33" s="1"/>
  <c r="AR1842" i="33"/>
  <c r="AR1846" i="33"/>
  <c r="AS1846" i="33" s="1"/>
  <c r="AR1860" i="33"/>
  <c r="AS1860" i="33" s="1"/>
  <c r="AR1877" i="33"/>
  <c r="AS1877" i="33" s="1"/>
  <c r="AR1881" i="33"/>
  <c r="AR1888" i="33"/>
  <c r="AS1888" i="33" s="1"/>
  <c r="AR1916" i="33"/>
  <c r="AS1916" i="33" s="1"/>
  <c r="AR1922" i="33"/>
  <c r="AS1922" i="33" s="1"/>
  <c r="AR1926" i="33"/>
  <c r="AR1931" i="33"/>
  <c r="AS1931" i="33" s="1"/>
  <c r="AP3355" i="33"/>
  <c r="AR3355" i="33"/>
  <c r="AP1178" i="33"/>
  <c r="AP1189" i="33"/>
  <c r="AP1209" i="33"/>
  <c r="AS1209" i="33" s="1"/>
  <c r="AP1229" i="33"/>
  <c r="AS1229" i="33" s="1"/>
  <c r="AP1236" i="33"/>
  <c r="AP1261" i="33"/>
  <c r="AP1276" i="33"/>
  <c r="AS1276" i="33" s="1"/>
  <c r="AP1286" i="33"/>
  <c r="AS1286" i="33" s="1"/>
  <c r="AP1404" i="33"/>
  <c r="AR2040" i="33"/>
  <c r="AS2040" i="33" s="1"/>
  <c r="AR2152" i="33"/>
  <c r="AS2152" i="33" s="1"/>
  <c r="AP2548" i="33"/>
  <c r="AR2548" i="33"/>
  <c r="AP2654" i="33"/>
  <c r="AR2654" i="33"/>
  <c r="AP2760" i="33"/>
  <c r="AR2760" i="33"/>
  <c r="AP2834" i="33"/>
  <c r="AR2834" i="33"/>
  <c r="AP1432" i="33"/>
  <c r="AP1457" i="33"/>
  <c r="AS1457" i="33" s="1"/>
  <c r="AP1487" i="33"/>
  <c r="AS1487" i="33" s="1"/>
  <c r="AP1496" i="33"/>
  <c r="AS1496" i="33" s="1"/>
  <c r="AP1544" i="33"/>
  <c r="AP1557" i="33"/>
  <c r="AS1557" i="33" s="1"/>
  <c r="AP1585" i="33"/>
  <c r="AS1585" i="33" s="1"/>
  <c r="AP1634" i="33"/>
  <c r="AS1634" i="33" s="1"/>
  <c r="AP1640" i="33"/>
  <c r="AP1674" i="33"/>
  <c r="AS1674" i="33" s="1"/>
  <c r="AP1681" i="33"/>
  <c r="AS1681" i="33" s="1"/>
  <c r="AP1745" i="33"/>
  <c r="AS1745" i="33" s="1"/>
  <c r="AP1818" i="33"/>
  <c r="AP1830" i="33"/>
  <c r="AS1830" i="33" s="1"/>
  <c r="AP1843" i="33"/>
  <c r="AS1843" i="33" s="1"/>
  <c r="AP1847" i="33"/>
  <c r="AS1847" i="33" s="1"/>
  <c r="AP1874" i="33"/>
  <c r="AP1878" i="33"/>
  <c r="AS1878" i="33" s="1"/>
  <c r="AP1882" i="33"/>
  <c r="AS1882" i="33" s="1"/>
  <c r="AP1893" i="33"/>
  <c r="AS1893" i="33" s="1"/>
  <c r="AP1917" i="33"/>
  <c r="AP1923" i="33"/>
  <c r="AS1923" i="33" s="1"/>
  <c r="AP1927" i="33"/>
  <c r="AS1927" i="33" s="1"/>
  <c r="AP1932" i="33"/>
  <c r="AS1932" i="33" s="1"/>
  <c r="AP1936" i="33"/>
  <c r="AP1940" i="33"/>
  <c r="AS1940" i="33" s="1"/>
  <c r="AP1944" i="33"/>
  <c r="AS1944" i="33" s="1"/>
  <c r="AP1948" i="33"/>
  <c r="AS1948" i="33" s="1"/>
  <c r="AP1952" i="33"/>
  <c r="AP1956" i="33"/>
  <c r="AS1956" i="33" s="1"/>
  <c r="AP1960" i="33"/>
  <c r="AS1960" i="33" s="1"/>
  <c r="AP1964" i="33"/>
  <c r="AS1964" i="33" s="1"/>
  <c r="AP1972" i="33"/>
  <c r="AP1979" i="33"/>
  <c r="AS1979" i="33" s="1"/>
  <c r="AP1989" i="33"/>
  <c r="AS1989" i="33" s="1"/>
  <c r="AP1993" i="33"/>
  <c r="AS1993" i="33" s="1"/>
  <c r="AP1997" i="33"/>
  <c r="AP2001" i="33"/>
  <c r="AS2001" i="33" s="1"/>
  <c r="AR2002" i="33"/>
  <c r="AP2003" i="33"/>
  <c r="AS2003" i="33" s="1"/>
  <c r="AR2006" i="33"/>
  <c r="AS2006" i="33" s="1"/>
  <c r="AP2007" i="33"/>
  <c r="AR2011" i="33"/>
  <c r="AS2011" i="33" s="1"/>
  <c r="AP2038" i="33"/>
  <c r="AS2038" i="33" s="1"/>
  <c r="AR2047" i="33"/>
  <c r="AS2047" i="33" s="1"/>
  <c r="AP2049" i="33"/>
  <c r="AS2049" i="33" s="1"/>
  <c r="AR2068" i="33"/>
  <c r="AP2069" i="33"/>
  <c r="AS2069" i="33" s="1"/>
  <c r="AR2086" i="33"/>
  <c r="AS2086" i="33" s="1"/>
  <c r="AP2087" i="33"/>
  <c r="AR2130" i="33"/>
  <c r="AS2130" i="33" s="1"/>
  <c r="AP2146" i="33"/>
  <c r="AS2146" i="33" s="1"/>
  <c r="AR2153" i="33"/>
  <c r="AS2153" i="33" s="1"/>
  <c r="AP2154" i="33"/>
  <c r="AS2154" i="33" s="1"/>
  <c r="AR2157" i="33"/>
  <c r="AR2256" i="33"/>
  <c r="AS2256" i="33" s="1"/>
  <c r="AR2260" i="33"/>
  <c r="AS2260" i="33" s="1"/>
  <c r="AR2263" i="33"/>
  <c r="AS2263" i="33" s="1"/>
  <c r="AR2268" i="33"/>
  <c r="AR2270" i="33"/>
  <c r="AS2270" i="33" s="1"/>
  <c r="AR2288" i="33"/>
  <c r="AS2288" i="33" s="1"/>
  <c r="AR2292" i="33"/>
  <c r="AS2292" i="33" s="1"/>
  <c r="AR2293" i="33"/>
  <c r="AS2293" i="33" s="1"/>
  <c r="AR2294" i="33"/>
  <c r="AS2294" i="33" s="1"/>
  <c r="AR2298" i="33"/>
  <c r="AS2298" i="33" s="1"/>
  <c r="AR2299" i="33"/>
  <c r="AS2299" i="33" s="1"/>
  <c r="AR2300" i="33"/>
  <c r="AR2305" i="33"/>
  <c r="AS2305" i="33" s="1"/>
  <c r="AR2306" i="33"/>
  <c r="AS2306" i="33" s="1"/>
  <c r="AR2307" i="33"/>
  <c r="AS2307" i="33" s="1"/>
  <c r="AR2324" i="33"/>
  <c r="AR2329" i="33"/>
  <c r="AS2329" i="33" s="1"/>
  <c r="AR2332" i="33"/>
  <c r="AS2332" i="33" s="1"/>
  <c r="AR2344" i="33"/>
  <c r="AS2344" i="33" s="1"/>
  <c r="AR2345" i="33"/>
  <c r="AS2345" i="33" s="1"/>
  <c r="AR2375" i="33"/>
  <c r="AS2375" i="33" s="1"/>
  <c r="AR2378" i="33"/>
  <c r="AS2378" i="33" s="1"/>
  <c r="AR2379" i="33"/>
  <c r="AS2379" i="33" s="1"/>
  <c r="AR2390" i="33"/>
  <c r="AR2392" i="33"/>
  <c r="AS2392" i="33" s="1"/>
  <c r="AR2394" i="33"/>
  <c r="AS2394" i="33" s="1"/>
  <c r="AR2432" i="33"/>
  <c r="AS2432" i="33" s="1"/>
  <c r="AR2454" i="33"/>
  <c r="AR2455" i="33"/>
  <c r="AS2455" i="33" s="1"/>
  <c r="AR2456" i="33"/>
  <c r="AS2456" i="33" s="1"/>
  <c r="AR2489" i="33"/>
  <c r="AS2489" i="33" s="1"/>
  <c r="AR2490" i="33"/>
  <c r="AS2490" i="33" s="1"/>
  <c r="AR2491" i="33"/>
  <c r="AS2491" i="33" s="1"/>
  <c r="AR2554" i="33"/>
  <c r="AS2554" i="33" s="1"/>
  <c r="AR2559" i="33"/>
  <c r="AS2559" i="33" s="1"/>
  <c r="AR2657" i="33"/>
  <c r="AS2657" i="33" s="1"/>
  <c r="AR2709" i="33"/>
  <c r="AS2709" i="33" s="1"/>
  <c r="AR2763" i="33"/>
  <c r="AS2763" i="33" s="1"/>
  <c r="AS2796" i="33"/>
  <c r="AR2798" i="33"/>
  <c r="AS2798" i="33" s="1"/>
  <c r="AR2837" i="33"/>
  <c r="AS2837" i="33" s="1"/>
  <c r="AR2842" i="33"/>
  <c r="AS2842" i="33" s="1"/>
  <c r="AR2977" i="33"/>
  <c r="AS2977" i="33" s="1"/>
  <c r="AR3021" i="33"/>
  <c r="AS3021" i="33" s="1"/>
  <c r="AR3027" i="33"/>
  <c r="AS3027" i="33" s="1"/>
  <c r="AR3032" i="33"/>
  <c r="AS3032" i="33" s="1"/>
  <c r="AR3107" i="33"/>
  <c r="AS3107" i="33" s="1"/>
  <c r="AR3127" i="33"/>
  <c r="AS3127" i="33" s="1"/>
  <c r="AR3143" i="33"/>
  <c r="AS3143" i="33" s="1"/>
  <c r="AR3147" i="33"/>
  <c r="AS3147" i="33" s="1"/>
  <c r="AR3155" i="33"/>
  <c r="AS3155" i="33" s="1"/>
  <c r="AR3162" i="33"/>
  <c r="AS3162" i="33" s="1"/>
  <c r="AR3169" i="33"/>
  <c r="AS3169" i="33" s="1"/>
  <c r="AR3173" i="33"/>
  <c r="AS3173" i="33" s="1"/>
  <c r="AR3177" i="33"/>
  <c r="AS3177" i="33" s="1"/>
  <c r="AP3461" i="33"/>
  <c r="AR3461" i="33"/>
  <c r="AS2997" i="33"/>
  <c r="AP3441" i="33"/>
  <c r="AR3441" i="33"/>
  <c r="AP3680" i="33"/>
  <c r="AR3680" i="33"/>
  <c r="AP3694" i="33"/>
  <c r="AR3694" i="33"/>
  <c r="AR2562" i="33"/>
  <c r="AR2720" i="33"/>
  <c r="AR2809" i="33"/>
  <c r="AS2809" i="33" s="1"/>
  <c r="AS3161" i="33"/>
  <c r="AR3180" i="33"/>
  <c r="AS3180" i="33" s="1"/>
  <c r="AP3373" i="33"/>
  <c r="AR3373" i="33"/>
  <c r="AP3664" i="33"/>
  <c r="AR3664" i="33"/>
  <c r="AP2549" i="33"/>
  <c r="AS2549" i="33" s="1"/>
  <c r="AP2556" i="33"/>
  <c r="AS2556" i="33" s="1"/>
  <c r="AP2560" i="33"/>
  <c r="AS2560" i="33" s="1"/>
  <c r="AP2586" i="33"/>
  <c r="AS2586" i="33" s="1"/>
  <c r="AP2655" i="33"/>
  <c r="AS2655" i="33" s="1"/>
  <c r="AP2695" i="33"/>
  <c r="AS2695" i="33" s="1"/>
  <c r="AP2717" i="33"/>
  <c r="AS2717" i="33" s="1"/>
  <c r="AP2749" i="33"/>
  <c r="AS2749" i="33" s="1"/>
  <c r="AP2761" i="33"/>
  <c r="AS2761" i="33" s="1"/>
  <c r="AP2765" i="33"/>
  <c r="AS2765" i="33" s="1"/>
  <c r="AP2806" i="33"/>
  <c r="AS2806" i="33" s="1"/>
  <c r="AP2811" i="33"/>
  <c r="AS2811" i="33" s="1"/>
  <c r="AP2835" i="33"/>
  <c r="AS2835" i="33" s="1"/>
  <c r="AP2839" i="33"/>
  <c r="AS2839" i="33" s="1"/>
  <c r="AP2843" i="33"/>
  <c r="AS2843" i="33" s="1"/>
  <c r="AP2984" i="33"/>
  <c r="AS2984" i="33" s="1"/>
  <c r="AP3024" i="33"/>
  <c r="AS3024" i="33" s="1"/>
  <c r="AP3029" i="33"/>
  <c r="AS3029" i="33" s="1"/>
  <c r="AP3102" i="33"/>
  <c r="AS3102" i="33" s="1"/>
  <c r="AP3108" i="33"/>
  <c r="AS3108" i="33" s="1"/>
  <c r="AP3128" i="33"/>
  <c r="AS3128" i="33" s="1"/>
  <c r="AP3144" i="33"/>
  <c r="AS3144" i="33" s="1"/>
  <c r="AP3148" i="33"/>
  <c r="AS3148" i="33" s="1"/>
  <c r="AP3156" i="33"/>
  <c r="AS3156" i="33" s="1"/>
  <c r="AP3163" i="33"/>
  <c r="AS3163" i="33" s="1"/>
  <c r="AP3170" i="33"/>
  <c r="AS3170" i="33" s="1"/>
  <c r="AP3174" i="33"/>
  <c r="AS3174" i="33" s="1"/>
  <c r="AP3178" i="33"/>
  <c r="AS3178" i="33" s="1"/>
  <c r="AR3181" i="33"/>
  <c r="AS3181" i="33" s="1"/>
  <c r="AR3183" i="33"/>
  <c r="AR3184" i="33"/>
  <c r="AR3185" i="33"/>
  <c r="AS3185" i="33" s="1"/>
  <c r="AR3187" i="33"/>
  <c r="AS3187" i="33" s="1"/>
  <c r="AR3188" i="33"/>
  <c r="AR3189" i="33"/>
  <c r="AS3189" i="33" s="1"/>
  <c r="AR3191" i="33"/>
  <c r="AS3191" i="33" s="1"/>
  <c r="AR3272" i="33"/>
  <c r="AS3272" i="33" s="1"/>
  <c r="AR3273" i="33"/>
  <c r="AS3273" i="33" s="1"/>
  <c r="AR3275" i="33"/>
  <c r="AR3277" i="33"/>
  <c r="AS3277" i="33" s="1"/>
  <c r="AR3278" i="33"/>
  <c r="AS3278" i="33" s="1"/>
  <c r="AR3280" i="33"/>
  <c r="AR3281" i="33"/>
  <c r="AR3282" i="33"/>
  <c r="AS3282" i="33" s="1"/>
  <c r="AR3284" i="33"/>
  <c r="AS3284" i="33" s="1"/>
  <c r="AR3285" i="33"/>
  <c r="AR3288" i="33"/>
  <c r="AS3288" i="33" s="1"/>
  <c r="AR3341" i="33"/>
  <c r="AS3341" i="33" s="1"/>
  <c r="AR3344" i="33"/>
  <c r="AS3344" i="33" s="1"/>
  <c r="AR3345" i="33"/>
  <c r="AS3345" i="33" s="1"/>
  <c r="AR3358" i="33"/>
  <c r="AR3365" i="33"/>
  <c r="AS3365" i="33" s="1"/>
  <c r="AR3376" i="33"/>
  <c r="AS3376" i="33" s="1"/>
  <c r="AR3383" i="33"/>
  <c r="AR3448" i="33"/>
  <c r="AS3448" i="33" s="1"/>
  <c r="AS3451" i="33"/>
  <c r="AR3453" i="33"/>
  <c r="AS3453" i="33" s="1"/>
  <c r="AR3464" i="33"/>
  <c r="AS3464" i="33" s="1"/>
  <c r="AR3469" i="33"/>
  <c r="AS3469" i="33" s="1"/>
  <c r="AR3651" i="33"/>
  <c r="AR3656" i="33"/>
  <c r="AR3667" i="33"/>
  <c r="AS3667" i="33" s="1"/>
  <c r="AR3672" i="33"/>
  <c r="AR3683" i="33"/>
  <c r="AS3683" i="33" s="1"/>
  <c r="AR3688" i="33"/>
  <c r="AS3688" i="33" s="1"/>
  <c r="AR3692" i="33"/>
  <c r="AS3692" i="33" s="1"/>
  <c r="AP3714" i="33"/>
  <c r="AR3714" i="33"/>
  <c r="AP3722" i="33"/>
  <c r="AR3722" i="33"/>
  <c r="AP3915" i="33"/>
  <c r="AR3915" i="33"/>
  <c r="AP3965" i="33"/>
  <c r="AR3965" i="33"/>
  <c r="AP3994" i="33"/>
  <c r="AR3994" i="33"/>
  <c r="AP4070" i="33"/>
  <c r="AR4070" i="33"/>
  <c r="AP4078" i="33"/>
  <c r="AR4078" i="33"/>
  <c r="AP4086" i="33"/>
  <c r="AR4086" i="33"/>
  <c r="AP4094" i="33"/>
  <c r="AR4094" i="33"/>
  <c r="AP3286" i="33"/>
  <c r="AS3286" i="33" s="1"/>
  <c r="AP3342" i="33"/>
  <c r="AS3342" i="33" s="1"/>
  <c r="AR3349" i="33"/>
  <c r="AR3369" i="33"/>
  <c r="AS3369" i="33" s="1"/>
  <c r="AR3437" i="33"/>
  <c r="AS3437" i="33" s="1"/>
  <c r="AR3457" i="33"/>
  <c r="AR3476" i="33"/>
  <c r="AS3476" i="33" s="1"/>
  <c r="AR3660" i="33"/>
  <c r="AS3660" i="33" s="1"/>
  <c r="AR3676" i="33"/>
  <c r="AS3703" i="33"/>
  <c r="AP3710" i="33"/>
  <c r="AR3710" i="33"/>
  <c r="AP3718" i="33"/>
  <c r="AR3718" i="33"/>
  <c r="AP3805" i="33"/>
  <c r="AR3805" i="33"/>
  <c r="AP3939" i="33"/>
  <c r="AR3939" i="33"/>
  <c r="AP3990" i="33"/>
  <c r="AR3990" i="33"/>
  <c r="AP4066" i="33"/>
  <c r="AR4066" i="33"/>
  <c r="AP4074" i="33"/>
  <c r="AR4074" i="33"/>
  <c r="AP4082" i="33"/>
  <c r="AR4082" i="33"/>
  <c r="AP4090" i="33"/>
  <c r="AR4090" i="33"/>
  <c r="AP3346" i="33"/>
  <c r="AP3352" i="33"/>
  <c r="AS3352" i="33" s="1"/>
  <c r="AP3356" i="33"/>
  <c r="AS3356" i="33" s="1"/>
  <c r="AP3362" i="33"/>
  <c r="AS3362" i="33" s="1"/>
  <c r="AP3366" i="33"/>
  <c r="AP3370" i="33"/>
  <c r="AS3370" i="33" s="1"/>
  <c r="AP3374" i="33"/>
  <c r="AS3374" i="33" s="1"/>
  <c r="AP3378" i="33"/>
  <c r="AS3378" i="33" s="1"/>
  <c r="AP3434" i="33"/>
  <c r="AP3438" i="33"/>
  <c r="AS3438" i="33" s="1"/>
  <c r="AP3442" i="33"/>
  <c r="AS3442" i="33" s="1"/>
  <c r="AP3450" i="33"/>
  <c r="AS3450" i="33" s="1"/>
  <c r="AP3454" i="33"/>
  <c r="AP3458" i="33"/>
  <c r="AS3458" i="33" s="1"/>
  <c r="AP3462" i="33"/>
  <c r="AS3462" i="33" s="1"/>
  <c r="AP3466" i="33"/>
  <c r="AS3466" i="33" s="1"/>
  <c r="AP3470" i="33"/>
  <c r="AP3477" i="33"/>
  <c r="AS3477" i="33" s="1"/>
  <c r="AP3649" i="33"/>
  <c r="AS3649" i="33" s="1"/>
  <c r="AP3653" i="33"/>
  <c r="AS3653" i="33" s="1"/>
  <c r="AP3657" i="33"/>
  <c r="AP3661" i="33"/>
  <c r="AS3661" i="33" s="1"/>
  <c r="AP3665" i="33"/>
  <c r="AS3665" i="33" s="1"/>
  <c r="AP3669" i="33"/>
  <c r="AS3669" i="33" s="1"/>
  <c r="AP3673" i="33"/>
  <c r="AP3677" i="33"/>
  <c r="AS3677" i="33" s="1"/>
  <c r="AP3681" i="33"/>
  <c r="AS3681" i="33" s="1"/>
  <c r="AP3685" i="33"/>
  <c r="AS3685" i="33" s="1"/>
  <c r="AP3696" i="33"/>
  <c r="AP3700" i="33"/>
  <c r="AS3700" i="33" s="1"/>
  <c r="AP3704" i="33"/>
  <c r="AS3704" i="33" s="1"/>
  <c r="AP3705" i="33"/>
  <c r="AP3708" i="33"/>
  <c r="AS3708" i="33" s="1"/>
  <c r="AP4100" i="33"/>
  <c r="AR4100" i="33"/>
  <c r="AP4104" i="33"/>
  <c r="AR4104" i="33"/>
  <c r="AP4108" i="33"/>
  <c r="AR4108" i="33"/>
  <c r="AP4112" i="33"/>
  <c r="AR4112" i="33"/>
  <c r="AP4116" i="33"/>
  <c r="AR4116" i="33"/>
  <c r="AP4120" i="33"/>
  <c r="AR4120" i="33"/>
  <c r="AP4124" i="33"/>
  <c r="AR4124" i="33"/>
  <c r="AP4128" i="33"/>
  <c r="AR4128" i="33"/>
  <c r="AP4132" i="33"/>
  <c r="AR4132" i="33"/>
  <c r="AS4135" i="33"/>
  <c r="AP4136" i="33"/>
  <c r="AR4136" i="33"/>
  <c r="AP4140" i="33"/>
  <c r="AR4140" i="33"/>
  <c r="AP4144" i="33"/>
  <c r="AR4144" i="33"/>
  <c r="AP3689" i="33"/>
  <c r="AP3693" i="33"/>
  <c r="AS3693" i="33" s="1"/>
  <c r="AP4377" i="33"/>
  <c r="AR4377" i="33"/>
  <c r="AR3697" i="33"/>
  <c r="AS3697" i="33" s="1"/>
  <c r="AR3701" i="33"/>
  <c r="AS3701" i="33" s="1"/>
  <c r="AR3705" i="33"/>
  <c r="AR3709" i="33"/>
  <c r="AS3709" i="33" s="1"/>
  <c r="AR3713" i="33"/>
  <c r="AS3713" i="33" s="1"/>
  <c r="AR3717" i="33"/>
  <c r="AS3717" i="33" s="1"/>
  <c r="AR3721" i="33"/>
  <c r="AS3721" i="33" s="1"/>
  <c r="AR3804" i="33"/>
  <c r="AS3804" i="33" s="1"/>
  <c r="AR3914" i="33"/>
  <c r="AS3914" i="33" s="1"/>
  <c r="AR3938" i="33"/>
  <c r="AS3938" i="33" s="1"/>
  <c r="AR3964" i="33"/>
  <c r="AS3964" i="33" s="1"/>
  <c r="AR3989" i="33"/>
  <c r="AS3989" i="33" s="1"/>
  <c r="AR3993" i="33"/>
  <c r="AS3993" i="33" s="1"/>
  <c r="AR4065" i="33"/>
  <c r="AS4065" i="33" s="1"/>
  <c r="AR4069" i="33"/>
  <c r="AS4069" i="33" s="1"/>
  <c r="AR4073" i="33"/>
  <c r="AS4073" i="33" s="1"/>
  <c r="AR4077" i="33"/>
  <c r="AS4077" i="33" s="1"/>
  <c r="AR4081" i="33"/>
  <c r="AS4081" i="33" s="1"/>
  <c r="AR4085" i="33"/>
  <c r="AS4085" i="33" s="1"/>
  <c r="AR4089" i="33"/>
  <c r="AS4089" i="33" s="1"/>
  <c r="AR4093" i="33"/>
  <c r="AS4093" i="33" s="1"/>
  <c r="AR4097" i="33"/>
  <c r="AS4097" i="33" s="1"/>
  <c r="AR4101" i="33"/>
  <c r="AS4101" i="33" s="1"/>
  <c r="AR4105" i="33"/>
  <c r="AS4105" i="33" s="1"/>
  <c r="AR4109" i="33"/>
  <c r="AS4109" i="33" s="1"/>
  <c r="AR4113" i="33"/>
  <c r="AS4113" i="33" s="1"/>
  <c r="AR4117" i="33"/>
  <c r="AS4117" i="33" s="1"/>
  <c r="AP4147" i="33"/>
  <c r="AS4147" i="33" s="1"/>
  <c r="AR4148" i="33"/>
  <c r="AP4151" i="33"/>
  <c r="AS4151" i="33" s="1"/>
  <c r="AR4152" i="33"/>
  <c r="AS4153" i="33"/>
  <c r="AS4177" i="33"/>
  <c r="AS4220" i="33"/>
  <c r="AP4351" i="33"/>
  <c r="AR4351" i="33"/>
  <c r="AP4499" i="33"/>
  <c r="AR4499" i="33"/>
  <c r="AR4154" i="33"/>
  <c r="AR4158" i="33"/>
  <c r="AR4162" i="33"/>
  <c r="AR4166" i="33"/>
  <c r="AR4170" i="33"/>
  <c r="AR4174" i="33"/>
  <c r="AR4178" i="33"/>
  <c r="AR4182" i="33"/>
  <c r="AR4186" i="33"/>
  <c r="AR4190" i="33"/>
  <c r="AP4256" i="33"/>
  <c r="AR4256" i="33"/>
  <c r="AP4343" i="33"/>
  <c r="AR4343" i="33"/>
  <c r="AP4404" i="33"/>
  <c r="AR4404" i="33"/>
  <c r="AP4314" i="33"/>
  <c r="AR4314" i="33"/>
  <c r="AP4394" i="33"/>
  <c r="AR4394" i="33"/>
  <c r="AP4148" i="33"/>
  <c r="AP4152" i="33"/>
  <c r="AP4156" i="33"/>
  <c r="AS4156" i="33" s="1"/>
  <c r="AP4160" i="33"/>
  <c r="AP4164" i="33"/>
  <c r="AS4164" i="33" s="1"/>
  <c r="AP4168" i="33"/>
  <c r="AS4168" i="33" s="1"/>
  <c r="AP4172" i="33"/>
  <c r="AS4172" i="33" s="1"/>
  <c r="AP4176" i="33"/>
  <c r="AP4180" i="33"/>
  <c r="AS4180" i="33" s="1"/>
  <c r="AP4184" i="33"/>
  <c r="AS4184" i="33" s="1"/>
  <c r="AP4188" i="33"/>
  <c r="AS4188" i="33" s="1"/>
  <c r="AP4192" i="33"/>
  <c r="AP4193" i="33"/>
  <c r="AS4193" i="33" s="1"/>
  <c r="AR4195" i="33"/>
  <c r="AP4196" i="33"/>
  <c r="AS4196" i="33" s="1"/>
  <c r="AP4197" i="33"/>
  <c r="AR4199" i="33"/>
  <c r="AP4200" i="33"/>
  <c r="AS4200" i="33" s="1"/>
  <c r="AP4201" i="33"/>
  <c r="AS4201" i="33" s="1"/>
  <c r="AR4203" i="33"/>
  <c r="AP4204" i="33"/>
  <c r="AS4204" i="33" s="1"/>
  <c r="AP4205" i="33"/>
  <c r="AS4205" i="33" s="1"/>
  <c r="AR4207" i="33"/>
  <c r="AP4218" i="33"/>
  <c r="AP4219" i="33"/>
  <c r="AS4219" i="33" s="1"/>
  <c r="AR4221" i="33"/>
  <c r="AP4222" i="33"/>
  <c r="AS4222" i="33" s="1"/>
  <c r="AP4223" i="33"/>
  <c r="AR4225" i="33"/>
  <c r="AP4226" i="33"/>
  <c r="AS4226" i="33" s="1"/>
  <c r="AP4227" i="33"/>
  <c r="AS4227" i="33" s="1"/>
  <c r="AR4229" i="33"/>
  <c r="AP4230" i="33"/>
  <c r="AS4230" i="33" s="1"/>
  <c r="AP4233" i="33"/>
  <c r="AS4233" i="33" s="1"/>
  <c r="AR4235" i="33"/>
  <c r="AP4236" i="33"/>
  <c r="AP4237" i="33"/>
  <c r="AS4237" i="33" s="1"/>
  <c r="AR4239" i="33"/>
  <c r="AP4240" i="33"/>
  <c r="AS4240" i="33" s="1"/>
  <c r="AP4241" i="33"/>
  <c r="AP4245" i="33"/>
  <c r="AS4245" i="33" s="1"/>
  <c r="AP4249" i="33"/>
  <c r="AS4249" i="33" s="1"/>
  <c r="AR4259" i="33"/>
  <c r="AS4259" i="33" s="1"/>
  <c r="AP4291" i="33"/>
  <c r="AR4291" i="33"/>
  <c r="AP4339" i="33"/>
  <c r="AR4339" i="33"/>
  <c r="AP4347" i="33"/>
  <c r="AR4347" i="33"/>
  <c r="AP4363" i="33"/>
  <c r="AR4363" i="33"/>
  <c r="AP4381" i="33"/>
  <c r="AR4381" i="33"/>
  <c r="AP4398" i="33"/>
  <c r="AR4398" i="33"/>
  <c r="AP4495" i="33"/>
  <c r="AR4495" i="33"/>
  <c r="AP4503" i="33"/>
  <c r="AR4503" i="33"/>
  <c r="AR4251" i="33"/>
  <c r="AP4253" i="33"/>
  <c r="AS4253" i="33" s="1"/>
  <c r="AP4257" i="33"/>
  <c r="AP4261" i="33"/>
  <c r="AS4261" i="33" s="1"/>
  <c r="AP4262" i="33"/>
  <c r="AS4262" i="33" s="1"/>
  <c r="AR4264" i="33"/>
  <c r="AS4264" i="33" s="1"/>
  <c r="AP4265" i="33"/>
  <c r="AS4265" i="33" s="1"/>
  <c r="AP4266" i="33"/>
  <c r="AS4266" i="33" s="1"/>
  <c r="AR4268" i="33"/>
  <c r="AS4268" i="33" s="1"/>
  <c r="AP4269" i="33"/>
  <c r="AS4269" i="33" s="1"/>
  <c r="AP4270" i="33"/>
  <c r="AS4270" i="33" s="1"/>
  <c r="AR4272" i="33"/>
  <c r="AS4272" i="33" s="1"/>
  <c r="AP4273" i="33"/>
  <c r="AP4274" i="33"/>
  <c r="AS4274" i="33" s="1"/>
  <c r="AR4276" i="33"/>
  <c r="AP4277" i="33"/>
  <c r="AS4277" i="33" s="1"/>
  <c r="AP4278" i="33"/>
  <c r="AS4278" i="33" s="1"/>
  <c r="AR4280" i="33"/>
  <c r="AS4280" i="33" s="1"/>
  <c r="AP4281" i="33"/>
  <c r="AS4281" i="33" s="1"/>
  <c r="AP4282" i="33"/>
  <c r="AS4282" i="33" s="1"/>
  <c r="AR4285" i="33"/>
  <c r="AS4285" i="33" s="1"/>
  <c r="AP4292" i="33"/>
  <c r="AS4292" i="33" s="1"/>
  <c r="AR4313" i="33"/>
  <c r="AR4317" i="33"/>
  <c r="AR4342" i="33"/>
  <c r="AS4342" i="33" s="1"/>
  <c r="AR4346" i="33"/>
  <c r="AS4346" i="33" s="1"/>
  <c r="AR4350" i="33"/>
  <c r="AR4360" i="33"/>
  <c r="AR4366" i="33"/>
  <c r="AS4366" i="33" s="1"/>
  <c r="AR4380" i="33"/>
  <c r="AS4380" i="33" s="1"/>
  <c r="AR4393" i="33"/>
  <c r="AR4397" i="33"/>
  <c r="AR4401" i="33"/>
  <c r="AS4401" i="33" s="1"/>
  <c r="AR4494" i="33"/>
  <c r="AS4494" i="33" s="1"/>
  <c r="AR4498" i="33"/>
  <c r="AR4502" i="33"/>
  <c r="AR4506" i="33"/>
  <c r="AS4506" i="33" s="1"/>
  <c r="AK508" i="33"/>
  <c r="AK676" i="33"/>
  <c r="AK708" i="33"/>
  <c r="AK710" i="33"/>
  <c r="AK731" i="33"/>
  <c r="AK746" i="33"/>
  <c r="AK759" i="33"/>
  <c r="AK789" i="33"/>
  <c r="AK809" i="33"/>
  <c r="AK844" i="33"/>
  <c r="AK851" i="33"/>
  <c r="AK860" i="33"/>
  <c r="AK906" i="33"/>
  <c r="AK908" i="33"/>
  <c r="AK931" i="33"/>
  <c r="AK949" i="33"/>
  <c r="AK960" i="33"/>
  <c r="AK975" i="33"/>
  <c r="AK980" i="33"/>
  <c r="AK1041" i="33"/>
  <c r="AK1132" i="33"/>
  <c r="AK1178" i="33"/>
  <c r="AK1183" i="33"/>
  <c r="AK1209" i="33"/>
  <c r="AK1211" i="33"/>
  <c r="AK1229" i="33"/>
  <c r="AK1258" i="33"/>
  <c r="AK1286" i="33"/>
  <c r="AK1404" i="33"/>
  <c r="AK1407" i="33"/>
  <c r="AK1457" i="33"/>
  <c r="AK1487" i="33"/>
  <c r="AK1496" i="33"/>
  <c r="AK1530" i="33"/>
  <c r="AK1555" i="33"/>
  <c r="AK1557" i="33"/>
  <c r="AK1585" i="33"/>
  <c r="AK1638" i="33"/>
  <c r="AK1640" i="33"/>
  <c r="AK1671" i="33"/>
  <c r="AK1674" i="33"/>
  <c r="AK1745" i="33"/>
  <c r="AK1748" i="33"/>
  <c r="AK1818" i="33"/>
  <c r="AK1830" i="33"/>
  <c r="AK1843" i="33"/>
  <c r="AK1845" i="33"/>
  <c r="AK1874" i="33"/>
  <c r="AK1914" i="33"/>
  <c r="AK1917" i="33"/>
  <c r="AK1938" i="33"/>
  <c r="AK1948" i="33"/>
  <c r="AK1954" i="33"/>
  <c r="AK1964" i="33"/>
  <c r="AK1966" i="33"/>
  <c r="AK1972" i="33"/>
  <c r="AK1977" i="33"/>
  <c r="AK1991" i="33"/>
  <c r="AK2040" i="33"/>
  <c r="AK2069" i="33"/>
  <c r="AK2087" i="33"/>
  <c r="AK2146" i="33"/>
  <c r="AK2152" i="33"/>
  <c r="AK2158" i="33"/>
  <c r="AK2264" i="33"/>
  <c r="AK2290" i="33"/>
  <c r="AK3474" i="33"/>
  <c r="AK2299" i="33"/>
  <c r="AK3178" i="33"/>
  <c r="AK3272" i="33"/>
  <c r="AK3343" i="33"/>
  <c r="AK3359" i="33"/>
  <c r="AK3367" i="33"/>
  <c r="AK3375" i="33"/>
  <c r="AK3435" i="33"/>
  <c r="AK3443" i="33"/>
  <c r="AK3455" i="33"/>
  <c r="AK3463" i="33"/>
  <c r="AK3676" i="33"/>
  <c r="AK4181" i="33"/>
  <c r="AK541" i="33"/>
  <c r="AK614" i="33"/>
  <c r="AK663" i="33"/>
  <c r="AK691" i="33"/>
  <c r="AK699" i="33"/>
  <c r="AK712" i="33"/>
  <c r="AK714" i="33"/>
  <c r="AK764" i="33"/>
  <c r="AK768" i="33"/>
  <c r="AK814" i="33"/>
  <c r="AK825" i="33"/>
  <c r="AK853" i="33"/>
  <c r="AK858" i="33"/>
  <c r="AK886" i="33"/>
  <c r="AK898" i="33"/>
  <c r="AK917" i="33"/>
  <c r="AK962" i="33"/>
  <c r="AK966" i="33"/>
  <c r="AK1009" i="33"/>
  <c r="AK1056" i="33"/>
  <c r="AK1104" i="33"/>
  <c r="AK1113" i="33"/>
  <c r="AK1150" i="33"/>
  <c r="AK1189" i="33"/>
  <c r="AK1206" i="33"/>
  <c r="AK1236" i="33"/>
  <c r="AK1263" i="33"/>
  <c r="AK1276" i="33"/>
  <c r="AK1432" i="33"/>
  <c r="AK1440" i="33"/>
  <c r="AK1483" i="33"/>
  <c r="AK1676" i="33"/>
  <c r="AK1827" i="33"/>
  <c r="AK1840" i="33"/>
  <c r="AK1876" i="33"/>
  <c r="AK1880" i="33"/>
  <c r="AK1884" i="33"/>
  <c r="AK1893" i="33"/>
  <c r="AK1919" i="33"/>
  <c r="AK1923" i="33"/>
  <c r="AK1925" i="33"/>
  <c r="AK1929" i="33"/>
  <c r="AK1932" i="33"/>
  <c r="AK1934" i="33"/>
  <c r="AK1940" i="33"/>
  <c r="AK1962" i="33"/>
  <c r="AK1979" i="33"/>
  <c r="AK1983" i="33"/>
  <c r="AK1989" i="33"/>
  <c r="AK1995" i="33"/>
  <c r="AK1997" i="33"/>
  <c r="AK2007" i="33"/>
  <c r="AK2010" i="33"/>
  <c r="AK2038" i="33"/>
  <c r="AK2096" i="33"/>
  <c r="AK2154" i="33"/>
  <c r="AK2156" i="33"/>
  <c r="AK2260" i="33"/>
  <c r="AK2270" i="33"/>
  <c r="AK2293" i="33"/>
  <c r="AK2304" i="33"/>
  <c r="AK2306" i="33"/>
  <c r="AK2298" i="33"/>
  <c r="AK3176" i="33"/>
  <c r="AK3274" i="33"/>
  <c r="AK3341" i="33"/>
  <c r="AK3363" i="33"/>
  <c r="AK3371" i="33"/>
  <c r="AK3379" i="33"/>
  <c r="AK3439" i="33"/>
  <c r="AK3451" i="33"/>
  <c r="AK3459" i="33"/>
  <c r="AK2300" i="33"/>
  <c r="AK2305" i="33"/>
  <c r="AK2307" i="33"/>
  <c r="AK2324" i="33"/>
  <c r="AK2332" i="33"/>
  <c r="AK2344" i="33"/>
  <c r="AK2375" i="33"/>
  <c r="AK2378" i="33"/>
  <c r="AK2390" i="33"/>
  <c r="AK2392" i="33"/>
  <c r="AK2432" i="33"/>
  <c r="AK2454" i="33"/>
  <c r="AK2456" i="33"/>
  <c r="AK2489" i="33"/>
  <c r="AK2491" i="33"/>
  <c r="AK2547" i="33"/>
  <c r="AK2549" i="33"/>
  <c r="AK2554" i="33"/>
  <c r="AK2556" i="33"/>
  <c r="AK2558" i="33"/>
  <c r="AK2560" i="33"/>
  <c r="AK2562" i="33"/>
  <c r="AK2586" i="33"/>
  <c r="AK2594" i="33"/>
  <c r="AK2655" i="33"/>
  <c r="AK2657" i="33"/>
  <c r="AK2695" i="33"/>
  <c r="AK2702" i="33"/>
  <c r="AK2717" i="33"/>
  <c r="AK2720" i="33"/>
  <c r="AK2749" i="33"/>
  <c r="AK2759" i="33"/>
  <c r="AK2761" i="33"/>
  <c r="AK2763" i="33"/>
  <c r="AK2765" i="33"/>
  <c r="AK2797" i="33"/>
  <c r="AK2806" i="33"/>
  <c r="AK2809" i="33"/>
  <c r="AK2811" i="33"/>
  <c r="AK2833" i="33"/>
  <c r="AK2835" i="33"/>
  <c r="AK2837" i="33"/>
  <c r="AK2839" i="33"/>
  <c r="AK2841" i="33"/>
  <c r="AK2843" i="33"/>
  <c r="AK3161" i="33"/>
  <c r="AK3180" i="33"/>
  <c r="AK3277" i="33"/>
  <c r="AK3345" i="33"/>
  <c r="AK3660" i="33"/>
  <c r="AK3690" i="33"/>
  <c r="AK4170" i="33"/>
  <c r="AK2977" i="33"/>
  <c r="AK3021" i="33"/>
  <c r="AK3027" i="33"/>
  <c r="AK3032" i="33"/>
  <c r="AK3107" i="33"/>
  <c r="AK3127" i="33"/>
  <c r="AK3143" i="33"/>
  <c r="AK3147" i="33"/>
  <c r="AK3155" i="33"/>
  <c r="AK3168" i="33"/>
  <c r="AK3169" i="33"/>
  <c r="AK3174" i="33"/>
  <c r="AK3184" i="33"/>
  <c r="AK3185" i="33"/>
  <c r="AK3190" i="33"/>
  <c r="AK3281" i="33"/>
  <c r="AK3282" i="33"/>
  <c r="AK3287" i="33"/>
  <c r="AK3349" i="33"/>
  <c r="AK3352" i="33"/>
  <c r="AK3357" i="33"/>
  <c r="AK3476" i="33"/>
  <c r="AK3674" i="33"/>
  <c r="AK4166" i="33"/>
  <c r="AK3172" i="33"/>
  <c r="AK3173" i="33"/>
  <c r="AK3188" i="33"/>
  <c r="AK3189" i="33"/>
  <c r="AK3285" i="33"/>
  <c r="AK3286" i="33"/>
  <c r="AK3355" i="33"/>
  <c r="AK3356" i="33"/>
  <c r="AK3658" i="33"/>
  <c r="AK3692" i="33"/>
  <c r="AK3165" i="33"/>
  <c r="AK3171" i="33"/>
  <c r="AK3175" i="33"/>
  <c r="AK3179" i="33"/>
  <c r="AK3183" i="33"/>
  <c r="AK3187" i="33"/>
  <c r="AK3191" i="33"/>
  <c r="AK3275" i="33"/>
  <c r="AK3280" i="33"/>
  <c r="AK3284" i="33"/>
  <c r="AK3288" i="33"/>
  <c r="AK3344" i="33"/>
  <c r="AK3348" i="33"/>
  <c r="AK3354" i="33"/>
  <c r="AK3358" i="33"/>
  <c r="AK3364" i="33"/>
  <c r="AK3368" i="33"/>
  <c r="AK3372" i="33"/>
  <c r="AK3376" i="33"/>
  <c r="AK3380" i="33"/>
  <c r="AK3436" i="33"/>
  <c r="AK3440" i="33"/>
  <c r="AK3448" i="33"/>
  <c r="AK3452" i="33"/>
  <c r="AK3456" i="33"/>
  <c r="AK3460" i="33"/>
  <c r="AK3464" i="33"/>
  <c r="AK3465" i="33"/>
  <c r="AK3523" i="33"/>
  <c r="AK3647" i="33"/>
  <c r="AK3652" i="33"/>
  <c r="AK3662" i="33"/>
  <c r="AK3663" i="33"/>
  <c r="AK3668" i="33"/>
  <c r="AK3678" i="33"/>
  <c r="AK3679" i="33"/>
  <c r="AK3684" i="33"/>
  <c r="AK3694" i="33"/>
  <c r="AK3695" i="33"/>
  <c r="AK3700" i="33"/>
  <c r="AK4078" i="33"/>
  <c r="AK4079" i="33"/>
  <c r="AK4110" i="33"/>
  <c r="AK4111" i="33"/>
  <c r="AK4142" i="33"/>
  <c r="AK4143" i="33"/>
  <c r="AK4180" i="33"/>
  <c r="AK4195" i="33"/>
  <c r="AK4253" i="33"/>
  <c r="AK3469" i="33"/>
  <c r="AK3650" i="33"/>
  <c r="AK3651" i="33"/>
  <c r="AK3656" i="33"/>
  <c r="AK3666" i="33"/>
  <c r="AK3667" i="33"/>
  <c r="AK3672" i="33"/>
  <c r="AK3682" i="33"/>
  <c r="AK3683" i="33"/>
  <c r="AK3688" i="33"/>
  <c r="AK3698" i="33"/>
  <c r="AK3699" i="33"/>
  <c r="AK3704" i="33"/>
  <c r="AK3708" i="33"/>
  <c r="AK3712" i="33"/>
  <c r="AK3716" i="33"/>
  <c r="AK3720" i="33"/>
  <c r="AK3763" i="33"/>
  <c r="AK3913" i="33"/>
  <c r="AK3937" i="33"/>
  <c r="AK3963" i="33"/>
  <c r="AK3988" i="33"/>
  <c r="AK3992" i="33"/>
  <c r="AK4064" i="33"/>
  <c r="AK4090" i="33"/>
  <c r="AK4122" i="33"/>
  <c r="AK4154" i="33"/>
  <c r="AK4182" i="33"/>
  <c r="AK4266" i="33"/>
  <c r="AK3467" i="33"/>
  <c r="AK3654" i="33"/>
  <c r="AK3670" i="33"/>
  <c r="AK3686" i="33"/>
  <c r="AK3702" i="33"/>
  <c r="AK4094" i="33"/>
  <c r="AK4126" i="33"/>
  <c r="AK4158" i="33"/>
  <c r="AK4173" i="33"/>
  <c r="AK4185" i="33"/>
  <c r="AK4196" i="33"/>
  <c r="AK4197" i="33"/>
  <c r="AK4200" i="33"/>
  <c r="AK4203" i="33"/>
  <c r="AK4204" i="33"/>
  <c r="AK4224" i="33"/>
  <c r="AK4227" i="33"/>
  <c r="AK4252" i="33"/>
  <c r="AK4262" i="33"/>
  <c r="AK4281" i="33"/>
  <c r="AK3466" i="33"/>
  <c r="AK3470" i="33"/>
  <c r="AK3477" i="33"/>
  <c r="AK3649" i="33"/>
  <c r="AK3653" i="33"/>
  <c r="AK3657" i="33"/>
  <c r="AK3661" i="33"/>
  <c r="AK3665" i="33"/>
  <c r="AK3669" i="33"/>
  <c r="AK3673" i="33"/>
  <c r="AK3677" i="33"/>
  <c r="AK3681" i="33"/>
  <c r="AK3685" i="33"/>
  <c r="AK3689" i="33"/>
  <c r="AK3693" i="33"/>
  <c r="AK3697" i="33"/>
  <c r="AK3701" i="33"/>
  <c r="AK3705" i="33"/>
  <c r="AK3709" i="33"/>
  <c r="AK3713" i="33"/>
  <c r="AK3717" i="33"/>
  <c r="AK3721" i="33"/>
  <c r="AK3804" i="33"/>
  <c r="AK3914" i="33"/>
  <c r="AK3938" i="33"/>
  <c r="AK3964" i="33"/>
  <c r="AK3989" i="33"/>
  <c r="AK3993" i="33"/>
  <c r="AK4065" i="33"/>
  <c r="AK4075" i="33"/>
  <c r="AK4091" i="33"/>
  <c r="AK4107" i="33"/>
  <c r="AK4123" i="33"/>
  <c r="AK4139" i="33"/>
  <c r="AK4155" i="33"/>
  <c r="AK4175" i="33"/>
  <c r="AK4176" i="33"/>
  <c r="AK4206" i="33"/>
  <c r="AK4234" i="33"/>
  <c r="AK4254" i="33"/>
  <c r="AK4257" i="33"/>
  <c r="AK4260" i="33"/>
  <c r="AK4271" i="33"/>
  <c r="AK4343" i="33"/>
  <c r="AK4270" i="33"/>
  <c r="AK4339" i="33"/>
  <c r="AK4226" i="33"/>
  <c r="AK4247" i="33"/>
  <c r="AK4248" i="33"/>
  <c r="AK4314" i="33"/>
  <c r="AK4348" i="33"/>
  <c r="AK4284" i="33"/>
  <c r="AK4272" i="33"/>
  <c r="AK4349" i="33"/>
  <c r="AK4188" i="33"/>
  <c r="AK4230" i="33"/>
  <c r="AK4264" i="33"/>
  <c r="AK4279" i="33"/>
  <c r="AK4316" i="33"/>
  <c r="AK4341" i="33"/>
  <c r="AK4381" i="33"/>
  <c r="AK4398" i="33"/>
  <c r="AK4495" i="33"/>
  <c r="AK4503" i="33"/>
  <c r="AK4377" i="33"/>
  <c r="AK4379" i="33"/>
  <c r="AK4396" i="33"/>
  <c r="AK4493" i="33"/>
  <c r="AK4501" i="33"/>
  <c r="X3198" i="36"/>
  <c r="AS715" i="33" l="1"/>
  <c r="AS4349" i="33"/>
  <c r="AS3168" i="33"/>
  <c r="AS4498" i="33"/>
  <c r="AS4393" i="33"/>
  <c r="AS4350" i="33"/>
  <c r="AS4313" i="33"/>
  <c r="AS4239" i="33"/>
  <c r="AS4221" i="33"/>
  <c r="AS4174" i="33"/>
  <c r="AS3349" i="33"/>
  <c r="AS3672" i="33"/>
  <c r="AS3281" i="33"/>
  <c r="AS3275" i="33"/>
  <c r="AS3184" i="33"/>
  <c r="AS1404" i="33"/>
  <c r="AS1236" i="33"/>
  <c r="AS1178" i="33"/>
  <c r="AS1440" i="33"/>
  <c r="AS4141" i="33"/>
  <c r="AS4139" i="33"/>
  <c r="AS4107" i="33"/>
  <c r="AS4075" i="33"/>
  <c r="AS3806" i="33"/>
  <c r="AS1925" i="33"/>
  <c r="AS767" i="33"/>
  <c r="AS711" i="33"/>
  <c r="AS599" i="33"/>
  <c r="AS1266" i="33"/>
  <c r="AS1009" i="33"/>
  <c r="AS896" i="33"/>
  <c r="AS1748" i="33"/>
  <c r="AS4352" i="33"/>
  <c r="AS2702" i="33"/>
  <c r="AS1958" i="33"/>
  <c r="AS4500" i="33"/>
  <c r="AS3671" i="33"/>
  <c r="AS2051" i="33"/>
  <c r="AS829" i="33"/>
  <c r="AS1942" i="33"/>
  <c r="AS2558" i="33"/>
  <c r="AS1983" i="33"/>
  <c r="AS3695" i="33"/>
  <c r="AS1988" i="33"/>
  <c r="AS1943" i="33"/>
  <c r="AS4161" i="33"/>
  <c r="AS1280" i="33"/>
  <c r="AS3652" i="33"/>
  <c r="AS4095" i="33"/>
  <c r="AS3716" i="33"/>
  <c r="AS3358" i="33"/>
  <c r="AS3696" i="33"/>
  <c r="AS3673" i="33"/>
  <c r="AS3657" i="33"/>
  <c r="AS3470" i="33"/>
  <c r="AS3454" i="33"/>
  <c r="AS3434" i="33"/>
  <c r="AS3366" i="33"/>
  <c r="AS3346" i="33"/>
  <c r="AS3676" i="33"/>
  <c r="AS3457" i="33"/>
  <c r="AS3699" i="33"/>
  <c r="AS4293" i="33"/>
  <c r="AS3126" i="33"/>
  <c r="AS3020" i="33"/>
  <c r="AS1584" i="33"/>
  <c r="AS3715" i="33"/>
  <c r="AS2264" i="33"/>
  <c r="AS4273" i="33"/>
  <c r="AS4251" i="33"/>
  <c r="AS4241" i="33"/>
  <c r="AS4236" i="33"/>
  <c r="AS4223" i="33"/>
  <c r="AS4218" i="33"/>
  <c r="AS4197" i="33"/>
  <c r="AS4192" i="33"/>
  <c r="AS4176" i="33"/>
  <c r="AS4160" i="33"/>
  <c r="AS2720" i="33"/>
  <c r="AS2454" i="33"/>
  <c r="AS2390" i="33"/>
  <c r="AS2324" i="33"/>
  <c r="AS2300" i="33"/>
  <c r="AS2268" i="33"/>
  <c r="AS2157" i="33"/>
  <c r="AS2068" i="33"/>
  <c r="AS2002" i="33"/>
  <c r="AS1261" i="33"/>
  <c r="AS1189" i="33"/>
  <c r="AS663" i="33"/>
  <c r="AS4181" i="33"/>
  <c r="AS4165" i="33"/>
  <c r="AS4145" i="33"/>
  <c r="AS4129" i="33"/>
  <c r="AS3475" i="33"/>
  <c r="AS1011" i="33"/>
  <c r="AS3651" i="33"/>
  <c r="AS3689" i="33"/>
  <c r="AS4276" i="33"/>
  <c r="AS4257" i="33"/>
  <c r="AS4195" i="33"/>
  <c r="AS4190" i="33"/>
  <c r="AS1997" i="33"/>
  <c r="AS1972" i="33"/>
  <c r="AS1952" i="33"/>
  <c r="AS1936" i="33"/>
  <c r="AS1917" i="33"/>
  <c r="AS1874" i="33"/>
  <c r="AS1818" i="33"/>
  <c r="AS1640" i="33"/>
  <c r="AS1544" i="33"/>
  <c r="AS1432" i="33"/>
  <c r="AS929" i="33"/>
  <c r="AS724" i="33"/>
  <c r="AS508" i="33"/>
  <c r="AS960" i="33"/>
  <c r="AS2005" i="33"/>
  <c r="AS809" i="33"/>
  <c r="AS4068" i="33"/>
  <c r="AS2833" i="33"/>
  <c r="AS1284" i="33"/>
  <c r="AS4111" i="33"/>
  <c r="AS4079" i="33"/>
  <c r="AS1929" i="33"/>
  <c r="AS1884" i="33"/>
  <c r="AS3656" i="33"/>
  <c r="AS3383" i="33"/>
  <c r="AS3285" i="33"/>
  <c r="AS3280" i="33"/>
  <c r="AS3188" i="33"/>
  <c r="AS3183" i="33"/>
  <c r="AS883" i="33"/>
  <c r="AS1483" i="33"/>
  <c r="AS1179" i="33"/>
  <c r="AS4505" i="33"/>
  <c r="AS4341" i="33"/>
  <c r="AS4247" i="33"/>
  <c r="AS3712" i="33"/>
  <c r="AS1962" i="33"/>
  <c r="AS3675" i="33"/>
  <c r="AS3172" i="33"/>
  <c r="AS1041" i="33"/>
  <c r="AS958" i="33"/>
  <c r="AS4229" i="33"/>
  <c r="AS4365" i="33"/>
  <c r="AS2070" i="33"/>
  <c r="AS1297" i="33"/>
  <c r="AS789" i="33"/>
  <c r="AS731" i="33"/>
  <c r="AS1141" i="33"/>
  <c r="AS653" i="33"/>
  <c r="AS1845" i="33"/>
  <c r="AS4502" i="33"/>
  <c r="AS4397" i="33"/>
  <c r="AS4360" i="33"/>
  <c r="AS4317" i="33"/>
  <c r="AS4178" i="33"/>
  <c r="AS2562" i="33"/>
  <c r="AS2087" i="33"/>
  <c r="AS2007" i="33"/>
  <c r="AS1926" i="33"/>
  <c r="AS1881" i="33"/>
  <c r="AS1842" i="33"/>
  <c r="AS1054" i="33"/>
  <c r="AS4400" i="33"/>
  <c r="AS4364" i="33"/>
  <c r="AS4271" i="33"/>
  <c r="AS4167" i="33"/>
  <c r="AS3937" i="33"/>
  <c r="AS3440" i="33"/>
  <c r="AS1991" i="33"/>
  <c r="AS1946" i="33"/>
  <c r="AS1231" i="33"/>
  <c r="AS962" i="33"/>
  <c r="AS906" i="33"/>
  <c r="AS858" i="33"/>
  <c r="AS779" i="33"/>
  <c r="AS4071" i="33"/>
  <c r="AS1971" i="33"/>
  <c r="AS1876" i="33"/>
  <c r="AS1263" i="33"/>
  <c r="AS4103" i="33"/>
  <c r="AS472" i="33"/>
  <c r="AS4119" i="33"/>
  <c r="AS3460" i="33"/>
  <c r="AS1935" i="33"/>
  <c r="AS4263" i="33"/>
  <c r="AS4185" i="33"/>
  <c r="AS3684" i="33"/>
  <c r="AS3720" i="33"/>
  <c r="AS4244" i="33"/>
  <c r="AS3668" i="33"/>
  <c r="AS4497" i="33"/>
  <c r="AS1951" i="33"/>
  <c r="AS3359" i="33"/>
  <c r="AS1996" i="33"/>
  <c r="AS4084" i="33"/>
  <c r="AS1677" i="33"/>
  <c r="AS852" i="33"/>
  <c r="AS3995" i="33"/>
  <c r="AS4127" i="33"/>
  <c r="AS4158" i="33"/>
  <c r="AS4203" i="33"/>
  <c r="AS1638" i="33"/>
  <c r="AS4199" i="33"/>
  <c r="AS4154" i="33"/>
  <c r="AS4182" i="33"/>
  <c r="AS1671" i="33"/>
  <c r="AS1555" i="33"/>
  <c r="AS4235" i="33"/>
  <c r="AS4162" i="33"/>
  <c r="AS3455" i="33"/>
  <c r="AS2094" i="33"/>
  <c r="AS1978" i="33"/>
  <c r="AS1939" i="33"/>
  <c r="AS3686" i="33"/>
  <c r="AS3171" i="33"/>
  <c r="AS2000" i="33"/>
  <c r="AS1955" i="33"/>
  <c r="AS2096" i="33"/>
  <c r="AS4155" i="33"/>
  <c r="AS3654" i="33"/>
  <c r="AS4225" i="33"/>
  <c r="AS4186" i="33"/>
  <c r="AS4170" i="33"/>
  <c r="AS1738" i="33"/>
  <c r="AS1631" i="33"/>
  <c r="AS4258" i="33"/>
  <c r="AS3145" i="33"/>
  <c r="AS4166" i="33"/>
  <c r="AS4207" i="33"/>
  <c r="AS4100" i="33"/>
  <c r="AS1676" i="33"/>
  <c r="AS1583" i="33"/>
  <c r="AS1530" i="33"/>
  <c r="AS4116" i="33"/>
  <c r="AS4179" i="33"/>
  <c r="AS4260" i="33"/>
  <c r="AS3663" i="33"/>
  <c r="AS3371" i="33"/>
  <c r="AS3030" i="33"/>
  <c r="AS2838" i="33"/>
  <c r="AS3682" i="33"/>
  <c r="AS4163" i="33"/>
  <c r="AS4316" i="33"/>
  <c r="AS4064" i="33"/>
  <c r="AS3363" i="33"/>
  <c r="AS4404" i="33"/>
  <c r="AS4086" i="33"/>
  <c r="AS4070" i="33"/>
  <c r="AS3965" i="33"/>
  <c r="AS3722" i="33"/>
  <c r="AS3441" i="33"/>
  <c r="AS3662" i="33"/>
  <c r="AS2656" i="33"/>
  <c r="AS1918" i="33"/>
  <c r="AS3687" i="33"/>
  <c r="AS3463" i="33"/>
  <c r="AS2750" i="33"/>
  <c r="AS2039" i="33"/>
  <c r="AS3364" i="33"/>
  <c r="AS2547" i="33"/>
  <c r="AS1490" i="33"/>
  <c r="AS4343" i="33"/>
  <c r="AS4377" i="33"/>
  <c r="AS4094" i="33"/>
  <c r="AS4078" i="33"/>
  <c r="AS3994" i="33"/>
  <c r="AS3915" i="33"/>
  <c r="AS3714" i="33"/>
  <c r="AS3373" i="33"/>
  <c r="AS4171" i="33"/>
  <c r="AS2759" i="33"/>
  <c r="AS4108" i="33"/>
  <c r="AS3355" i="33"/>
  <c r="AS3690" i="33"/>
  <c r="AS1963" i="33"/>
  <c r="AS4096" i="33"/>
  <c r="AS4149" i="33"/>
  <c r="AS3456" i="33"/>
  <c r="AS4275" i="33"/>
  <c r="AS3655" i="33"/>
  <c r="AS2836" i="33"/>
  <c r="AS3763" i="33"/>
  <c r="AS3465" i="33"/>
  <c r="AS4187" i="33"/>
  <c r="AS3372" i="33"/>
  <c r="AS2694" i="33"/>
  <c r="AS1992" i="33"/>
  <c r="AS1947" i="33"/>
  <c r="AS4503" i="33"/>
  <c r="AS4398" i="33"/>
  <c r="AS4363" i="33"/>
  <c r="AS4339" i="33"/>
  <c r="AS4394" i="33"/>
  <c r="AS4499" i="33"/>
  <c r="AS4152" i="33"/>
  <c r="AS3705" i="33"/>
  <c r="AS4112" i="33"/>
  <c r="AS4082" i="33"/>
  <c r="AS4066" i="33"/>
  <c r="AS3939" i="33"/>
  <c r="AS3718" i="33"/>
  <c r="AS3680" i="33"/>
  <c r="AS2834" i="33"/>
  <c r="AS2654" i="33"/>
  <c r="AS3648" i="33"/>
  <c r="AS4495" i="33"/>
  <c r="AS4381" i="33"/>
  <c r="AS4347" i="33"/>
  <c r="AS4291" i="33"/>
  <c r="AS4314" i="33"/>
  <c r="AS4256" i="33"/>
  <c r="AS4351" i="33"/>
  <c r="AS4148" i="33"/>
  <c r="AS4144" i="33"/>
  <c r="AS4140" i="33"/>
  <c r="AS4136" i="33"/>
  <c r="AS4132" i="33"/>
  <c r="AS4128" i="33"/>
  <c r="AS4124" i="33"/>
  <c r="AS4120" i="33"/>
  <c r="AS4104" i="33"/>
  <c r="AS4090" i="33"/>
  <c r="AS4074" i="33"/>
  <c r="AS3990" i="33"/>
  <c r="AS3805" i="33"/>
  <c r="AS3710" i="33"/>
  <c r="AS3664" i="33"/>
  <c r="AS3694" i="33"/>
  <c r="AS3461" i="33"/>
  <c r="AS2760" i="33"/>
  <c r="AS2548" i="33"/>
  <c r="AC4638" i="33"/>
  <c r="AD4638" i="33" s="1"/>
  <c r="AE4638" i="33"/>
  <c r="AO4638" i="33" s="1"/>
  <c r="AP4638" i="33" s="1"/>
  <c r="AS4638" i="33" s="1"/>
  <c r="AT4638" i="33" s="1"/>
  <c r="AX4638" i="33" s="1"/>
  <c r="AU4638" i="33"/>
  <c r="AU3356" i="33"/>
  <c r="AU4365" i="33"/>
  <c r="AU4364" i="33"/>
  <c r="AU4363" i="33"/>
  <c r="AU4064" i="33"/>
  <c r="AU3806" i="33"/>
  <c r="AU3805" i="33"/>
  <c r="AU3440" i="33"/>
  <c r="AU3439" i="33"/>
  <c r="AU3438" i="33"/>
  <c r="AU3437" i="33"/>
  <c r="AU3436" i="33"/>
  <c r="AU2130" i="33"/>
  <c r="AU1284" i="33"/>
  <c r="AU1893" i="33"/>
  <c r="AU3358" i="33"/>
  <c r="AU2657" i="33"/>
  <c r="AU3347" i="33"/>
  <c r="AU1188" i="33"/>
  <c r="AU2040" i="33"/>
  <c r="AU3990" i="33"/>
  <c r="AU3989" i="33"/>
  <c r="AU3988" i="33"/>
  <c r="AU3987" i="33"/>
  <c r="AU3357" i="33"/>
  <c r="AU2268" i="33"/>
  <c r="AU3443" i="33"/>
  <c r="AU4230" i="33"/>
  <c r="AU4506" i="33"/>
  <c r="AU4505" i="33"/>
  <c r="AU4504" i="33"/>
  <c r="AU4503" i="33"/>
  <c r="AU4502" i="33"/>
  <c r="AU1836" i="33"/>
  <c r="AU3383" i="33"/>
  <c r="AU2307" i="33"/>
  <c r="AU4501" i="33"/>
  <c r="AU4500" i="33"/>
  <c r="AU4499" i="33"/>
  <c r="AU4498" i="33"/>
  <c r="AU4497" i="33"/>
  <c r="AU4496" i="33"/>
  <c r="AU4495" i="33"/>
  <c r="AU4494" i="33"/>
  <c r="AU4493" i="33"/>
  <c r="AU4492" i="33"/>
  <c r="AU3435" i="33"/>
  <c r="AU3345" i="33"/>
  <c r="AU4293" i="33"/>
  <c r="AU4377" i="33"/>
  <c r="AU4292" i="33"/>
  <c r="AU3362" i="33"/>
  <c r="AU3380" i="33"/>
  <c r="AU3379" i="33"/>
  <c r="AU3378" i="33"/>
  <c r="AU3377" i="33"/>
  <c r="AU3376" i="33"/>
  <c r="AU3375" i="33"/>
  <c r="AU3374" i="33"/>
  <c r="AU3373" i="33"/>
  <c r="AU3372" i="33"/>
  <c r="AU3371" i="33"/>
  <c r="AU3370" i="33"/>
  <c r="AU3369" i="33"/>
  <c r="AU3368" i="33"/>
  <c r="AU3367" i="33"/>
  <c r="AU3366" i="33"/>
  <c r="AU3365" i="33"/>
  <c r="AU3364" i="33"/>
  <c r="AU3363" i="33"/>
  <c r="AU3995" i="33"/>
  <c r="AU3994" i="33"/>
  <c r="AU3993" i="33"/>
  <c r="AU3992" i="33"/>
  <c r="AU3991" i="33"/>
  <c r="AU4382" i="33"/>
  <c r="AU4381" i="33"/>
  <c r="AU4380" i="33"/>
  <c r="AU4379" i="33"/>
  <c r="AU4378" i="33"/>
  <c r="AU4169" i="33"/>
  <c r="AU4168" i="33"/>
  <c r="AU4167" i="33"/>
  <c r="AU4166" i="33"/>
  <c r="AU4165" i="33"/>
  <c r="AU4164" i="33"/>
  <c r="AU4163" i="33"/>
  <c r="AU4162" i="33"/>
  <c r="AU4161" i="33"/>
  <c r="AU3649" i="33"/>
  <c r="AU3648" i="33"/>
  <c r="AU4393" i="33"/>
  <c r="AU4636" i="33"/>
  <c r="AU4635" i="33"/>
  <c r="AU4634" i="33"/>
  <c r="AU4633" i="33"/>
  <c r="AU4632" i="33"/>
  <c r="AU4631" i="33"/>
  <c r="AU4630" i="33"/>
  <c r="AU4629" i="33"/>
  <c r="AU4628" i="33"/>
  <c r="AU4627" i="33"/>
  <c r="AU4626" i="33"/>
  <c r="AU4625" i="33"/>
  <c r="AU4624" i="33"/>
  <c r="AU4623" i="33"/>
  <c r="AU4622" i="33"/>
  <c r="AU4621" i="33"/>
  <c r="AU4620" i="33"/>
  <c r="AU4619" i="33"/>
  <c r="AU4618" i="33"/>
  <c r="AU4617" i="33"/>
  <c r="AU4616" i="33"/>
  <c r="AU4615" i="33"/>
  <c r="AU4614" i="33"/>
  <c r="AU4613" i="33"/>
  <c r="AU4612" i="33"/>
  <c r="AU4611" i="33"/>
  <c r="AU4610" i="33"/>
  <c r="AU4609" i="33"/>
  <c r="AU4608" i="33"/>
  <c r="AU4607" i="33"/>
  <c r="AU4606" i="33"/>
  <c r="AU4605" i="33"/>
  <c r="AU4604" i="33"/>
  <c r="AU4603" i="33"/>
  <c r="AU4602" i="33"/>
  <c r="AU4601" i="33"/>
  <c r="AU4600" i="33"/>
  <c r="AU4599" i="33"/>
  <c r="AU4598" i="33"/>
  <c r="AU4597" i="33"/>
  <c r="AU4596" i="33"/>
  <c r="AU4595" i="33"/>
  <c r="AU4594" i="33"/>
  <c r="AU4593" i="33"/>
  <c r="AU4592" i="33"/>
  <c r="AU4591" i="33"/>
  <c r="AU4590" i="33"/>
  <c r="AU4589" i="33"/>
  <c r="AU4588" i="33"/>
  <c r="AU4587" i="33"/>
  <c r="AU4586" i="33"/>
  <c r="AU4585" i="33"/>
  <c r="AU4584" i="33"/>
  <c r="AU4583" i="33"/>
  <c r="AU4582" i="33"/>
  <c r="AU4581" i="33"/>
  <c r="AU4580" i="33"/>
  <c r="AU4579" i="33"/>
  <c r="AU4578" i="33"/>
  <c r="AU4577" i="33"/>
  <c r="AU4576" i="33"/>
  <c r="AU4575" i="33"/>
  <c r="AU4574" i="33"/>
  <c r="AU4573" i="33"/>
  <c r="AU4572" i="33"/>
  <c r="AU4571" i="33"/>
  <c r="AU4570" i="33"/>
  <c r="AU4569" i="33"/>
  <c r="AU4568" i="33"/>
  <c r="AU4567" i="33"/>
  <c r="AU4566" i="33"/>
  <c r="AU4565" i="33"/>
  <c r="AU4564" i="33"/>
  <c r="AU4563" i="33"/>
  <c r="AU4562" i="33"/>
  <c r="AU4561" i="33"/>
  <c r="AU4560" i="33"/>
  <c r="AU4559" i="33"/>
  <c r="AU4558" i="33"/>
  <c r="AU4557" i="33"/>
  <c r="AU4556" i="33"/>
  <c r="AU4555" i="33"/>
  <c r="AU4554" i="33"/>
  <c r="AU4553" i="33"/>
  <c r="AU4552" i="33"/>
  <c r="AU4551" i="33"/>
  <c r="AU4550" i="33"/>
  <c r="AU4549" i="33"/>
  <c r="AU4548" i="33"/>
  <c r="AU4547" i="33"/>
  <c r="AU4546" i="33"/>
  <c r="AU4545" i="33"/>
  <c r="AU4544" i="33"/>
  <c r="AU4543" i="33"/>
  <c r="AU4542" i="33"/>
  <c r="AU4541" i="33"/>
  <c r="AU4540" i="33"/>
  <c r="AU4539" i="33"/>
  <c r="AU4538" i="33"/>
  <c r="AU4537" i="33"/>
  <c r="AU4536" i="33"/>
  <c r="AU4535" i="33"/>
  <c r="AU4534" i="33"/>
  <c r="AU4533" i="33"/>
  <c r="AU4532" i="33"/>
  <c r="AU4531" i="33"/>
  <c r="AU4530" i="33"/>
  <c r="AU3762" i="33"/>
  <c r="AU3761" i="33"/>
  <c r="AU3760" i="33"/>
  <c r="AU3759" i="33"/>
  <c r="AU3758" i="33"/>
  <c r="AU3757" i="33"/>
  <c r="AU3756" i="33"/>
  <c r="AU3755" i="33"/>
  <c r="AU3754" i="33"/>
  <c r="AU3753" i="33"/>
  <c r="AU3752" i="33"/>
  <c r="AU3751" i="33"/>
  <c r="AU3750" i="33"/>
  <c r="AU3749" i="33"/>
  <c r="AU3748" i="33"/>
  <c r="AU3747" i="33"/>
  <c r="AU3746" i="33"/>
  <c r="AU3745" i="33"/>
  <c r="AU3744" i="33"/>
  <c r="AU3743" i="33"/>
  <c r="AU3742" i="33"/>
  <c r="AU2618" i="33"/>
  <c r="AU2617" i="33"/>
  <c r="AU2616" i="33"/>
  <c r="AU2615" i="33"/>
  <c r="AU2614" i="33"/>
  <c r="AU2613" i="33"/>
  <c r="AU2612" i="33"/>
  <c r="AU2611" i="33"/>
  <c r="AU2610" i="33"/>
  <c r="AU2609" i="33"/>
  <c r="AU2608" i="33"/>
  <c r="AU2607" i="33"/>
  <c r="AU2606" i="33"/>
  <c r="AU2605" i="33"/>
  <c r="AU2604" i="33"/>
  <c r="AU2603" i="33"/>
  <c r="AU2602" i="33"/>
  <c r="AU2601" i="33"/>
  <c r="AU2600" i="33"/>
  <c r="AU2599" i="33"/>
  <c r="AU2135" i="33"/>
  <c r="AU2134" i="33"/>
  <c r="AU2133" i="33"/>
  <c r="AU1759" i="33"/>
  <c r="AU1758" i="33"/>
  <c r="AU1757" i="33"/>
  <c r="AU1737" i="33"/>
  <c r="AU1736" i="33"/>
  <c r="AU1735" i="33"/>
  <c r="AU1734" i="33"/>
  <c r="AU1733" i="33"/>
  <c r="AU1732" i="33"/>
  <c r="AU1731" i="33"/>
  <c r="AU1730" i="33"/>
  <c r="AU1729" i="33"/>
  <c r="AU3434" i="33"/>
  <c r="AU1728" i="33"/>
  <c r="AU4317" i="33"/>
  <c r="AU1727" i="33"/>
  <c r="AU1726" i="33"/>
  <c r="AU1725" i="33"/>
  <c r="AU1724" i="33"/>
  <c r="AU1723" i="33"/>
  <c r="AU1722" i="33"/>
  <c r="AU1721" i="33"/>
  <c r="AU821" i="33"/>
  <c r="AU715" i="33"/>
  <c r="AU714" i="33"/>
  <c r="AU713" i="33"/>
  <c r="AU712" i="33"/>
  <c r="AU1720" i="33"/>
  <c r="AU40" i="33"/>
  <c r="AU1719" i="33"/>
  <c r="AU799" i="33"/>
  <c r="AU612" i="33"/>
  <c r="AU470" i="33"/>
  <c r="AU345" i="33"/>
  <c r="AU528" i="33"/>
  <c r="AU392" i="33"/>
  <c r="AU265" i="33"/>
  <c r="AU248" i="33"/>
  <c r="AU716" i="33"/>
  <c r="AU1319" i="33"/>
  <c r="AU1550" i="33"/>
  <c r="AU1549" i="33"/>
  <c r="AU2342" i="33"/>
  <c r="AU2341" i="33"/>
  <c r="AU2340" i="33"/>
  <c r="AU2339" i="33"/>
  <c r="AU2338" i="33"/>
  <c r="AU2337" i="33"/>
  <c r="AU2336" i="33"/>
  <c r="AU1255" i="33"/>
  <c r="AU1254" i="33"/>
  <c r="AU1253" i="33"/>
  <c r="AU1252" i="33"/>
  <c r="AU1251" i="33"/>
  <c r="AU2756" i="33"/>
  <c r="AU2755" i="33"/>
  <c r="AU2754" i="33"/>
  <c r="AU2753" i="33"/>
  <c r="AU2752" i="33"/>
  <c r="AU2751" i="33"/>
  <c r="AU624" i="33"/>
  <c r="AU581" i="33"/>
  <c r="AU710" i="33"/>
  <c r="AU1760" i="33"/>
  <c r="AU2571" i="33"/>
  <c r="AU2570" i="33"/>
  <c r="AU1817" i="33"/>
  <c r="AU1816" i="33"/>
  <c r="AU1815" i="33"/>
  <c r="AU1814" i="33"/>
  <c r="AU1813" i="33"/>
  <c r="AU1812" i="33"/>
  <c r="AU1811" i="33"/>
  <c r="AU1810" i="33"/>
  <c r="AU2979" i="33"/>
  <c r="AU2978" i="33"/>
  <c r="AU4362" i="33"/>
  <c r="AU4361" i="33"/>
  <c r="AU3481" i="33"/>
  <c r="AU3480" i="33"/>
  <c r="AU2388" i="33"/>
  <c r="AU2387" i="33"/>
  <c r="AU2014" i="33"/>
  <c r="AU2013" i="33"/>
  <c r="AU2012" i="33"/>
  <c r="AU1465" i="33"/>
  <c r="AU1256" i="33"/>
  <c r="AU816" i="33"/>
  <c r="AU2708" i="33"/>
  <c r="AU2707" i="33"/>
  <c r="AU2706" i="33"/>
  <c r="AU2705" i="33"/>
  <c r="AU2704" i="33"/>
  <c r="AU2703" i="33"/>
  <c r="AU2074" i="33"/>
  <c r="AU2073" i="33"/>
  <c r="AU1163" i="33"/>
  <c r="AU1162" i="33"/>
  <c r="AU1161" i="33"/>
  <c r="AU1160" i="33"/>
  <c r="AU1159" i="33"/>
  <c r="AU1158" i="33"/>
  <c r="AU2291" i="33"/>
  <c r="AU2287" i="33"/>
  <c r="AU820" i="33"/>
  <c r="AU1108" i="33"/>
  <c r="AU3124" i="33"/>
  <c r="AU3123" i="33"/>
  <c r="AU3122" i="33"/>
  <c r="AU3121" i="33"/>
  <c r="AU1356" i="33"/>
  <c r="AU1194" i="33"/>
  <c r="AU938" i="33"/>
  <c r="AU912" i="33"/>
  <c r="AU911" i="33"/>
  <c r="AU3340" i="33"/>
  <c r="AU3339" i="33"/>
  <c r="AU3338" i="33"/>
  <c r="AU3337" i="33"/>
  <c r="AU3336" i="33"/>
  <c r="AU3335" i="33"/>
  <c r="AU3334" i="33"/>
  <c r="AU3333" i="33"/>
  <c r="AU3332" i="33"/>
  <c r="AU3331" i="33"/>
  <c r="AU3330" i="33"/>
  <c r="AU3329" i="33"/>
  <c r="AU3328" i="33"/>
  <c r="AU3327" i="33"/>
  <c r="AU3326" i="33"/>
  <c r="AU3325" i="33"/>
  <c r="AU3324" i="33"/>
  <c r="AU3323" i="33"/>
  <c r="AU3322" i="33"/>
  <c r="AU3321" i="33"/>
  <c r="AU3320" i="33"/>
  <c r="AU3319" i="33"/>
  <c r="AU3318" i="33"/>
  <c r="AU3317" i="33"/>
  <c r="AU3316" i="33"/>
  <c r="AU3315" i="33"/>
  <c r="AU3314" i="33"/>
  <c r="AU3313" i="33"/>
  <c r="AU3312" i="33"/>
  <c r="AU3311" i="33"/>
  <c r="AU3310" i="33"/>
  <c r="AU3309" i="33"/>
  <c r="AU3308" i="33"/>
  <c r="AU3307" i="33"/>
  <c r="AU3306" i="33"/>
  <c r="AU3305" i="33"/>
  <c r="AU3304" i="33"/>
  <c r="AU3303" i="33"/>
  <c r="AU3302" i="33"/>
  <c r="AU3301" i="33"/>
  <c r="AU3300" i="33"/>
  <c r="AU3299" i="33"/>
  <c r="AU3298" i="33"/>
  <c r="AU3297" i="33"/>
  <c r="AU3296" i="33"/>
  <c r="AU3295" i="33"/>
  <c r="AU3294" i="33"/>
  <c r="AU3293" i="33"/>
  <c r="AU3292" i="33"/>
  <c r="AU3291" i="33"/>
  <c r="AU1127" i="33"/>
  <c r="AU1046" i="33"/>
  <c r="AU1660" i="33"/>
  <c r="AU1461" i="33"/>
  <c r="AU1697" i="33"/>
  <c r="AU1696" i="33"/>
  <c r="AU1288" i="33"/>
  <c r="AU2584" i="33"/>
  <c r="AU2583" i="33"/>
  <c r="AU2582" i="33"/>
  <c r="AU2581" i="33"/>
  <c r="AU2580" i="33"/>
  <c r="AU2579" i="33"/>
  <c r="AU2922" i="33"/>
  <c r="AU2921" i="33"/>
  <c r="AU2920" i="33"/>
  <c r="AU2919" i="33"/>
  <c r="AU2918" i="33"/>
  <c r="AU2917" i="33"/>
  <c r="AU2716" i="33"/>
  <c r="AU2715" i="33"/>
  <c r="AU2714" i="33"/>
  <c r="AU2713" i="33"/>
  <c r="AU2712" i="33"/>
  <c r="AU2711" i="33"/>
  <c r="AU2322" i="33"/>
  <c r="AU2321" i="33"/>
  <c r="AU2320" i="33"/>
  <c r="AU2319" i="33"/>
  <c r="AU2318" i="33"/>
  <c r="AU2317" i="33"/>
  <c r="AU1982" i="33"/>
  <c r="AU1981" i="33"/>
  <c r="AU1231" i="33"/>
  <c r="AU1230" i="33"/>
  <c r="AU1229" i="33"/>
  <c r="AU1228" i="33"/>
  <c r="AU2654" i="33"/>
  <c r="AU2306" i="33"/>
  <c r="AU2297" i="33"/>
  <c r="AU906" i="33"/>
  <c r="AU945" i="33"/>
  <c r="AU976" i="33"/>
  <c r="AU860" i="33"/>
  <c r="AU1209" i="33"/>
  <c r="AU1191" i="33"/>
  <c r="AU1280" i="33"/>
  <c r="AU1150" i="33"/>
  <c r="AU825" i="33"/>
  <c r="AU1014" i="33"/>
  <c r="AU809" i="33"/>
  <c r="AU2146" i="33"/>
  <c r="AU899" i="33"/>
  <c r="AU599" i="33"/>
  <c r="AU1210" i="33"/>
  <c r="AU876" i="33"/>
  <c r="AU1681" i="33"/>
  <c r="AU2052" i="33"/>
  <c r="AU3191" i="33"/>
  <c r="AU3190" i="33"/>
  <c r="AU2694" i="33"/>
  <c r="AU3288" i="33"/>
  <c r="AU1922" i="33"/>
  <c r="AU1918" i="33"/>
  <c r="AU2459" i="33"/>
  <c r="AU1931" i="33"/>
  <c r="AU1483" i="33"/>
  <c r="AU2547" i="33"/>
  <c r="AU2087" i="33"/>
  <c r="AU1818" i="33"/>
  <c r="AU1263" i="33"/>
  <c r="AU1277" i="33"/>
  <c r="AU1973" i="33"/>
  <c r="AU1972" i="33"/>
  <c r="AU1840" i="33"/>
  <c r="AU2702" i="33"/>
  <c r="AU2376" i="33"/>
  <c r="AU3163" i="33"/>
  <c r="AU3162" i="33"/>
  <c r="AU3161" i="33"/>
  <c r="AU3160" i="33"/>
  <c r="AU1583" i="33"/>
  <c r="AU2718" i="33"/>
  <c r="AU2837" i="33"/>
  <c r="AU2836" i="33"/>
  <c r="AU2835" i="33"/>
  <c r="AU2834" i="33"/>
  <c r="AU2833" i="33"/>
  <c r="AU1633" i="33"/>
  <c r="AU1555" i="33"/>
  <c r="AU2332" i="33"/>
  <c r="AU2264" i="33"/>
  <c r="AU3468" i="33"/>
  <c r="AU3467" i="33"/>
  <c r="AU1262" i="33"/>
  <c r="AU2696" i="33"/>
  <c r="AU2379" i="33"/>
  <c r="AU2378" i="33"/>
  <c r="AU1677" i="33"/>
  <c r="AU1676" i="33"/>
  <c r="AU1675" i="33"/>
  <c r="AU1674" i="33"/>
  <c r="AU1177" i="33"/>
  <c r="AU3108" i="33"/>
  <c r="AU1496" i="33"/>
  <c r="AU3107" i="33"/>
  <c r="AU3106" i="33"/>
  <c r="AU3105" i="33"/>
  <c r="AU1495" i="33"/>
  <c r="AU1028" i="33"/>
  <c r="AU892" i="33"/>
  <c r="AU871" i="33"/>
  <c r="AU823" i="33"/>
  <c r="AU1718" i="33"/>
  <c r="AU1717" i="33"/>
  <c r="AU1716" i="33"/>
  <c r="AU1715" i="33"/>
  <c r="AU1714" i="33"/>
  <c r="AU1713" i="33"/>
  <c r="AU1712" i="33"/>
  <c r="AU1058" i="33"/>
  <c r="AU1040" i="33"/>
  <c r="AU831" i="33"/>
  <c r="AU819" i="33"/>
  <c r="AU688" i="33"/>
  <c r="AU670" i="33"/>
  <c r="AU660" i="33"/>
  <c r="AU647" i="33"/>
  <c r="AU640" i="33"/>
  <c r="AU639" i="33"/>
  <c r="AU638" i="33"/>
  <c r="AU637" i="33"/>
  <c r="AU636" i="33"/>
  <c r="AU2043" i="33"/>
  <c r="AU2687" i="33"/>
  <c r="AU2686" i="33"/>
  <c r="AU2685" i="33"/>
  <c r="AU2684" i="33"/>
  <c r="AU2683" i="33"/>
  <c r="AU2682" i="33"/>
  <c r="AU2681" i="33"/>
  <c r="AU2680" i="33"/>
  <c r="AU2679" i="33"/>
  <c r="AU2678" i="33"/>
  <c r="AU2677" i="33"/>
  <c r="AU2676" i="33"/>
  <c r="AU2675" i="33"/>
  <c r="AU2674" i="33"/>
  <c r="AU2673" i="33"/>
  <c r="AU2672" i="33"/>
  <c r="AU2671" i="33"/>
  <c r="AU2670" i="33"/>
  <c r="AU2669" i="33"/>
  <c r="AU2668" i="33"/>
  <c r="AU2667" i="33"/>
  <c r="AU2666" i="33"/>
  <c r="AU2665" i="33"/>
  <c r="AU2664" i="33"/>
  <c r="AU2663" i="33"/>
  <c r="AU2662" i="33"/>
  <c r="AU2661" i="33"/>
  <c r="AU2660" i="33"/>
  <c r="AU2659" i="33"/>
  <c r="AU2658" i="33"/>
  <c r="AU2431" i="33"/>
  <c r="AU2430" i="33"/>
  <c r="AU2429" i="33"/>
  <c r="AU2428" i="33"/>
  <c r="AU2427" i="33"/>
  <c r="AU2426" i="33"/>
  <c r="AU2425" i="33"/>
  <c r="AU2424" i="33"/>
  <c r="AU2423" i="33"/>
  <c r="AU2422" i="33"/>
  <c r="AU2421" i="33"/>
  <c r="AU1930" i="33"/>
  <c r="AU2420" i="33"/>
  <c r="AU2419" i="33"/>
  <c r="AU2418" i="33"/>
  <c r="AU2417" i="33"/>
  <c r="AU2416" i="33"/>
  <c r="AU2415" i="33"/>
  <c r="AU2414" i="33"/>
  <c r="AU2413" i="33"/>
  <c r="AU2412" i="33"/>
  <c r="AU2411" i="33"/>
  <c r="AU2410" i="33"/>
  <c r="AU2409" i="33"/>
  <c r="AU2267" i="33"/>
  <c r="AU1192" i="33"/>
  <c r="AU1098" i="33"/>
  <c r="AU1548" i="33"/>
  <c r="AU1547" i="33"/>
  <c r="AU1546" i="33"/>
  <c r="AU1545" i="33"/>
  <c r="AU1521" i="33"/>
  <c r="AU1520" i="33"/>
  <c r="AU1519" i="33"/>
  <c r="AU1518" i="33"/>
  <c r="AU1517" i="33"/>
  <c r="AU1516" i="33"/>
  <c r="AU1515" i="33"/>
  <c r="AU1514" i="33"/>
  <c r="AU1513" i="33"/>
  <c r="AU1512" i="33"/>
  <c r="AU1511" i="33"/>
  <c r="AU1510" i="33"/>
  <c r="AU1509" i="33"/>
  <c r="AU1508" i="33"/>
  <c r="AU1507" i="33"/>
  <c r="AU1506" i="33"/>
  <c r="AU1505" i="33"/>
  <c r="AU1504" i="33"/>
  <c r="AU1503" i="33"/>
  <c r="AU1502" i="33"/>
  <c r="AU1501" i="33"/>
  <c r="AU1500" i="33"/>
  <c r="AU1499" i="33"/>
  <c r="AU1498" i="33"/>
  <c r="AU1497" i="33"/>
  <c r="AU756" i="33"/>
  <c r="AU383" i="33"/>
  <c r="AU1051" i="33"/>
  <c r="AU1050" i="33"/>
  <c r="AU1049" i="33"/>
  <c r="AU855" i="33"/>
  <c r="AU2129" i="33"/>
  <c r="AU2128" i="33"/>
  <c r="AU2127" i="33"/>
  <c r="AU2126" i="33"/>
  <c r="AU2125" i="33"/>
  <c r="AU2124" i="33"/>
  <c r="AU2123" i="33"/>
  <c r="AU2122" i="33"/>
  <c r="AU2121" i="33"/>
  <c r="AU2120" i="33"/>
  <c r="AU2119" i="33"/>
  <c r="AU2118" i="33"/>
  <c r="AU2406" i="33"/>
  <c r="AU2405" i="33"/>
  <c r="AU2404" i="33"/>
  <c r="AU2403" i="33"/>
  <c r="AU2402" i="33"/>
  <c r="AU2401" i="33"/>
  <c r="AU2400" i="33"/>
  <c r="AU2399" i="33"/>
  <c r="AU2398" i="33"/>
  <c r="AU2397" i="33"/>
  <c r="AU947" i="33"/>
  <c r="AU1867" i="33"/>
  <c r="AU1866" i="33"/>
  <c r="AU1987" i="33"/>
  <c r="AU1986" i="33"/>
  <c r="AU1985" i="33"/>
  <c r="AU1235" i="33"/>
  <c r="AU1234" i="33"/>
  <c r="AU4491" i="33"/>
  <c r="AU4490" i="33"/>
  <c r="AU4489" i="33"/>
  <c r="AU4488" i="33"/>
  <c r="AU4487" i="33"/>
  <c r="AU4486" i="33"/>
  <c r="AU4485" i="33"/>
  <c r="AU4484" i="33"/>
  <c r="AU4483" i="33"/>
  <c r="AU4482" i="33"/>
  <c r="AU4481" i="33"/>
  <c r="AU4480" i="33"/>
  <c r="AU4479" i="33"/>
  <c r="AU4478" i="33"/>
  <c r="AU4477" i="33"/>
  <c r="AU4476" i="33"/>
  <c r="AU4475" i="33"/>
  <c r="AU4474" i="33"/>
  <c r="AU4473" i="33"/>
  <c r="AU4472" i="33"/>
  <c r="AU4471" i="33"/>
  <c r="AU4470" i="33"/>
  <c r="AU4469" i="33"/>
  <c r="AU4468" i="33"/>
  <c r="AU4467" i="33"/>
  <c r="AU4466" i="33"/>
  <c r="AU4465" i="33"/>
  <c r="AU4464" i="33"/>
  <c r="AU4463" i="33"/>
  <c r="AU4462" i="33"/>
  <c r="AU4461" i="33"/>
  <c r="AU4460" i="33"/>
  <c r="AU4459" i="33"/>
  <c r="AU4458" i="33"/>
  <c r="AU4457" i="33"/>
  <c r="AU4456" i="33"/>
  <c r="AU4455" i="33"/>
  <c r="AU4454" i="33"/>
  <c r="AU4453" i="33"/>
  <c r="AU4452" i="33"/>
  <c r="AU4451" i="33"/>
  <c r="AU4450" i="33"/>
  <c r="AU4449" i="33"/>
  <c r="AU4448" i="33"/>
  <c r="AU4447" i="33"/>
  <c r="AU4446" i="33"/>
  <c r="AU4445" i="33"/>
  <c r="AU4444" i="33"/>
  <c r="AU4443" i="33"/>
  <c r="AU4442" i="33"/>
  <c r="AU4441" i="33"/>
  <c r="AU4440" i="33"/>
  <c r="AU4439" i="33"/>
  <c r="AU4438" i="33"/>
  <c r="AU4437" i="33"/>
  <c r="AU4436" i="33"/>
  <c r="AU4435" i="33"/>
  <c r="AU4434" i="33"/>
  <c r="AU4433" i="33"/>
  <c r="AU4432" i="33"/>
  <c r="AU4431" i="33"/>
  <c r="AU4430" i="33"/>
  <c r="AU4429" i="33"/>
  <c r="AU4428" i="33"/>
  <c r="AU4427" i="33"/>
  <c r="AU4426" i="33"/>
  <c r="AU4425" i="33"/>
  <c r="AU4424" i="33"/>
  <c r="AU4423" i="33"/>
  <c r="AU4422" i="33"/>
  <c r="AU4421" i="33"/>
  <c r="AU4420" i="33"/>
  <c r="AU4419" i="33"/>
  <c r="AU4418" i="33"/>
  <c r="AU4417" i="33"/>
  <c r="AU4416" i="33"/>
  <c r="AU4415" i="33"/>
  <c r="AU2832" i="33"/>
  <c r="AU2831" i="33"/>
  <c r="AU2830" i="33"/>
  <c r="AU2829" i="33"/>
  <c r="AU2828" i="33"/>
  <c r="AU2827" i="33"/>
  <c r="AU2826" i="33"/>
  <c r="AU2825" i="33"/>
  <c r="AU2824" i="33"/>
  <c r="AU2823" i="33"/>
  <c r="AU2822" i="33"/>
  <c r="AU2821" i="33"/>
  <c r="AU2820" i="33"/>
  <c r="AU2819" i="33"/>
  <c r="AU2818" i="33"/>
  <c r="AU2817" i="33"/>
  <c r="AU2816" i="33"/>
  <c r="AU2815" i="33"/>
  <c r="AU2814" i="33"/>
  <c r="AU2813" i="33"/>
  <c r="AU1024" i="33"/>
  <c r="AU873" i="33"/>
  <c r="AU3479" i="33"/>
  <c r="AU3478" i="33"/>
  <c r="AU4519" i="33"/>
  <c r="AU4518" i="33"/>
  <c r="AU4517" i="33"/>
  <c r="AU3382" i="33"/>
  <c r="AU3381" i="33"/>
  <c r="AU3935" i="33"/>
  <c r="AU3934" i="33"/>
  <c r="AU4295" i="33"/>
  <c r="AU4294" i="33"/>
  <c r="AU4368" i="33"/>
  <c r="AU4367" i="33"/>
  <c r="AU4523" i="33"/>
  <c r="AU4522" i="33"/>
  <c r="AU4527" i="33"/>
  <c r="AU4526" i="33"/>
  <c r="AU4529" i="33"/>
  <c r="AU4528" i="33"/>
  <c r="AU4521" i="33"/>
  <c r="AU4520" i="33"/>
  <c r="AU4370" i="33"/>
  <c r="AU4369" i="33"/>
  <c r="AU4403" i="33"/>
  <c r="AU4402" i="33"/>
  <c r="AU4525" i="33"/>
  <c r="AU4524" i="33"/>
  <c r="AU2259" i="33"/>
  <c r="AU2981" i="33"/>
  <c r="AU2980" i="33"/>
  <c r="AU2758" i="33"/>
  <c r="AU2757" i="33"/>
  <c r="AU2587" i="33"/>
  <c r="AU2308" i="33"/>
  <c r="AU2325" i="33"/>
  <c r="AU2050" i="33"/>
  <c r="AU1577" i="33"/>
  <c r="AU1598" i="33"/>
  <c r="AU1597" i="33"/>
  <c r="AU1036" i="33"/>
  <c r="AU1097" i="33"/>
  <c r="AU1115" i="33"/>
  <c r="AU981" i="33"/>
  <c r="AU1025" i="33"/>
  <c r="AU1042" i="33"/>
  <c r="AU1018" i="33"/>
  <c r="AU1048" i="33"/>
  <c r="AU1047" i="33"/>
  <c r="AU1763" i="33"/>
  <c r="AU1762" i="33"/>
  <c r="AU1035" i="33"/>
  <c r="AU1034" i="33"/>
  <c r="AU1029" i="33"/>
  <c r="AU2046" i="33"/>
  <c r="AU2045" i="33"/>
  <c r="AU2533" i="33"/>
  <c r="AU2532" i="33"/>
  <c r="AU2644" i="33"/>
  <c r="AU2643" i="33"/>
  <c r="AU2642" i="33"/>
  <c r="AU2641" i="33"/>
  <c r="AU2640" i="33"/>
  <c r="AU2639" i="33"/>
  <c r="AU2266" i="33"/>
  <c r="AU2265" i="33"/>
  <c r="AU2578" i="33"/>
  <c r="AU2746" i="33"/>
  <c r="AU2745" i="33"/>
  <c r="AU2744" i="33"/>
  <c r="AU2743" i="33"/>
  <c r="AU2742" i="33"/>
  <c r="AU2741" i="33"/>
  <c r="AU2740" i="33"/>
  <c r="AU2739" i="33"/>
  <c r="AU2738" i="33"/>
  <c r="AU2737" i="33"/>
  <c r="AU2736" i="33"/>
  <c r="AU2735" i="33"/>
  <c r="AU2734" i="33"/>
  <c r="AU2733" i="33"/>
  <c r="AU2732" i="33"/>
  <c r="AU2731" i="33"/>
  <c r="AU2730" i="33"/>
  <c r="AU2729" i="33"/>
  <c r="AU2728" i="33"/>
  <c r="AU2727" i="33"/>
  <c r="AU2795" i="33"/>
  <c r="AU2794" i="33"/>
  <c r="AU2793" i="33"/>
  <c r="AU2792" i="33"/>
  <c r="AU2791" i="33"/>
  <c r="AU2790" i="33"/>
  <c r="AU2789" i="33"/>
  <c r="AU2788" i="33"/>
  <c r="AU2787" i="33"/>
  <c r="AU2786" i="33"/>
  <c r="AU2785" i="33"/>
  <c r="AU2784" i="33"/>
  <c r="AU2783" i="33"/>
  <c r="AU2782" i="33"/>
  <c r="AU2781" i="33"/>
  <c r="AU2780" i="33"/>
  <c r="AU2779" i="33"/>
  <c r="AU2778" i="33"/>
  <c r="AU2777" i="33"/>
  <c r="AU2776" i="33"/>
  <c r="AU2775" i="33"/>
  <c r="AU2774" i="33"/>
  <c r="AU2773" i="33"/>
  <c r="AU2772" i="33"/>
  <c r="AU2771" i="33"/>
  <c r="AU2770" i="33"/>
  <c r="AU2769" i="33"/>
  <c r="AU2768" i="33"/>
  <c r="AU2767" i="33"/>
  <c r="AU2766" i="33"/>
  <c r="AU1156" i="33"/>
  <c r="AU1155" i="33"/>
  <c r="AU1154" i="33"/>
  <c r="AU1153" i="33"/>
  <c r="AU1152" i="33"/>
  <c r="AU1151" i="33"/>
  <c r="AU2577" i="33"/>
  <c r="AU2576" i="33"/>
  <c r="AU2575" i="33"/>
  <c r="AU2574" i="33"/>
  <c r="AU2573" i="33"/>
  <c r="AU2572" i="33"/>
  <c r="AU2536" i="33"/>
  <c r="AU2535" i="33"/>
  <c r="AU3735" i="33"/>
  <c r="AU3734" i="33"/>
  <c r="AU3733" i="33"/>
  <c r="AU3732" i="33"/>
  <c r="AU3731" i="33"/>
  <c r="AU3730" i="33"/>
  <c r="AU3729" i="33"/>
  <c r="AU3728" i="33"/>
  <c r="AU3727" i="33"/>
  <c r="AU3726" i="33"/>
  <c r="AU2859" i="33"/>
  <c r="AU2858" i="33"/>
  <c r="AU2857" i="33"/>
  <c r="AU2856" i="33"/>
  <c r="AU2855" i="33"/>
  <c r="AU2854" i="33"/>
  <c r="AU2853" i="33"/>
  <c r="AU2852" i="33"/>
  <c r="AU2851" i="33"/>
  <c r="AU2850" i="33"/>
  <c r="AU2849" i="33"/>
  <c r="AU2848" i="33"/>
  <c r="AU2847" i="33"/>
  <c r="AU2846" i="33"/>
  <c r="AU2531" i="33"/>
  <c r="AU2530" i="33"/>
  <c r="AU2529" i="33"/>
  <c r="AU2528" i="33"/>
  <c r="AU2527" i="33"/>
  <c r="AU2526" i="33"/>
  <c r="AU2525" i="33"/>
  <c r="AU2524" i="33"/>
  <c r="AU2523" i="33"/>
  <c r="AU2522" i="33"/>
  <c r="AU2521" i="33"/>
  <c r="AU2520" i="33"/>
  <c r="AU2519" i="33"/>
  <c r="AU2518" i="33"/>
  <c r="AU2517" i="33"/>
  <c r="AU2516" i="33"/>
  <c r="AU2515" i="33"/>
  <c r="AU2514" i="33"/>
  <c r="AU2513" i="33"/>
  <c r="AU2512" i="33"/>
  <c r="AU2511" i="33"/>
  <c r="AU2510" i="33"/>
  <c r="AU2509" i="33"/>
  <c r="AU2508" i="33"/>
  <c r="AU2507" i="33"/>
  <c r="AU2506" i="33"/>
  <c r="AU2505" i="33"/>
  <c r="AU2504" i="33"/>
  <c r="AU2503" i="33"/>
  <c r="AU2502" i="33"/>
  <c r="AU2501" i="33"/>
  <c r="AU2500" i="33"/>
  <c r="AU2499" i="33"/>
  <c r="AU2498" i="33"/>
  <c r="AU2497" i="33"/>
  <c r="AU2496" i="33"/>
  <c r="AU2495" i="33"/>
  <c r="AU2494" i="33"/>
  <c r="AU2493" i="33"/>
  <c r="AU2492" i="33"/>
  <c r="AU1130" i="33"/>
  <c r="AU842" i="33"/>
  <c r="AU2311" i="33"/>
  <c r="AU1193" i="33"/>
  <c r="AU1145" i="33"/>
  <c r="AU1107" i="33"/>
  <c r="AU1180" i="33"/>
  <c r="AU2117" i="33"/>
  <c r="AU2116" i="33"/>
  <c r="AU2115" i="33"/>
  <c r="AU2114" i="33"/>
  <c r="AU2113" i="33"/>
  <c r="AU2112" i="33"/>
  <c r="AU2111" i="33"/>
  <c r="AU2110" i="33"/>
  <c r="AU2109" i="33"/>
  <c r="AU2108" i="33"/>
  <c r="AU2107" i="33"/>
  <c r="AU2106" i="33"/>
  <c r="AU2105" i="33"/>
  <c r="AU2104" i="33"/>
  <c r="AU2103" i="33"/>
  <c r="AU2102" i="33"/>
  <c r="AU2101" i="33"/>
  <c r="AU2100" i="33"/>
  <c r="AU2099" i="33"/>
  <c r="AU2098" i="33"/>
  <c r="AU2453" i="33"/>
  <c r="AU2452" i="33"/>
  <c r="AU2451" i="33"/>
  <c r="AU2450" i="33"/>
  <c r="AU2449" i="33"/>
  <c r="AU2448" i="33"/>
  <c r="AU2447" i="33"/>
  <c r="AU2446" i="33"/>
  <c r="AU2445" i="33"/>
  <c r="AU2444" i="33"/>
  <c r="AU2443" i="33"/>
  <c r="AU2442" i="33"/>
  <c r="AU2441" i="33"/>
  <c r="AU2440" i="33"/>
  <c r="AU2439" i="33"/>
  <c r="AU2438" i="33"/>
  <c r="AU2437" i="33"/>
  <c r="AU2436" i="33"/>
  <c r="AU2435" i="33"/>
  <c r="AU2434" i="33"/>
  <c r="AU3803" i="33"/>
  <c r="AU3802" i="33"/>
  <c r="AU3801" i="33"/>
  <c r="AU3800" i="33"/>
  <c r="AU3799" i="33"/>
  <c r="AU3798" i="33"/>
  <c r="AU3797" i="33"/>
  <c r="AU3796" i="33"/>
  <c r="AU3795" i="33"/>
  <c r="AU3794" i="33"/>
  <c r="AU4305" i="33"/>
  <c r="AU4304" i="33"/>
  <c r="AU4303" i="33"/>
  <c r="AU4302" i="33"/>
  <c r="AU4301" i="33"/>
  <c r="AU4300" i="33"/>
  <c r="AU4299" i="33"/>
  <c r="AU4298" i="33"/>
  <c r="AU4297" i="33"/>
  <c r="AU4296" i="33"/>
  <c r="AU3906" i="33"/>
  <c r="AU3905" i="33"/>
  <c r="AU3904" i="33"/>
  <c r="AU3903" i="33"/>
  <c r="AU3902" i="33"/>
  <c r="AU3901" i="33"/>
  <c r="AU3900" i="33"/>
  <c r="AU3899" i="33"/>
  <c r="AU3898" i="33"/>
  <c r="AU3897" i="33"/>
  <c r="AU3896" i="33"/>
  <c r="AU3895" i="33"/>
  <c r="AU3894" i="33"/>
  <c r="AU3893" i="33"/>
  <c r="AU3892" i="33"/>
  <c r="AU3891" i="33"/>
  <c r="AU3890" i="33"/>
  <c r="AU3889" i="33"/>
  <c r="AU3888" i="33"/>
  <c r="AU3887" i="33"/>
  <c r="AU3886" i="33"/>
  <c r="AU3885" i="33"/>
  <c r="AU3884" i="33"/>
  <c r="AU3883" i="33"/>
  <c r="AU3882" i="33"/>
  <c r="AU3881" i="33"/>
  <c r="AU3880" i="33"/>
  <c r="AU3879" i="33"/>
  <c r="AU3878" i="33"/>
  <c r="AU3877" i="33"/>
  <c r="AU3876" i="33"/>
  <c r="AU3875" i="33"/>
  <c r="AU3874" i="33"/>
  <c r="AU3873" i="33"/>
  <c r="AU3872" i="33"/>
  <c r="AU3871" i="33"/>
  <c r="AU3870" i="33"/>
  <c r="AU3869" i="33"/>
  <c r="AU3868" i="33"/>
  <c r="AU3867" i="33"/>
  <c r="AU3866" i="33"/>
  <c r="AU3865" i="33"/>
  <c r="AU3864" i="33"/>
  <c r="AU3863" i="33"/>
  <c r="AU3862" i="33"/>
  <c r="AU3861" i="33"/>
  <c r="AU3860" i="33"/>
  <c r="AU3859" i="33"/>
  <c r="AU3858" i="33"/>
  <c r="AU3857" i="33"/>
  <c r="AU3856" i="33"/>
  <c r="AU3855" i="33"/>
  <c r="AU3854" i="33"/>
  <c r="AU3853" i="33"/>
  <c r="AU3852" i="33"/>
  <c r="AU3851" i="33"/>
  <c r="AU3850" i="33"/>
  <c r="AU3849" i="33"/>
  <c r="AU3848" i="33"/>
  <c r="AU3847" i="33"/>
  <c r="AU3846" i="33"/>
  <c r="AU3845" i="33"/>
  <c r="AU3844" i="33"/>
  <c r="AU3843" i="33"/>
  <c r="AU3842" i="33"/>
  <c r="AU3841" i="33"/>
  <c r="AU3840" i="33"/>
  <c r="AU3839" i="33"/>
  <c r="AU3838" i="33"/>
  <c r="AU3837" i="33"/>
  <c r="AU3836" i="33"/>
  <c r="AU3835" i="33"/>
  <c r="AU3834" i="33"/>
  <c r="AU3833" i="33"/>
  <c r="AU3832" i="33"/>
  <c r="AU3831" i="33"/>
  <c r="AU3830" i="33"/>
  <c r="AU3829" i="33"/>
  <c r="AU3828" i="33"/>
  <c r="AU3827" i="33"/>
  <c r="AU3826" i="33"/>
  <c r="AU3825" i="33"/>
  <c r="AU3824" i="33"/>
  <c r="AU3823" i="33"/>
  <c r="AU3822" i="33"/>
  <c r="AU3821" i="33"/>
  <c r="AU3820" i="33"/>
  <c r="AU3819" i="33"/>
  <c r="AU3818" i="33"/>
  <c r="AU3817" i="33"/>
  <c r="AU3816" i="33"/>
  <c r="AU3815" i="33"/>
  <c r="AU3814" i="33"/>
  <c r="AU3813" i="33"/>
  <c r="AU3812" i="33"/>
  <c r="AU3811" i="33"/>
  <c r="AU3810" i="33"/>
  <c r="AU3809" i="33"/>
  <c r="AU3808" i="33"/>
  <c r="AU3807" i="33"/>
  <c r="AU3120" i="33"/>
  <c r="AU3119" i="33"/>
  <c r="AU3118" i="33"/>
  <c r="AU3117" i="33"/>
  <c r="AU3116" i="33"/>
  <c r="AU3115" i="33"/>
  <c r="AU3114" i="33"/>
  <c r="AU3113" i="33"/>
  <c r="AU3112" i="33"/>
  <c r="AU3111" i="33"/>
  <c r="AU1171" i="33"/>
  <c r="AU1170" i="33"/>
  <c r="AU1169" i="33"/>
  <c r="AU1168" i="33"/>
  <c r="AU1167" i="33"/>
  <c r="AU1166" i="33"/>
  <c r="AU3793" i="33"/>
  <c r="AU3792" i="33"/>
  <c r="AU3791" i="33"/>
  <c r="AU3790" i="33"/>
  <c r="AU3789" i="33"/>
  <c r="AU3788" i="33"/>
  <c r="AU3787" i="33"/>
  <c r="AU3786" i="33"/>
  <c r="AU3785" i="33"/>
  <c r="AU3784" i="33"/>
  <c r="AU3783" i="33"/>
  <c r="AU3782" i="33"/>
  <c r="AU3781" i="33"/>
  <c r="AU3780" i="33"/>
  <c r="AU3779" i="33"/>
  <c r="AU3778" i="33"/>
  <c r="AU3777" i="33"/>
  <c r="AU3776" i="33"/>
  <c r="AU3775" i="33"/>
  <c r="AU3774" i="33"/>
  <c r="AU3773" i="33"/>
  <c r="AU3772" i="33"/>
  <c r="AU3771" i="33"/>
  <c r="AU3770" i="33"/>
  <c r="AU3769" i="33"/>
  <c r="AU3768" i="33"/>
  <c r="AU3767" i="33"/>
  <c r="AU3766" i="33"/>
  <c r="AU3765" i="33"/>
  <c r="AU3764" i="33"/>
  <c r="AU3522" i="33"/>
  <c r="AU3521" i="33"/>
  <c r="AU3520" i="33"/>
  <c r="AU3519" i="33"/>
  <c r="AU3518" i="33"/>
  <c r="AU3517" i="33"/>
  <c r="AU3516" i="33"/>
  <c r="AU3515" i="33"/>
  <c r="AU3514" i="33"/>
  <c r="AU3513" i="33"/>
  <c r="AU3512" i="33"/>
  <c r="AU3511" i="33"/>
  <c r="AU3510" i="33"/>
  <c r="AU3509" i="33"/>
  <c r="AU3508" i="33"/>
  <c r="AU3507" i="33"/>
  <c r="AU3506" i="33"/>
  <c r="AU3505" i="33"/>
  <c r="AU3504" i="33"/>
  <c r="AU3503" i="33"/>
  <c r="AU3502" i="33"/>
  <c r="AU3501" i="33"/>
  <c r="AU3500" i="33"/>
  <c r="AU3499" i="33"/>
  <c r="AU3498" i="33"/>
  <c r="AU3497" i="33"/>
  <c r="AU3496" i="33"/>
  <c r="AU3495" i="33"/>
  <c r="AU3494" i="33"/>
  <c r="AU3493" i="33"/>
  <c r="AU3492" i="33"/>
  <c r="AU3491" i="33"/>
  <c r="AU3490" i="33"/>
  <c r="AU3489" i="33"/>
  <c r="AU3488" i="33"/>
  <c r="AU3487" i="33"/>
  <c r="AU3486" i="33"/>
  <c r="AU3485" i="33"/>
  <c r="AU3484" i="33"/>
  <c r="AU3483" i="33"/>
  <c r="AU3933" i="33"/>
  <c r="AU3932" i="33"/>
  <c r="AU3931" i="33"/>
  <c r="AU3930" i="33"/>
  <c r="AU3929" i="33"/>
  <c r="AU3130" i="33"/>
  <c r="AU3928" i="33"/>
  <c r="AU3927" i="33"/>
  <c r="AU3926" i="33"/>
  <c r="AU3925" i="33"/>
  <c r="AU3924" i="33"/>
  <c r="AU3923" i="33"/>
  <c r="AU3922" i="33"/>
  <c r="AU3921" i="33"/>
  <c r="AU3920" i="33"/>
  <c r="AU3919" i="33"/>
  <c r="AU3918" i="33"/>
  <c r="AU3917" i="33"/>
  <c r="AU3916" i="33"/>
  <c r="AU3985" i="33"/>
  <c r="AU3984" i="33"/>
  <c r="AU3983" i="33"/>
  <c r="AU3982" i="33"/>
  <c r="AU3981" i="33"/>
  <c r="AU3980" i="33"/>
  <c r="AU3979" i="33"/>
  <c r="AU3978" i="33"/>
  <c r="AU3977" i="33"/>
  <c r="AU3976" i="33"/>
  <c r="AU3975" i="33"/>
  <c r="AU3974" i="33"/>
  <c r="AU3973" i="33"/>
  <c r="AU3972" i="33"/>
  <c r="AU3971" i="33"/>
  <c r="AU3970" i="33"/>
  <c r="AU3969" i="33"/>
  <c r="AU3968" i="33"/>
  <c r="AU3967" i="33"/>
  <c r="AU3966" i="33"/>
  <c r="AU3110" i="33"/>
  <c r="AU3109" i="33"/>
  <c r="AU595" i="33"/>
  <c r="AU1456" i="33"/>
  <c r="AU957" i="33"/>
  <c r="AU1599" i="33"/>
  <c r="AU870" i="33"/>
  <c r="AU3017" i="33"/>
  <c r="AU3016" i="33"/>
  <c r="AU3015" i="33"/>
  <c r="AU3014" i="33"/>
  <c r="AU3013" i="33"/>
  <c r="AU3012" i="33"/>
  <c r="AU3011" i="33"/>
  <c r="AU3010" i="33"/>
  <c r="AU3009" i="33"/>
  <c r="AU3008" i="33"/>
  <c r="AU3007" i="33"/>
  <c r="AU3006" i="33"/>
  <c r="AU3005" i="33"/>
  <c r="AU3004" i="33"/>
  <c r="AU3003" i="33"/>
  <c r="AU3002" i="33"/>
  <c r="AU3001" i="33"/>
  <c r="AU3000" i="33"/>
  <c r="AU2999" i="33"/>
  <c r="AU2998" i="33"/>
  <c r="AU2638" i="33"/>
  <c r="AU2637" i="33"/>
  <c r="AU2636" i="33"/>
  <c r="AU2635" i="33"/>
  <c r="AU2634" i="33"/>
  <c r="AU2633" i="33"/>
  <c r="AU2632" i="33"/>
  <c r="AU2631" i="33"/>
  <c r="AU2630" i="33"/>
  <c r="AU2629" i="33"/>
  <c r="AU2628" i="33"/>
  <c r="AU2627" i="33"/>
  <c r="AU2626" i="33"/>
  <c r="AU2625" i="33"/>
  <c r="AU2624" i="33"/>
  <c r="AU2623" i="33"/>
  <c r="AU2622" i="33"/>
  <c r="AU2621" i="33"/>
  <c r="AU2620" i="33"/>
  <c r="AU2619" i="33"/>
  <c r="AU3271" i="33"/>
  <c r="AU3270" i="33"/>
  <c r="AU3269" i="33"/>
  <c r="AU3268" i="33"/>
  <c r="AU3267" i="33"/>
  <c r="AU3266" i="33"/>
  <c r="AU3265" i="33"/>
  <c r="AU3264" i="33"/>
  <c r="AU3263" i="33"/>
  <c r="AU3262" i="33"/>
  <c r="AU2485" i="33"/>
  <c r="AU2484" i="33"/>
  <c r="AU2483" i="33"/>
  <c r="AU2482" i="33"/>
  <c r="AU2481" i="33"/>
  <c r="AU2480" i="33"/>
  <c r="AU2479" i="33"/>
  <c r="AU2478" i="33"/>
  <c r="AU2477" i="33"/>
  <c r="AU2476" i="33"/>
  <c r="AU2475" i="33"/>
  <c r="AU2474" i="33"/>
  <c r="AU2473" i="33"/>
  <c r="AU2472" i="33"/>
  <c r="AU2471" i="33"/>
  <c r="AU2470" i="33"/>
  <c r="AU2469" i="33"/>
  <c r="AU2468" i="33"/>
  <c r="AU2467" i="33"/>
  <c r="AU2466" i="33"/>
  <c r="AU1746" i="33"/>
  <c r="AU1529" i="33"/>
  <c r="AU2465" i="33"/>
  <c r="AU2389" i="33"/>
  <c r="AU4020" i="33"/>
  <c r="AU4019" i="33"/>
  <c r="AU4018" i="33"/>
  <c r="AU4017" i="33"/>
  <c r="AU4016" i="33"/>
  <c r="AU4015" i="33"/>
  <c r="AU4014" i="33"/>
  <c r="AU4013" i="33"/>
  <c r="AU4012" i="33"/>
  <c r="AU4011" i="33"/>
  <c r="AU4010" i="33"/>
  <c r="AU4009" i="33"/>
  <c r="AU4008" i="33"/>
  <c r="AU4007" i="33"/>
  <c r="AU4006" i="33"/>
  <c r="AU4005" i="33"/>
  <c r="AU4004" i="33"/>
  <c r="AU4003" i="33"/>
  <c r="AU4002" i="33"/>
  <c r="AU4001" i="33"/>
  <c r="AU4000" i="33"/>
  <c r="AU3999" i="33"/>
  <c r="AU3998" i="33"/>
  <c r="AU3997" i="33"/>
  <c r="AU3996" i="33"/>
  <c r="AU1119" i="33"/>
  <c r="AU1409" i="33"/>
  <c r="AU2316" i="33"/>
  <c r="AU2315" i="33"/>
  <c r="AU2314" i="33"/>
  <c r="AU2313" i="33"/>
  <c r="AU2009" i="33"/>
  <c r="AU1488" i="33"/>
  <c r="AU1012" i="33"/>
  <c r="AU923" i="33"/>
  <c r="AU761" i="33"/>
  <c r="AU2262" i="33"/>
  <c r="AU1131" i="33"/>
  <c r="AU2748" i="33"/>
  <c r="AU2255" i="33"/>
  <c r="AU2488" i="33"/>
  <c r="AU2487" i="33"/>
  <c r="AU1560" i="33"/>
  <c r="AU1921" i="33"/>
  <c r="AU1865" i="33"/>
  <c r="AU1864" i="33"/>
  <c r="AU1026" i="33"/>
  <c r="AU3290" i="33"/>
  <c r="AU2805" i="33"/>
  <c r="AU2097" i="33"/>
  <c r="AU3473" i="33"/>
  <c r="AU3472" i="33"/>
  <c r="AU3471" i="33"/>
  <c r="AU3153" i="33"/>
  <c r="AU2145" i="33"/>
  <c r="AU2144" i="33"/>
  <c r="AU2143" i="33"/>
  <c r="AU1920" i="33"/>
  <c r="AU3446" i="33"/>
  <c r="AU3445" i="33"/>
  <c r="AU3444" i="33"/>
  <c r="AU3635" i="33"/>
  <c r="AU3634" i="33"/>
  <c r="AU3633" i="33"/>
  <c r="AU3632" i="33"/>
  <c r="AU3631" i="33"/>
  <c r="AU3630" i="33"/>
  <c r="AU3629" i="33"/>
  <c r="AU3628" i="33"/>
  <c r="AU3627" i="33"/>
  <c r="AU3626" i="33"/>
  <c r="AU3625" i="33"/>
  <c r="AU3624" i="33"/>
  <c r="AU3623" i="33"/>
  <c r="AU3622" i="33"/>
  <c r="AU3621" i="33"/>
  <c r="AU3620" i="33"/>
  <c r="AU3619" i="33"/>
  <c r="AU3618" i="33"/>
  <c r="AU3617" i="33"/>
  <c r="AU3616" i="33"/>
  <c r="AU3615" i="33"/>
  <c r="AU3614" i="33"/>
  <c r="AU3613" i="33"/>
  <c r="AU3612" i="33"/>
  <c r="AU3611" i="33"/>
  <c r="AU3610" i="33"/>
  <c r="AU3609" i="33"/>
  <c r="AU3608" i="33"/>
  <c r="AU3607" i="33"/>
  <c r="AU3606" i="33"/>
  <c r="AU3605" i="33"/>
  <c r="AU3604" i="33"/>
  <c r="AU3603" i="33"/>
  <c r="AU3602" i="33"/>
  <c r="AU3601" i="33"/>
  <c r="AU3600" i="33"/>
  <c r="AU3599" i="33"/>
  <c r="AU3598" i="33"/>
  <c r="AU3597" i="33"/>
  <c r="AU3596" i="33"/>
  <c r="AU3595" i="33"/>
  <c r="AU3594" i="33"/>
  <c r="AU3593" i="33"/>
  <c r="AU3592" i="33"/>
  <c r="AU3591" i="33"/>
  <c r="AU3590" i="33"/>
  <c r="AU3589" i="33"/>
  <c r="AU3588" i="33"/>
  <c r="AU3587" i="33"/>
  <c r="AU3586" i="33"/>
  <c r="AU3585" i="33"/>
  <c r="AU3584" i="33"/>
  <c r="AU3583" i="33"/>
  <c r="AU3582" i="33"/>
  <c r="AU3581" i="33"/>
  <c r="AU3580" i="33"/>
  <c r="AU3579" i="33"/>
  <c r="AU3578" i="33"/>
  <c r="AU3577" i="33"/>
  <c r="AU3576" i="33"/>
  <c r="AU3575" i="33"/>
  <c r="AU3574" i="33"/>
  <c r="AU3573" i="33"/>
  <c r="AU3572" i="33"/>
  <c r="AU3571" i="33"/>
  <c r="AU3570" i="33"/>
  <c r="AU3569" i="33"/>
  <c r="AU3568" i="33"/>
  <c r="AU3567" i="33"/>
  <c r="AU3566" i="33"/>
  <c r="AU3565" i="33"/>
  <c r="AU3564" i="33"/>
  <c r="AU3563" i="33"/>
  <c r="AU3562" i="33"/>
  <c r="AU3561" i="33"/>
  <c r="AU3560" i="33"/>
  <c r="AU3559" i="33"/>
  <c r="AU3558" i="33"/>
  <c r="AU3557" i="33"/>
  <c r="AU3556" i="33"/>
  <c r="AU3555" i="33"/>
  <c r="AU3554" i="33"/>
  <c r="AU3553" i="33"/>
  <c r="AU3552" i="33"/>
  <c r="AU3551" i="33"/>
  <c r="AU3550" i="33"/>
  <c r="AU3549" i="33"/>
  <c r="AU3548" i="33"/>
  <c r="AU3547" i="33"/>
  <c r="AU3546" i="33"/>
  <c r="AU3545" i="33"/>
  <c r="AU3544" i="33"/>
  <c r="AU3543" i="33"/>
  <c r="AU3542" i="33"/>
  <c r="AU3541" i="33"/>
  <c r="AU3540" i="33"/>
  <c r="AU3539" i="33"/>
  <c r="AU3538" i="33"/>
  <c r="AU3537" i="33"/>
  <c r="AU3536" i="33"/>
  <c r="AU3535" i="33"/>
  <c r="AU3534" i="33"/>
  <c r="AU3533" i="33"/>
  <c r="AU3532" i="33"/>
  <c r="AU3531" i="33"/>
  <c r="AU3530" i="33"/>
  <c r="AU3529" i="33"/>
  <c r="AU3528" i="33"/>
  <c r="AU3527" i="33"/>
  <c r="AU3526" i="33"/>
  <c r="AU3525" i="33"/>
  <c r="AU3524" i="33"/>
  <c r="AU3261" i="33"/>
  <c r="AU3260" i="33"/>
  <c r="AU3259" i="33"/>
  <c r="AU3258" i="33"/>
  <c r="AU3257" i="33"/>
  <c r="AU3256" i="33"/>
  <c r="AU3255" i="33"/>
  <c r="AU3254" i="33"/>
  <c r="AU3253" i="33"/>
  <c r="AU3252" i="33"/>
  <c r="AU3251" i="33"/>
  <c r="AU3250" i="33"/>
  <c r="AU3249" i="33"/>
  <c r="AU3248" i="33"/>
  <c r="AU3247" i="33"/>
  <c r="AU3246" i="33"/>
  <c r="AU3245" i="33"/>
  <c r="AU3244" i="33"/>
  <c r="AU3243" i="33"/>
  <c r="AU3242" i="33"/>
  <c r="AU3241" i="33"/>
  <c r="AU3240" i="33"/>
  <c r="AU3239" i="33"/>
  <c r="AU3238" i="33"/>
  <c r="AU3237" i="33"/>
  <c r="AU3236" i="33"/>
  <c r="AU3235" i="33"/>
  <c r="AU3234" i="33"/>
  <c r="AU3233" i="33"/>
  <c r="AU3232" i="33"/>
  <c r="AU3231" i="33"/>
  <c r="AU3230" i="33"/>
  <c r="AU3229" i="33"/>
  <c r="AU3228" i="33"/>
  <c r="AU3227" i="33"/>
  <c r="AU3226" i="33"/>
  <c r="AU3225" i="33"/>
  <c r="AU3224" i="33"/>
  <c r="AU3223" i="33"/>
  <c r="AU3222" i="33"/>
  <c r="AU3221" i="33"/>
  <c r="AU3220" i="33"/>
  <c r="AU3219" i="33"/>
  <c r="AU3218" i="33"/>
  <c r="AU3217" i="33"/>
  <c r="AU3216" i="33"/>
  <c r="AU3215" i="33"/>
  <c r="AU3214" i="33"/>
  <c r="AU3213" i="33"/>
  <c r="AU3212" i="33"/>
  <c r="AU3211" i="33"/>
  <c r="AU3210" i="33"/>
  <c r="AU3209" i="33"/>
  <c r="AU3208" i="33"/>
  <c r="AU3207" i="33"/>
  <c r="AU3206" i="33"/>
  <c r="AU3205" i="33"/>
  <c r="AU3204" i="33"/>
  <c r="AU3203" i="33"/>
  <c r="AU3202" i="33"/>
  <c r="AU3201" i="33"/>
  <c r="AU3200" i="33"/>
  <c r="AU3199" i="33"/>
  <c r="AU3198" i="33"/>
  <c r="AU3197" i="33"/>
  <c r="AU3196" i="33"/>
  <c r="AU3195" i="33"/>
  <c r="AU3194" i="33"/>
  <c r="AU3193" i="33"/>
  <c r="AU3192" i="33"/>
  <c r="AU1184" i="33"/>
  <c r="AU1869" i="33"/>
  <c r="AU1868" i="33"/>
  <c r="AU2034" i="33"/>
  <c r="AU2033" i="33"/>
  <c r="AU2032" i="33"/>
  <c r="AU2031" i="33"/>
  <c r="AU2030" i="33"/>
  <c r="AU2029" i="33"/>
  <c r="AU2028" i="33"/>
  <c r="AU2027" i="33"/>
  <c r="AU2026" i="33"/>
  <c r="AU2025" i="33"/>
  <c r="AU2024" i="33"/>
  <c r="AU2023" i="33"/>
  <c r="AU2022" i="33"/>
  <c r="AU2021" i="33"/>
  <c r="AU2020" i="33"/>
  <c r="AU2019" i="33"/>
  <c r="AU2018" i="33"/>
  <c r="AU2017" i="33"/>
  <c r="AU2016" i="33"/>
  <c r="AU2015" i="33"/>
  <c r="AU2384" i="33"/>
  <c r="AU2383" i="33"/>
  <c r="AU2382" i="33"/>
  <c r="AU2381" i="33"/>
  <c r="AU2253" i="33"/>
  <c r="AU2252" i="33"/>
  <c r="AU2251" i="33"/>
  <c r="AU2250" i="33"/>
  <c r="AU2249" i="33"/>
  <c r="AU2248" i="33"/>
  <c r="AU2247" i="33"/>
  <c r="AU2246" i="33"/>
  <c r="AU2245" i="33"/>
  <c r="AU2244" i="33"/>
  <c r="AU2243" i="33"/>
  <c r="AU2242" i="33"/>
  <c r="AU2241" i="33"/>
  <c r="AU2240" i="33"/>
  <c r="AU2239" i="33"/>
  <c r="AU2238" i="33"/>
  <c r="AU2237" i="33"/>
  <c r="AU2236" i="33"/>
  <c r="AU2235" i="33"/>
  <c r="AU2234" i="33"/>
  <c r="AU2233" i="33"/>
  <c r="AU2232" i="33"/>
  <c r="AU2231" i="33"/>
  <c r="AU2230" i="33"/>
  <c r="AU2229" i="33"/>
  <c r="AU2228" i="33"/>
  <c r="AU2227" i="33"/>
  <c r="AU2226" i="33"/>
  <c r="AU2225" i="33"/>
  <c r="AU2224" i="33"/>
  <c r="AU2223" i="33"/>
  <c r="AU2222" i="33"/>
  <c r="AU2221" i="33"/>
  <c r="AU2220" i="33"/>
  <c r="AU2219" i="33"/>
  <c r="AU2218" i="33"/>
  <c r="AU2217" i="33"/>
  <c r="AU2216" i="33"/>
  <c r="AU2215" i="33"/>
  <c r="AU2214" i="33"/>
  <c r="AU2213" i="33"/>
  <c r="AU2212" i="33"/>
  <c r="AU2211" i="33"/>
  <c r="AU2210" i="33"/>
  <c r="AU2209" i="33"/>
  <c r="AU2208" i="33"/>
  <c r="AU2207" i="33"/>
  <c r="AU2206" i="33"/>
  <c r="AU2205" i="33"/>
  <c r="AU2204" i="33"/>
  <c r="AU2203" i="33"/>
  <c r="AU2202" i="33"/>
  <c r="AU2201" i="33"/>
  <c r="AU2200" i="33"/>
  <c r="AU2199" i="33"/>
  <c r="AU2198" i="33"/>
  <c r="AU2197" i="33"/>
  <c r="AU2196" i="33"/>
  <c r="AU2195" i="33"/>
  <c r="AU2194" i="33"/>
  <c r="AU2193" i="33"/>
  <c r="AU2192" i="33"/>
  <c r="AU2191" i="33"/>
  <c r="AU2190" i="33"/>
  <c r="AU2189" i="33"/>
  <c r="AU2188" i="33"/>
  <c r="AU2187" i="33"/>
  <c r="AU2186" i="33"/>
  <c r="AU2185" i="33"/>
  <c r="AU2184" i="33"/>
  <c r="AU2183" i="33"/>
  <c r="AU2182" i="33"/>
  <c r="AU2181" i="33"/>
  <c r="AU2180" i="33"/>
  <c r="AU2179" i="33"/>
  <c r="AU2178" i="33"/>
  <c r="AU2177" i="33"/>
  <c r="AU2176" i="33"/>
  <c r="AU2175" i="33"/>
  <c r="AU2174" i="33"/>
  <c r="AU2173" i="33"/>
  <c r="AU2172" i="33"/>
  <c r="AU2171" i="33"/>
  <c r="AU2170" i="33"/>
  <c r="AU2169" i="33"/>
  <c r="AU2168" i="33"/>
  <c r="AU2167" i="33"/>
  <c r="AU2166" i="33"/>
  <c r="AU2165" i="33"/>
  <c r="AU2164" i="33"/>
  <c r="AU2163" i="33"/>
  <c r="AU2162" i="33"/>
  <c r="AU2161" i="33"/>
  <c r="AU2160" i="33"/>
  <c r="AU4376" i="33"/>
  <c r="AU4375" i="33"/>
  <c r="AU4374" i="33"/>
  <c r="AU4373" i="33"/>
  <c r="AU3962" i="33"/>
  <c r="AU3961" i="33"/>
  <c r="AU3960" i="33"/>
  <c r="AU3959" i="33"/>
  <c r="AU3958" i="33"/>
  <c r="AU3957" i="33"/>
  <c r="AU3956" i="33"/>
  <c r="AU3955" i="33"/>
  <c r="AU3954" i="33"/>
  <c r="AU3953" i="33"/>
  <c r="AU3952" i="33"/>
  <c r="AU3951" i="33"/>
  <c r="AU3950" i="33"/>
  <c r="AU3949" i="33"/>
  <c r="AU3948" i="33"/>
  <c r="AU3947" i="33"/>
  <c r="AU3946" i="33"/>
  <c r="AU3945" i="33"/>
  <c r="AU3944" i="33"/>
  <c r="AU3943" i="33"/>
  <c r="AU4338" i="33"/>
  <c r="AU4337" i="33"/>
  <c r="AU4336" i="33"/>
  <c r="AU4335" i="33"/>
  <c r="AU4334" i="33"/>
  <c r="AU4333" i="33"/>
  <c r="AU4332" i="33"/>
  <c r="AU4331" i="33"/>
  <c r="AU4330" i="33"/>
  <c r="AU4329" i="33"/>
  <c r="AU4328" i="33"/>
  <c r="AU4327" i="33"/>
  <c r="AU4326" i="33"/>
  <c r="AU4325" i="33"/>
  <c r="AU4324" i="33"/>
  <c r="AU4323" i="33"/>
  <c r="AU4322" i="33"/>
  <c r="AU4321" i="33"/>
  <c r="AU4320" i="33"/>
  <c r="AU4319" i="33"/>
  <c r="AU4063" i="33"/>
  <c r="AU4062" i="33"/>
  <c r="AU4061" i="33"/>
  <c r="AU4060" i="33"/>
  <c r="AU4059" i="33"/>
  <c r="AU4058" i="33"/>
  <c r="AU4057" i="33"/>
  <c r="AU4056" i="33"/>
  <c r="AU4055" i="33"/>
  <c r="AU4054" i="33"/>
  <c r="AU4053" i="33"/>
  <c r="AU4052" i="33"/>
  <c r="AU4051" i="33"/>
  <c r="AU4050" i="33"/>
  <c r="AU4049" i="33"/>
  <c r="AU4048" i="33"/>
  <c r="AU4047" i="33"/>
  <c r="AU4046" i="33"/>
  <c r="AU4045" i="33"/>
  <c r="AU4044" i="33"/>
  <c r="AU4043" i="33"/>
  <c r="AU4042" i="33"/>
  <c r="AU4041" i="33"/>
  <c r="AU4040" i="33"/>
  <c r="AU4039" i="33"/>
  <c r="AU4038" i="33"/>
  <c r="AU4037" i="33"/>
  <c r="AU4036" i="33"/>
  <c r="AU4035" i="33"/>
  <c r="AU4034" i="33"/>
  <c r="AU4033" i="33"/>
  <c r="AU4032" i="33"/>
  <c r="AU4031" i="33"/>
  <c r="AU4030" i="33"/>
  <c r="AU4029" i="33"/>
  <c r="AU4028" i="33"/>
  <c r="AU4027" i="33"/>
  <c r="AU4026" i="33"/>
  <c r="AU4025" i="33"/>
  <c r="AU4024" i="33"/>
  <c r="AU4023" i="33"/>
  <c r="AU3158" i="33"/>
  <c r="AU3157" i="33"/>
  <c r="AU4022" i="33"/>
  <c r="AU4021" i="33"/>
  <c r="AU3942" i="33"/>
  <c r="AU3941" i="33"/>
  <c r="AU2863" i="33"/>
  <c r="AU2591" i="33"/>
  <c r="AU2408" i="33"/>
  <c r="AU2407" i="33"/>
  <c r="AU2044" i="33"/>
  <c r="AU1185" i="33"/>
  <c r="AU1887" i="33"/>
  <c r="AU1316" i="33"/>
  <c r="AU2303" i="33"/>
  <c r="AU2302" i="33"/>
  <c r="AU2148" i="33"/>
  <c r="AU2593" i="33"/>
  <c r="AU1434" i="33"/>
  <c r="AU1291" i="33"/>
  <c r="AU1975" i="33"/>
  <c r="AU1837" i="33"/>
  <c r="AU1522" i="33"/>
  <c r="AU1217" i="33"/>
  <c r="AU1984" i="33"/>
  <c r="AU1142" i="33"/>
  <c r="AU2374" i="33"/>
  <c r="AU2373" i="33"/>
  <c r="AU2372" i="33"/>
  <c r="AU2371" i="33"/>
  <c r="AU2370" i="33"/>
  <c r="AU2369" i="33"/>
  <c r="AU2368" i="33"/>
  <c r="AU2367" i="33"/>
  <c r="AU2366" i="33"/>
  <c r="AU2365" i="33"/>
  <c r="AU2364" i="33"/>
  <c r="AU2363" i="33"/>
  <c r="AU2362" i="33"/>
  <c r="AU2361" i="33"/>
  <c r="AU2360" i="33"/>
  <c r="AU2359" i="33"/>
  <c r="AU2358" i="33"/>
  <c r="AU2357" i="33"/>
  <c r="AU2356" i="33"/>
  <c r="AU2355" i="33"/>
  <c r="AU2354" i="33"/>
  <c r="AU2353" i="33"/>
  <c r="AU2352" i="33"/>
  <c r="AU2351" i="33"/>
  <c r="AU2350" i="33"/>
  <c r="AU2349" i="33"/>
  <c r="AU2348" i="33"/>
  <c r="AU2347" i="33"/>
  <c r="AU2346" i="33"/>
  <c r="AU2546" i="33"/>
  <c r="AU2545" i="33"/>
  <c r="AU2544" i="33"/>
  <c r="AU2543" i="33"/>
  <c r="AU2542" i="33"/>
  <c r="AU2541" i="33"/>
  <c r="AU2540" i="33"/>
  <c r="AU2539" i="33"/>
  <c r="AU2538" i="33"/>
  <c r="AU2537" i="33"/>
  <c r="AU3141" i="33"/>
  <c r="AU3140" i="33"/>
  <c r="AU3139" i="33"/>
  <c r="AU3138" i="33"/>
  <c r="AU3137" i="33"/>
  <c r="AU3136" i="33"/>
  <c r="AU3135" i="33"/>
  <c r="AU3134" i="33"/>
  <c r="AU3133" i="33"/>
  <c r="AU3132" i="33"/>
  <c r="AU1639" i="33"/>
  <c r="AU1638" i="33"/>
  <c r="AU3442" i="33"/>
  <c r="AU3441" i="33"/>
  <c r="AU4285" i="33"/>
  <c r="AU4284" i="33"/>
  <c r="AU4283" i="33"/>
  <c r="AU4282" i="33"/>
  <c r="AU4281" i="33"/>
  <c r="AU4280" i="33"/>
  <c r="AU4279" i="33"/>
  <c r="AU4278" i="33"/>
  <c r="AU4277" i="33"/>
  <c r="AU4276" i="33"/>
  <c r="AU4275" i="33"/>
  <c r="AU4274" i="33"/>
  <c r="AU4273" i="33"/>
  <c r="AU4272" i="33"/>
  <c r="AU4271" i="33"/>
  <c r="AU3915" i="33"/>
  <c r="AU3914" i="33"/>
  <c r="AU3913" i="33"/>
  <c r="AU4353" i="33"/>
  <c r="AU4352" i="33"/>
  <c r="AU4351" i="33"/>
  <c r="AU4350" i="33"/>
  <c r="AU4349" i="33"/>
  <c r="AU4348" i="33"/>
  <c r="AU4347" i="33"/>
  <c r="AU4346" i="33"/>
  <c r="AU4345" i="33"/>
  <c r="AU4344" i="33"/>
  <c r="AU4343" i="33"/>
  <c r="AU4342" i="33"/>
  <c r="AU4341" i="33"/>
  <c r="AU4340" i="33"/>
  <c r="AU4339" i="33"/>
  <c r="AU4270" i="33"/>
  <c r="AU4269" i="33"/>
  <c r="AU4268" i="33"/>
  <c r="AU4267" i="33"/>
  <c r="AU4266" i="33"/>
  <c r="AU4265" i="33"/>
  <c r="AU4264" i="33"/>
  <c r="AU4263" i="33"/>
  <c r="AU4262" i="33"/>
  <c r="AU4261" i="33"/>
  <c r="AU4260" i="33"/>
  <c r="AU4259" i="33"/>
  <c r="AU4258" i="33"/>
  <c r="AU4257" i="33"/>
  <c r="AU4256" i="33"/>
  <c r="AU4255" i="33"/>
  <c r="AU4254" i="33"/>
  <c r="AU4253" i="33"/>
  <c r="AU4252" i="33"/>
  <c r="AU4251" i="33"/>
  <c r="AU4250" i="33"/>
  <c r="AU4249" i="33"/>
  <c r="AU4248" i="33"/>
  <c r="AU4247" i="33"/>
  <c r="AU4246" i="33"/>
  <c r="AU4245" i="33"/>
  <c r="AU4244" i="33"/>
  <c r="AU4243" i="33"/>
  <c r="AU4242" i="33"/>
  <c r="AU4241" i="33"/>
  <c r="AU3189" i="33"/>
  <c r="AU3188" i="33"/>
  <c r="AU3187" i="33"/>
  <c r="AU3186" i="33"/>
  <c r="AU3185" i="33"/>
  <c r="AU3184" i="33"/>
  <c r="AU3183" i="33"/>
  <c r="AU3182" i="33"/>
  <c r="AU3181" i="33"/>
  <c r="AU3180" i="33"/>
  <c r="AU3179" i="33"/>
  <c r="AU3178" i="33"/>
  <c r="AU3177" i="33"/>
  <c r="AU3176" i="33"/>
  <c r="AU3175" i="33"/>
  <c r="AU3174" i="33"/>
  <c r="AU3173" i="33"/>
  <c r="AU3172" i="33"/>
  <c r="AU3171" i="33"/>
  <c r="AU3170" i="33"/>
  <c r="AU2569" i="33"/>
  <c r="AU2568" i="33"/>
  <c r="AU2567" i="33"/>
  <c r="AU2566" i="33"/>
  <c r="AU2565" i="33"/>
  <c r="AU2564" i="33"/>
  <c r="AU2563" i="33"/>
  <c r="AU2562" i="33"/>
  <c r="AU2561" i="33"/>
  <c r="AU2560" i="33"/>
  <c r="AU2559" i="33"/>
  <c r="AU2558" i="33"/>
  <c r="AU2557" i="33"/>
  <c r="AU2556" i="33"/>
  <c r="AU2555" i="33"/>
  <c r="AU4139" i="33"/>
  <c r="AU4138" i="33"/>
  <c r="AU4137" i="33"/>
  <c r="AU4136" i="33"/>
  <c r="AU4135" i="33"/>
  <c r="AU4134" i="33"/>
  <c r="AU4133" i="33"/>
  <c r="AU4132" i="33"/>
  <c r="AU4131" i="33"/>
  <c r="AU4130" i="33"/>
  <c r="AU4129" i="33"/>
  <c r="AU4128" i="33"/>
  <c r="AU4127" i="33"/>
  <c r="AU4126" i="33"/>
  <c r="AU4125" i="33"/>
  <c r="AU4124" i="33"/>
  <c r="AU4123" i="33"/>
  <c r="AU4122" i="33"/>
  <c r="AU4121" i="33"/>
  <c r="AU4120" i="33"/>
  <c r="AU4119" i="33"/>
  <c r="AU4118" i="33"/>
  <c r="AU4117" i="33"/>
  <c r="AU4116" i="33"/>
  <c r="AU4115" i="33"/>
  <c r="AU4114" i="33"/>
  <c r="AU4113" i="33"/>
  <c r="AU4112" i="33"/>
  <c r="AU4111" i="33"/>
  <c r="AU4110" i="33"/>
  <c r="AU4109" i="33"/>
  <c r="AU4108" i="33"/>
  <c r="AU4107" i="33"/>
  <c r="AU4106" i="33"/>
  <c r="AU4105" i="33"/>
  <c r="AU4104" i="33"/>
  <c r="AU4103" i="33"/>
  <c r="AU4102" i="33"/>
  <c r="AU4101" i="33"/>
  <c r="AU4100" i="33"/>
  <c r="AU4099" i="33"/>
  <c r="AU4098" i="33"/>
  <c r="AU4097" i="33"/>
  <c r="AU4096" i="33"/>
  <c r="AU4095" i="33"/>
  <c r="AU4094" i="33"/>
  <c r="AU4093" i="33"/>
  <c r="AU4092" i="33"/>
  <c r="AU4091" i="33"/>
  <c r="AU4090" i="33"/>
  <c r="AU4089" i="33"/>
  <c r="AU4088" i="33"/>
  <c r="AU4087" i="33"/>
  <c r="AU4086" i="33"/>
  <c r="AU4085" i="33"/>
  <c r="AU4084" i="33"/>
  <c r="AU4083" i="33"/>
  <c r="AU4082" i="33"/>
  <c r="AU4081" i="33"/>
  <c r="AU4080" i="33"/>
  <c r="AU4079" i="33"/>
  <c r="AU4078" i="33"/>
  <c r="AU4077" i="33"/>
  <c r="AU4076" i="33"/>
  <c r="AU4075" i="33"/>
  <c r="AU4074" i="33"/>
  <c r="AU4073" i="33"/>
  <c r="AU4072" i="33"/>
  <c r="AU4071" i="33"/>
  <c r="AU4070" i="33"/>
  <c r="AU4069" i="33"/>
  <c r="AU4068" i="33"/>
  <c r="AU4067" i="33"/>
  <c r="AU4066" i="33"/>
  <c r="AU4065" i="33"/>
  <c r="AU1435" i="33"/>
  <c r="AU2592" i="33"/>
  <c r="AU1990" i="33"/>
  <c r="AU3343" i="33"/>
  <c r="AU2270" i="33"/>
  <c r="AU2840" i="33"/>
  <c r="AU3804" i="33"/>
  <c r="AU929" i="33"/>
  <c r="AU789" i="33"/>
  <c r="AU726" i="33"/>
  <c r="AU856" i="33"/>
  <c r="AU914" i="33"/>
  <c r="AU777" i="33"/>
  <c r="AU3020" i="33"/>
  <c r="AU897" i="33"/>
  <c r="AU2695" i="33"/>
  <c r="AU2256" i="33"/>
  <c r="AU3165" i="33"/>
  <c r="AU3129" i="33"/>
  <c r="AU1132" i="33"/>
  <c r="AU3344" i="33"/>
  <c r="AU3349" i="33"/>
  <c r="AU2156" i="33"/>
  <c r="AU3348" i="33"/>
  <c r="AU3346" i="33"/>
  <c r="AU3150" i="33"/>
  <c r="AU3169" i="33"/>
  <c r="AU1113" i="33"/>
  <c r="AU1259" i="33"/>
  <c r="AU1819" i="33"/>
  <c r="AU1407" i="33"/>
  <c r="AU1600" i="33"/>
  <c r="AU1258" i="33"/>
  <c r="AU1884" i="33"/>
  <c r="AU2149" i="33"/>
  <c r="AU2720" i="33"/>
  <c r="AU1860" i="33"/>
  <c r="AU1859" i="33"/>
  <c r="AU1489" i="33"/>
  <c r="AU2796" i="33"/>
  <c r="AU2749" i="33"/>
  <c r="AU2345" i="33"/>
  <c r="AU2155" i="33"/>
  <c r="AU2154" i="33"/>
  <c r="AU2153" i="33"/>
  <c r="AU2152" i="33"/>
  <c r="AU2263" i="33"/>
  <c r="AU2051" i="33"/>
  <c r="AU1932" i="33"/>
  <c r="AU2549" i="33"/>
  <c r="AU2548" i="33"/>
  <c r="AU2455" i="33"/>
  <c r="AU2454" i="33"/>
  <c r="AU1128" i="33"/>
  <c r="AU1711" i="33"/>
  <c r="AU1640" i="33"/>
  <c r="AU2586" i="33"/>
  <c r="AU2375" i="33"/>
  <c r="AU2157" i="33"/>
  <c r="AU3287" i="33"/>
  <c r="AU2491" i="33"/>
  <c r="AU2490" i="33"/>
  <c r="AU2844" i="33"/>
  <c r="AU2843" i="33"/>
  <c r="AU2760" i="33"/>
  <c r="AU2759" i="33"/>
  <c r="AU3286" i="33"/>
  <c r="AU3285" i="33"/>
  <c r="AU3284" i="33"/>
  <c r="AU3283" i="33"/>
  <c r="AU3282" i="33"/>
  <c r="AU3281" i="33"/>
  <c r="AU3280" i="33"/>
  <c r="AU3279" i="33"/>
  <c r="AU3278" i="33"/>
  <c r="AU3277" i="33"/>
  <c r="AU2433" i="33"/>
  <c r="AU3148" i="33"/>
  <c r="AU2305" i="33"/>
  <c r="AU2656" i="33"/>
  <c r="AU3355" i="33"/>
  <c r="AU3354" i="33"/>
  <c r="AU3353" i="33"/>
  <c r="AU3352" i="33"/>
  <c r="AU2765" i="33"/>
  <c r="AU2764" i="33"/>
  <c r="AU2763" i="33"/>
  <c r="AU2762" i="33"/>
  <c r="AU2761" i="33"/>
  <c r="AU2798" i="33"/>
  <c r="AU2797" i="33"/>
  <c r="AU2329" i="33"/>
  <c r="AU3470" i="33"/>
  <c r="AU3469" i="33"/>
  <c r="AU1189" i="33"/>
  <c r="AU1173" i="33"/>
  <c r="AU1093" i="33"/>
  <c r="AU2432" i="33"/>
  <c r="AU2554" i="33"/>
  <c r="AU2553" i="33"/>
  <c r="AU3275" i="33"/>
  <c r="AU3274" i="33"/>
  <c r="AU3273" i="33"/>
  <c r="AU3272" i="33"/>
  <c r="AU4316" i="33"/>
  <c r="AU4315" i="33"/>
  <c r="AU4314" i="33"/>
  <c r="AU4313" i="33"/>
  <c r="AU3477" i="33"/>
  <c r="AU3476" i="33"/>
  <c r="AU3475" i="33"/>
  <c r="AU3474" i="33"/>
  <c r="AU4240" i="33"/>
  <c r="AU4239" i="33"/>
  <c r="AU4238" i="33"/>
  <c r="AU4237" i="33"/>
  <c r="AU4236" i="33"/>
  <c r="AU4235" i="33"/>
  <c r="AU4234" i="33"/>
  <c r="AU4233" i="33"/>
  <c r="AU4401" i="33"/>
  <c r="AU4400" i="33"/>
  <c r="AU4399" i="33"/>
  <c r="AU4398" i="33"/>
  <c r="AU4397" i="33"/>
  <c r="AU4396" i="33"/>
  <c r="AU4395" i="33"/>
  <c r="AU4394" i="33"/>
  <c r="AU1276" i="33"/>
  <c r="AU1440" i="33"/>
  <c r="AU1099" i="33"/>
  <c r="AU2288" i="33"/>
  <c r="AU1232" i="33"/>
  <c r="AU2839" i="33"/>
  <c r="AU3125" i="33"/>
  <c r="AU1634" i="33"/>
  <c r="AU1584" i="33"/>
  <c r="AU1874" i="33"/>
  <c r="AU1983" i="33"/>
  <c r="AU2394" i="33"/>
  <c r="AU2489" i="33"/>
  <c r="AU2997" i="33"/>
  <c r="AU3155" i="33"/>
  <c r="AU2158" i="33"/>
  <c r="AU2594" i="33"/>
  <c r="AU3149" i="33"/>
  <c r="AU1164" i="33"/>
  <c r="AU2709" i="33"/>
  <c r="AU2655" i="33"/>
  <c r="AU2747" i="33"/>
  <c r="AU2304" i="33"/>
  <c r="AU2290" i="33"/>
  <c r="AU2298" i="33"/>
  <c r="AU3342" i="33"/>
  <c r="AU3102" i="33"/>
  <c r="AU3126" i="33"/>
  <c r="AU2011" i="33"/>
  <c r="AU2010" i="33"/>
  <c r="AU3965" i="33"/>
  <c r="AU3964" i="33"/>
  <c r="AU3963" i="33"/>
  <c r="AU1585" i="33"/>
  <c r="AU1487" i="33"/>
  <c r="AU2071" i="33"/>
  <c r="AU2070" i="33"/>
  <c r="AU2069" i="33"/>
  <c r="AU2068" i="33"/>
  <c r="AU1544" i="33"/>
  <c r="AU1033" i="33"/>
  <c r="AU2807" i="33"/>
  <c r="AU1554" i="33"/>
  <c r="AU2806" i="33"/>
  <c r="AU1558" i="33"/>
  <c r="AU1557" i="33"/>
  <c r="AU1556" i="33"/>
  <c r="AU3032" i="33"/>
  <c r="AU3031" i="33"/>
  <c r="AU3030" i="33"/>
  <c r="AU3029" i="33"/>
  <c r="AU2984" i="33"/>
  <c r="AU948" i="33"/>
  <c r="AU1090" i="33"/>
  <c r="AU2294" i="33"/>
  <c r="AU1530" i="33"/>
  <c r="AU1432" i="33"/>
  <c r="AU1923" i="33"/>
  <c r="AU3523" i="33"/>
  <c r="AU1875" i="33"/>
  <c r="AU1419" i="33"/>
  <c r="AU1056" i="33"/>
  <c r="AU1988" i="33"/>
  <c r="AU1052" i="33"/>
  <c r="AU4360" i="33"/>
  <c r="AU4366" i="33"/>
  <c r="AU653" i="33"/>
  <c r="AU4229" i="33"/>
  <c r="AU4228" i="33"/>
  <c r="AU4227" i="33"/>
  <c r="AU4226" i="33"/>
  <c r="AU4225" i="33"/>
  <c r="AU4224" i="33"/>
  <c r="AU4223" i="33"/>
  <c r="AU4222" i="33"/>
  <c r="AU4221" i="33"/>
  <c r="AU4220" i="33"/>
  <c r="AU4219" i="33"/>
  <c r="AU4218" i="33"/>
  <c r="AU4160" i="33"/>
  <c r="AU4159" i="33"/>
  <c r="AU4158" i="33"/>
  <c r="AU4157" i="33"/>
  <c r="AU4156" i="33"/>
  <c r="AU4155" i="33"/>
  <c r="AU4154" i="33"/>
  <c r="AU4153" i="33"/>
  <c r="AU4152" i="33"/>
  <c r="AU4151" i="33"/>
  <c r="AU4150" i="33"/>
  <c r="AU4149" i="33"/>
  <c r="AU4148" i="33"/>
  <c r="AU4147" i="33"/>
  <c r="AU4146" i="33"/>
  <c r="AU4145" i="33"/>
  <c r="AU4144" i="33"/>
  <c r="AU4143" i="33"/>
  <c r="AU4142" i="33"/>
  <c r="AU4141" i="33"/>
  <c r="AU4140" i="33"/>
  <c r="AU1533" i="33"/>
  <c r="AU1266" i="33"/>
  <c r="AU4199" i="33"/>
  <c r="AU4198" i="33"/>
  <c r="AU4197" i="33"/>
  <c r="AU4196" i="33"/>
  <c r="AU4195" i="33"/>
  <c r="AU4194" i="33"/>
  <c r="AU4193" i="33"/>
  <c r="AU4192" i="33"/>
  <c r="AU4191" i="33"/>
  <c r="AU4190" i="33"/>
  <c r="AU4189" i="33"/>
  <c r="AU4188" i="33"/>
  <c r="AU4187" i="33"/>
  <c r="AU4186" i="33"/>
  <c r="AU4185" i="33"/>
  <c r="AU4184" i="33"/>
  <c r="AU4183" i="33"/>
  <c r="AU4182" i="33"/>
  <c r="AU4181" i="33"/>
  <c r="AU4180" i="33"/>
  <c r="AU4179" i="33"/>
  <c r="AU4178" i="33"/>
  <c r="AU4177" i="33"/>
  <c r="AU4176" i="33"/>
  <c r="AU4175" i="33"/>
  <c r="AU4174" i="33"/>
  <c r="AU4173" i="33"/>
  <c r="AU4172" i="33"/>
  <c r="AU4171" i="33"/>
  <c r="AU4170" i="33"/>
  <c r="AU3647" i="33"/>
  <c r="AU2842" i="33"/>
  <c r="AU1054" i="33"/>
  <c r="AU1846" i="33"/>
  <c r="AU918" i="33"/>
  <c r="AU1747" i="33"/>
  <c r="AU1967" i="33"/>
  <c r="AU1017" i="33"/>
  <c r="AU920" i="33"/>
  <c r="AU942" i="33"/>
  <c r="AU909" i="33"/>
  <c r="AU1010" i="33"/>
  <c r="AU793" i="33"/>
  <c r="AU833" i="33"/>
  <c r="AU880" i="33"/>
  <c r="AU925" i="33"/>
  <c r="AU600" i="33"/>
  <c r="AU718" i="33"/>
  <c r="AU1039" i="33"/>
  <c r="AU1038" i="33"/>
  <c r="AU1037" i="33"/>
  <c r="AU1532" i="33"/>
  <c r="AU1531" i="33"/>
  <c r="AU755" i="33"/>
  <c r="AU707" i="33"/>
  <c r="AU706" i="33"/>
  <c r="AU705" i="33"/>
  <c r="AU704" i="33"/>
  <c r="AU703" i="33"/>
  <c r="AU700" i="33"/>
  <c r="AU650" i="33"/>
  <c r="AU709" i="33"/>
  <c r="AU759" i="33"/>
  <c r="AU760" i="33"/>
  <c r="AU569" i="33"/>
  <c r="AU1109" i="33"/>
  <c r="AU1007" i="33"/>
  <c r="AU665" i="33"/>
  <c r="AU568" i="33"/>
  <c r="AU806" i="33"/>
  <c r="AU747" i="33"/>
  <c r="AU628" i="33"/>
  <c r="AU2914" i="33"/>
  <c r="AU2913" i="33"/>
  <c r="AU2912" i="33"/>
  <c r="AU2911" i="33"/>
  <c r="AU2910" i="33"/>
  <c r="AU2909" i="33"/>
  <c r="AU2908" i="33"/>
  <c r="AU2907" i="33"/>
  <c r="AU2906" i="33"/>
  <c r="AU2905" i="33"/>
  <c r="AU2904" i="33"/>
  <c r="AU2903" i="33"/>
  <c r="AU2902" i="33"/>
  <c r="AU2901" i="33"/>
  <c r="AU2900" i="33"/>
  <c r="AU2899" i="33"/>
  <c r="AU2898" i="33"/>
  <c r="AU2897" i="33"/>
  <c r="AU2896" i="33"/>
  <c r="AU2895" i="33"/>
  <c r="AU2894" i="33"/>
  <c r="AU2893" i="33"/>
  <c r="AU2892" i="33"/>
  <c r="AU2891" i="33"/>
  <c r="AU2890" i="33"/>
  <c r="AU2889" i="33"/>
  <c r="AU2888" i="33"/>
  <c r="AU2887" i="33"/>
  <c r="AU2886" i="33"/>
  <c r="AU2885" i="33"/>
  <c r="AU2884" i="33"/>
  <c r="AU2883" i="33"/>
  <c r="AU2882" i="33"/>
  <c r="AU2881" i="33"/>
  <c r="AU2880" i="33"/>
  <c r="AU2879" i="33"/>
  <c r="AU2878" i="33"/>
  <c r="AU2877" i="33"/>
  <c r="AU2876" i="33"/>
  <c r="AU2875" i="33"/>
  <c r="AU2874" i="33"/>
  <c r="AU2873" i="33"/>
  <c r="AU2872" i="33"/>
  <c r="AU2871" i="33"/>
  <c r="AU2870" i="33"/>
  <c r="AU2869" i="33"/>
  <c r="AU2868" i="33"/>
  <c r="AU2867" i="33"/>
  <c r="AU2866" i="33"/>
  <c r="AU2865" i="33"/>
  <c r="AU1015" i="33"/>
  <c r="AU1257" i="33"/>
  <c r="AU979" i="33"/>
  <c r="AU1467" i="33"/>
  <c r="AU1458" i="33"/>
  <c r="AU1004" i="33"/>
  <c r="AU802" i="33"/>
  <c r="AU2151" i="33"/>
  <c r="AU1829" i="33"/>
  <c r="AU493" i="33"/>
  <c r="AY493" i="33" s="1"/>
  <c r="AZ493" i="33" s="1"/>
  <c r="AU610" i="33"/>
  <c r="AU520" i="33"/>
  <c r="AU617" i="33"/>
  <c r="AU473" i="33"/>
  <c r="AY473" i="33" s="1"/>
  <c r="AZ473" i="33" s="1"/>
  <c r="AU601" i="33"/>
  <c r="AU313" i="33"/>
  <c r="AU551" i="33"/>
  <c r="AU447" i="33"/>
  <c r="AU531" i="33"/>
  <c r="AU441" i="33"/>
  <c r="AU444" i="33"/>
  <c r="AU561" i="33"/>
  <c r="AU386" i="33"/>
  <c r="AU630" i="33"/>
  <c r="AU112" i="33"/>
  <c r="AU795" i="33"/>
  <c r="AU71" i="33"/>
  <c r="AU26" i="33"/>
  <c r="AU9" i="33"/>
  <c r="AU287" i="33"/>
  <c r="AU343" i="33"/>
  <c r="AU190" i="33"/>
  <c r="AU296" i="33"/>
  <c r="AU579" i="33"/>
  <c r="AU422" i="33"/>
  <c r="AU304" i="33"/>
  <c r="AU24" i="33"/>
  <c r="AU300" i="33"/>
  <c r="AU130" i="33"/>
  <c r="AU384" i="33"/>
  <c r="AU405" i="33"/>
  <c r="AU407" i="33"/>
  <c r="AU399" i="33"/>
  <c r="AU398" i="33"/>
  <c r="AU403" i="33"/>
  <c r="AU346" i="33"/>
  <c r="AU344" i="33"/>
  <c r="AU241" i="33"/>
  <c r="AU191" i="33"/>
  <c r="AU188" i="33"/>
  <c r="AU239" i="33"/>
  <c r="AU229" i="33"/>
  <c r="AU227" i="33"/>
  <c r="AU135" i="33"/>
  <c r="AU143" i="33"/>
  <c r="AU151" i="33"/>
  <c r="AU434" i="33"/>
  <c r="AU448" i="33"/>
  <c r="AU46" i="33"/>
  <c r="AU44" i="33"/>
  <c r="AU159" i="33"/>
  <c r="AU446" i="33"/>
  <c r="AU49" i="33"/>
  <c r="AU340" i="33"/>
  <c r="AU162" i="33"/>
  <c r="AU142" i="33"/>
  <c r="AU450" i="33"/>
  <c r="AU47" i="33"/>
  <c r="AU329" i="33"/>
  <c r="AU136" i="33"/>
  <c r="AU126" i="33"/>
  <c r="AU429" i="33"/>
  <c r="AU43" i="33"/>
  <c r="AU351" i="33"/>
  <c r="AU138" i="33"/>
  <c r="AU129" i="33"/>
  <c r="AU427" i="33"/>
  <c r="AU181" i="33"/>
  <c r="AU438" i="33"/>
  <c r="AU144" i="33"/>
  <c r="AU137" i="33"/>
  <c r="AU641" i="33"/>
  <c r="AU702" i="33"/>
  <c r="AU1021" i="33"/>
  <c r="AU739" i="33"/>
  <c r="AU1892" i="33"/>
  <c r="AU1891" i="33"/>
  <c r="AU1890" i="33"/>
  <c r="AU1244" i="33"/>
  <c r="AU1243" i="33"/>
  <c r="AU1242" i="33"/>
  <c r="AU1241" i="33"/>
  <c r="AU1240" i="33"/>
  <c r="AU1239" i="33"/>
  <c r="AU1238" i="33"/>
  <c r="AU443" i="33"/>
  <c r="AU459" i="33"/>
  <c r="AU576" i="33"/>
  <c r="AU626" i="33"/>
  <c r="AU623" i="33"/>
  <c r="AU591" i="33"/>
  <c r="AU572" i="33"/>
  <c r="AU559" i="33"/>
  <c r="AU627" i="33"/>
  <c r="AU678" i="33"/>
  <c r="AU598" i="33"/>
  <c r="AU597" i="33"/>
  <c r="AU596" i="33"/>
  <c r="AU548" i="33"/>
  <c r="AU533" i="33"/>
  <c r="AU730" i="33"/>
  <c r="AU729" i="33"/>
  <c r="AU728" i="33"/>
  <c r="AU735" i="33"/>
  <c r="AU734" i="33"/>
  <c r="AU733" i="33"/>
  <c r="AU417" i="33"/>
  <c r="AU416" i="33"/>
  <c r="AU418" i="33"/>
  <c r="AU698" i="33"/>
  <c r="AU2552" i="33"/>
  <c r="AU1285" i="33"/>
  <c r="AU3101" i="33"/>
  <c r="AU2551" i="33"/>
  <c r="AU2289" i="33"/>
  <c r="AU2550" i="33"/>
  <c r="AU1032" i="33"/>
  <c r="AU776" i="33"/>
  <c r="AU1174" i="33"/>
  <c r="AU1031" i="33"/>
  <c r="AU944" i="33"/>
  <c r="AU1030" i="33"/>
  <c r="AU2916" i="33"/>
  <c r="AU969" i="33"/>
  <c r="AU968" i="33"/>
  <c r="AU967" i="33"/>
  <c r="AU966" i="33"/>
  <c r="AU965" i="33"/>
  <c r="AU964" i="33"/>
  <c r="AU963" i="33"/>
  <c r="AU962" i="33"/>
  <c r="AU961" i="33"/>
  <c r="AU960" i="33"/>
  <c r="AU609" i="33"/>
  <c r="AU973" i="33"/>
  <c r="AU959" i="33"/>
  <c r="AU633" i="33"/>
  <c r="AU521" i="33"/>
  <c r="AU197" i="33"/>
  <c r="AU140" i="33"/>
  <c r="AU186" i="33"/>
  <c r="AU187" i="33"/>
  <c r="AU131" i="33"/>
  <c r="AU185" i="33"/>
  <c r="AU193" i="33"/>
  <c r="AU496" i="33"/>
  <c r="AU391" i="33"/>
  <c r="AU393" i="33"/>
  <c r="AU492" i="33"/>
  <c r="AU209" i="33"/>
  <c r="AU490" i="33"/>
  <c r="AU397" i="33"/>
  <c r="AU213" i="33"/>
  <c r="AU488" i="33"/>
  <c r="AU394" i="33"/>
  <c r="AU205" i="33"/>
  <c r="AU175" i="33"/>
  <c r="AU486" i="33"/>
  <c r="AU387" i="33"/>
  <c r="AU204" i="33"/>
  <c r="AU433" i="33"/>
  <c r="AU1250" i="33"/>
  <c r="AU1249" i="33"/>
  <c r="AU1248" i="33"/>
  <c r="AU1247" i="33"/>
  <c r="AU1246" i="33"/>
  <c r="AU1245" i="33"/>
  <c r="AU1057" i="33"/>
  <c r="AU932" i="33"/>
  <c r="AU847" i="33"/>
  <c r="AU922" i="33"/>
  <c r="AU607" i="33"/>
  <c r="AU723" i="33"/>
  <c r="AU722" i="33"/>
  <c r="AU772" i="33"/>
  <c r="AU771" i="33"/>
  <c r="AU770" i="33"/>
  <c r="AU769" i="33"/>
  <c r="AU645" i="33"/>
  <c r="AU644" i="33"/>
  <c r="AU643" i="33"/>
  <c r="AU642" i="33"/>
  <c r="AU972" i="33"/>
  <c r="AU632" i="33"/>
  <c r="AU787" i="33"/>
  <c r="AU1102" i="33"/>
  <c r="AU1406" i="33"/>
  <c r="AU1673" i="33"/>
  <c r="AU679" i="33"/>
  <c r="AU953" i="33"/>
  <c r="AU952" i="33"/>
  <c r="AU1106" i="33"/>
  <c r="AU910" i="33"/>
  <c r="AU1059" i="33"/>
  <c r="AU1095" i="33"/>
  <c r="AU1120" i="33"/>
  <c r="AU916" i="33"/>
  <c r="AU915" i="33"/>
  <c r="AU786" i="33"/>
  <c r="AU807" i="33"/>
  <c r="AU885" i="33"/>
  <c r="AU4414" i="33"/>
  <c r="AU4413" i="33"/>
  <c r="AU4412" i="33"/>
  <c r="AU4411" i="33"/>
  <c r="AU4410" i="33"/>
  <c r="AU4409" i="33"/>
  <c r="AU4408" i="33"/>
  <c r="AU4407" i="33"/>
  <c r="AU4406" i="33"/>
  <c r="AU4405" i="33"/>
  <c r="AU4217" i="33"/>
  <c r="AU4216" i="33"/>
  <c r="AU4215" i="33"/>
  <c r="AU4214" i="33"/>
  <c r="AU4213" i="33"/>
  <c r="AU4212" i="33"/>
  <c r="AU4211" i="33"/>
  <c r="AU4210" i="33"/>
  <c r="AU4209" i="33"/>
  <c r="AU4208" i="33"/>
  <c r="AU4516" i="33"/>
  <c r="AU4515" i="33"/>
  <c r="AU4514" i="33"/>
  <c r="AU4513" i="33"/>
  <c r="AU4512" i="33"/>
  <c r="AU4511" i="33"/>
  <c r="AU4510" i="33"/>
  <c r="AU4509" i="33"/>
  <c r="AU4508" i="33"/>
  <c r="AU4507" i="33"/>
  <c r="AU1858" i="33"/>
  <c r="AU1857" i="33"/>
  <c r="AU1856" i="33"/>
  <c r="AU1855" i="33"/>
  <c r="AU1854" i="33"/>
  <c r="AU1853" i="33"/>
  <c r="AU1852" i="33"/>
  <c r="AU1851" i="33"/>
  <c r="AU1850" i="33"/>
  <c r="AU1849" i="33"/>
  <c r="AU936" i="33"/>
  <c r="AU2976" i="33"/>
  <c r="AU2975" i="33"/>
  <c r="AU2974" i="33"/>
  <c r="AU2973" i="33"/>
  <c r="AU2972" i="33"/>
  <c r="AU2971" i="33"/>
  <c r="AU2970" i="33"/>
  <c r="AU2969" i="33"/>
  <c r="AU2968" i="33"/>
  <c r="AU2967" i="33"/>
  <c r="AU2966" i="33"/>
  <c r="AU2965" i="33"/>
  <c r="AU2964" i="33"/>
  <c r="AU2963" i="33"/>
  <c r="AU2962" i="33"/>
  <c r="AU2961" i="33"/>
  <c r="AU2960" i="33"/>
  <c r="AU2959" i="33"/>
  <c r="AU2958" i="33"/>
  <c r="AU2957" i="33"/>
  <c r="AU2956" i="33"/>
  <c r="AU2955" i="33"/>
  <c r="AU2954" i="33"/>
  <c r="AU2953" i="33"/>
  <c r="AU2952" i="33"/>
  <c r="AU2951" i="33"/>
  <c r="AU2950" i="33"/>
  <c r="AU2949" i="33"/>
  <c r="AU2948" i="33"/>
  <c r="AU2947" i="33"/>
  <c r="AU2946" i="33"/>
  <c r="AU2945" i="33"/>
  <c r="AU2944" i="33"/>
  <c r="AU2943" i="33"/>
  <c r="AU2942" i="33"/>
  <c r="AU2941" i="33"/>
  <c r="AU2940" i="33"/>
  <c r="AU2939" i="33"/>
  <c r="AU2938" i="33"/>
  <c r="AU2937" i="33"/>
  <c r="AU2936" i="33"/>
  <c r="AU2935" i="33"/>
  <c r="AU2934" i="33"/>
  <c r="AU2933" i="33"/>
  <c r="AU2932" i="33"/>
  <c r="AU2931" i="33"/>
  <c r="AU2930" i="33"/>
  <c r="AU2929" i="33"/>
  <c r="AU2928" i="33"/>
  <c r="AU2927" i="33"/>
  <c r="AU2926" i="33"/>
  <c r="AU2925" i="33"/>
  <c r="AU2924" i="33"/>
  <c r="AU2923" i="33"/>
  <c r="AU1149" i="33"/>
  <c r="AU1148" i="33"/>
  <c r="AU1147" i="33"/>
  <c r="AU1146" i="33"/>
  <c r="AU1298" i="33"/>
  <c r="AU1436" i="33"/>
  <c r="AU1116" i="33"/>
  <c r="AU2804" i="33"/>
  <c r="AU2803" i="33"/>
  <c r="AU2802" i="33"/>
  <c r="AU2801" i="33"/>
  <c r="AU2800" i="33"/>
  <c r="AU2799" i="33"/>
  <c r="AU1045" i="33"/>
  <c r="AU1663" i="33"/>
  <c r="AU1662" i="33"/>
  <c r="AU1661" i="33"/>
  <c r="AU810" i="33"/>
  <c r="AU725" i="33"/>
  <c r="AU854" i="33"/>
  <c r="AU1176" i="33"/>
  <c r="AU846" i="33"/>
  <c r="AU1524" i="33"/>
  <c r="AU1523" i="33"/>
  <c r="AU1646" i="33"/>
  <c r="AU1669" i="33"/>
  <c r="AU1668" i="33"/>
  <c r="AU1667" i="33"/>
  <c r="AU1666" i="33"/>
  <c r="AU1665" i="33"/>
  <c r="AU796" i="33"/>
  <c r="AU1664" i="33"/>
  <c r="AU1394" i="33"/>
  <c r="AU1393" i="33"/>
  <c r="AU1392" i="33"/>
  <c r="AU1391" i="33"/>
  <c r="AU1390" i="33"/>
  <c r="AU1389" i="33"/>
  <c r="AU1388" i="33"/>
  <c r="AU1387" i="33"/>
  <c r="AU1386" i="33"/>
  <c r="AU1385" i="33"/>
  <c r="AU1384" i="33"/>
  <c r="AU1383" i="33"/>
  <c r="AU1382" i="33"/>
  <c r="AU1381" i="33"/>
  <c r="AU1380" i="33"/>
  <c r="AU1379" i="33"/>
  <c r="AU1378" i="33"/>
  <c r="AU1377" i="33"/>
  <c r="AU1376" i="33"/>
  <c r="AU1375" i="33"/>
  <c r="AU1374" i="33"/>
  <c r="AU1373" i="33"/>
  <c r="AU1372" i="33"/>
  <c r="AU1371" i="33"/>
  <c r="AU1370" i="33"/>
  <c r="AU1369" i="33"/>
  <c r="AU1368" i="33"/>
  <c r="AU1367" i="33"/>
  <c r="AU1366" i="33"/>
  <c r="AU1365" i="33"/>
  <c r="AU1364" i="33"/>
  <c r="AU1363" i="33"/>
  <c r="AU1362" i="33"/>
  <c r="AU1361" i="33"/>
  <c r="AU1360" i="33"/>
  <c r="AU1359" i="33"/>
  <c r="AU1358" i="33"/>
  <c r="AU1357" i="33"/>
  <c r="AU992" i="33"/>
  <c r="AU1053" i="33"/>
  <c r="AU1003" i="33"/>
  <c r="AU1002" i="33"/>
  <c r="AU1355" i="33"/>
  <c r="AU1354" i="33"/>
  <c r="AU1353" i="33"/>
  <c r="AU1352" i="33"/>
  <c r="AU1351" i="33"/>
  <c r="AU1350" i="33"/>
  <c r="AU1349" i="33"/>
  <c r="AU1348" i="33"/>
  <c r="AU1347" i="33"/>
  <c r="AU1346" i="33"/>
  <c r="AU1345" i="33"/>
  <c r="AU1344" i="33"/>
  <c r="AU1343" i="33"/>
  <c r="AU1342" i="33"/>
  <c r="AU1341" i="33"/>
  <c r="AU1340" i="33"/>
  <c r="AU1339" i="33"/>
  <c r="AU1338" i="33"/>
  <c r="AU994" i="33"/>
  <c r="AU1279" i="33"/>
  <c r="AU1278" i="33"/>
  <c r="AU4306" i="33"/>
  <c r="AU1182" i="33"/>
  <c r="AU1006" i="33"/>
  <c r="AU2272" i="33"/>
  <c r="AU2271" i="33"/>
  <c r="AU4232" i="33"/>
  <c r="AU4231" i="33"/>
  <c r="AU1418" i="33"/>
  <c r="AU1417" i="33"/>
  <c r="AU1416" i="33"/>
  <c r="AU1415" i="33"/>
  <c r="AU1414" i="33"/>
  <c r="AU1413" i="33"/>
  <c r="AU1412" i="33"/>
  <c r="AU1411" i="33"/>
  <c r="AU1410" i="33"/>
  <c r="AU1296" i="33"/>
  <c r="AU1482" i="33"/>
  <c r="AU1481" i="33"/>
  <c r="AU1480" i="33"/>
  <c r="AU1479" i="33"/>
  <c r="AU1478" i="33"/>
  <c r="AU1477" i="33"/>
  <c r="AU1476" i="33"/>
  <c r="AU1475" i="33"/>
  <c r="AU1474" i="33"/>
  <c r="AU1473" i="33"/>
  <c r="AU1472" i="33"/>
  <c r="AU1471" i="33"/>
  <c r="AU1470" i="33"/>
  <c r="AU1469" i="33"/>
  <c r="AU1468" i="33"/>
  <c r="AU2042" i="33"/>
  <c r="AU2041" i="33"/>
  <c r="AU1144" i="33"/>
  <c r="AU1143" i="33"/>
  <c r="AU822" i="33"/>
  <c r="AU1226" i="33"/>
  <c r="AU1225" i="33"/>
  <c r="AU1224" i="33"/>
  <c r="AU1223" i="33"/>
  <c r="AU1222" i="33"/>
  <c r="AU1221" i="33"/>
  <c r="AU1220" i="33"/>
  <c r="AU1219" i="33"/>
  <c r="AU1218" i="33"/>
  <c r="AU933" i="33"/>
  <c r="AU1013" i="33"/>
  <c r="AU1678" i="33"/>
  <c r="AU1289" i="33"/>
  <c r="AU1336" i="33"/>
  <c r="AU1335" i="33"/>
  <c r="AU1334" i="33"/>
  <c r="AU1333" i="33"/>
  <c r="AU1332" i="33"/>
  <c r="AU1331" i="33"/>
  <c r="AU1330" i="33"/>
  <c r="AU1329" i="33"/>
  <c r="AU1328" i="33"/>
  <c r="AU1327" i="33"/>
  <c r="AU1326" i="33"/>
  <c r="AU1325" i="33"/>
  <c r="AU1324" i="33"/>
  <c r="AU1323" i="33"/>
  <c r="AU1322" i="33"/>
  <c r="AU2464" i="33"/>
  <c r="AU2463" i="33"/>
  <c r="AU2462" i="33"/>
  <c r="AU2461" i="33"/>
  <c r="AU2460" i="33"/>
  <c r="AU1559" i="33"/>
  <c r="AU1129" i="33"/>
  <c r="AU1540" i="33"/>
  <c r="AU2458" i="33"/>
  <c r="AU2457" i="33"/>
  <c r="AU2653" i="33"/>
  <c r="AU2652" i="33"/>
  <c r="AU2651" i="33"/>
  <c r="AU2650" i="33"/>
  <c r="AU2649" i="33"/>
  <c r="AU2648" i="33"/>
  <c r="AU1314" i="33"/>
  <c r="AU1313" i="33"/>
  <c r="AU1312" i="33"/>
  <c r="AU1311" i="33"/>
  <c r="AU1310" i="33"/>
  <c r="AU1309" i="33"/>
  <c r="AU1308" i="33"/>
  <c r="AU1307" i="33"/>
  <c r="AU1306" i="33"/>
  <c r="AU1305" i="33"/>
  <c r="AU1304" i="33"/>
  <c r="AU1303" i="33"/>
  <c r="AU1302" i="33"/>
  <c r="AU1301" i="33"/>
  <c r="AU1112" i="33"/>
  <c r="AU1111" i="33"/>
  <c r="AU792" i="33"/>
  <c r="AU1181" i="33"/>
  <c r="AU1463" i="33"/>
  <c r="AU1462" i="33"/>
  <c r="AU1439" i="33"/>
  <c r="AU1438" i="33"/>
  <c r="AU1437" i="33"/>
  <c r="AU1576" i="33"/>
  <c r="AU1575" i="33"/>
  <c r="AU1574" i="33"/>
  <c r="AU1573" i="33"/>
  <c r="AU1572" i="33"/>
  <c r="AU1571" i="33"/>
  <c r="AU1570" i="33"/>
  <c r="AU1569" i="33"/>
  <c r="AU1568" i="33"/>
  <c r="AU1567" i="33"/>
  <c r="AU1566" i="33"/>
  <c r="AU1565" i="33"/>
  <c r="AU1564" i="33"/>
  <c r="AU1563" i="33"/>
  <c r="AU1562" i="33"/>
  <c r="AU1561" i="33"/>
  <c r="AU1264" i="33"/>
  <c r="AU1636" i="33"/>
  <c r="AU773" i="33"/>
  <c r="AU2647" i="33"/>
  <c r="AU2646" i="33"/>
  <c r="AU978" i="33"/>
  <c r="AU977" i="33"/>
  <c r="AU991" i="33"/>
  <c r="AU742" i="33"/>
  <c r="AU1190" i="33"/>
  <c r="AU971" i="33"/>
  <c r="AU1274" i="33"/>
  <c r="AU1630" i="33"/>
  <c r="AU1629" i="33"/>
  <c r="AU1628" i="33"/>
  <c r="AU1627" i="33"/>
  <c r="AU1626" i="33"/>
  <c r="AU1625" i="33"/>
  <c r="AU1287" i="33"/>
  <c r="AU1742" i="33"/>
  <c r="AU2396" i="33"/>
  <c r="AU2395" i="33"/>
  <c r="AU1195" i="33"/>
  <c r="AU2142" i="33"/>
  <c r="AU1016" i="33"/>
  <c r="AU2258" i="33"/>
  <c r="AU2257" i="33"/>
  <c r="AU2286" i="33"/>
  <c r="AU2285" i="33"/>
  <c r="AU2284" i="33"/>
  <c r="AU2283" i="33"/>
  <c r="AU1755" i="33"/>
  <c r="AU1754" i="33"/>
  <c r="AU1753" i="33"/>
  <c r="AU1752" i="33"/>
  <c r="AU1751" i="33"/>
  <c r="AU1750" i="33"/>
  <c r="AU1749" i="33"/>
  <c r="AU1208" i="33"/>
  <c r="AU1295" i="33"/>
  <c r="AU1294" i="33"/>
  <c r="AU1293" i="33"/>
  <c r="AU1292" i="33"/>
  <c r="AU1539" i="33"/>
  <c r="AU1538" i="33"/>
  <c r="AU1537" i="33"/>
  <c r="AU1536" i="33"/>
  <c r="AU1535" i="33"/>
  <c r="AU988" i="33"/>
  <c r="AU1595" i="33"/>
  <c r="AU1594" i="33"/>
  <c r="AU1593" i="33"/>
  <c r="AU1592" i="33"/>
  <c r="AU1591" i="33"/>
  <c r="AU1590" i="33"/>
  <c r="AU1589" i="33"/>
  <c r="AU1588" i="33"/>
  <c r="AU1587" i="33"/>
  <c r="AU1586" i="33"/>
  <c r="AU1043" i="33"/>
  <c r="AU1695" i="33"/>
  <c r="AU1694" i="33"/>
  <c r="AU1693" i="33"/>
  <c r="AU1692" i="33"/>
  <c r="AU1691" i="33"/>
  <c r="AU1690" i="33"/>
  <c r="AU1689" i="33"/>
  <c r="AU1688" i="33"/>
  <c r="AU1687" i="33"/>
  <c r="AU1686" i="33"/>
  <c r="AU1685" i="33"/>
  <c r="AU1684" i="33"/>
  <c r="AU1683" i="33"/>
  <c r="AU1682" i="33"/>
  <c r="AU757" i="33"/>
  <c r="AU1710" i="33"/>
  <c r="AU1709" i="33"/>
  <c r="AU1708" i="33"/>
  <c r="AU1707" i="33"/>
  <c r="AU1706" i="33"/>
  <c r="AU1705" i="33"/>
  <c r="AU1704" i="33"/>
  <c r="AU1703" i="33"/>
  <c r="AU1702" i="33"/>
  <c r="AU1701" i="33"/>
  <c r="AU1700" i="33"/>
  <c r="AU1699" i="33"/>
  <c r="AU1698" i="33"/>
  <c r="AU1431" i="33"/>
  <c r="AU1430" i="33"/>
  <c r="AU1429" i="33"/>
  <c r="AU1428" i="33"/>
  <c r="AU1427" i="33"/>
  <c r="AU1426" i="33"/>
  <c r="AU1425" i="33"/>
  <c r="AU1624" i="33"/>
  <c r="AU1623" i="33"/>
  <c r="AU1622" i="33"/>
  <c r="AU1621" i="33"/>
  <c r="AU1620" i="33"/>
  <c r="AU1619" i="33"/>
  <c r="AU1618" i="33"/>
  <c r="AU1617" i="33"/>
  <c r="AU1616" i="33"/>
  <c r="AU1615" i="33"/>
  <c r="AU1614" i="33"/>
  <c r="AU1613" i="33"/>
  <c r="AU1612" i="33"/>
  <c r="AU1424" i="33"/>
  <c r="AU1423" i="33"/>
  <c r="AU1422" i="33"/>
  <c r="AU1421" i="33"/>
  <c r="AU1420" i="33"/>
  <c r="AU1611" i="33"/>
  <c r="AU1610" i="33"/>
  <c r="AU1609" i="33"/>
  <c r="AU1608" i="33"/>
  <c r="AU1607" i="33"/>
  <c r="AU1606" i="33"/>
  <c r="AU1605" i="33"/>
  <c r="AU1604" i="33"/>
  <c r="AU1603" i="33"/>
  <c r="AU1602" i="33"/>
  <c r="AU1601" i="33"/>
  <c r="AU1027" i="33"/>
  <c r="AU1023" i="33"/>
  <c r="AU1680" i="33"/>
  <c r="AU970" i="33"/>
  <c r="AU862" i="33"/>
  <c r="AU1552" i="33"/>
  <c r="AU1551" i="33"/>
  <c r="AU1659" i="33"/>
  <c r="AU1658" i="33"/>
  <c r="AU1657" i="33"/>
  <c r="AU1656" i="33"/>
  <c r="AU1455" i="33"/>
  <c r="AU1454" i="33"/>
  <c r="AU1453" i="33"/>
  <c r="AU1452" i="33"/>
  <c r="AU1451" i="33"/>
  <c r="AU1001" i="33"/>
  <c r="AU1000" i="33"/>
  <c r="AU999" i="33"/>
  <c r="AU998" i="33"/>
  <c r="AU997" i="33"/>
  <c r="AU996" i="33"/>
  <c r="AU995" i="33"/>
  <c r="AU1655" i="33"/>
  <c r="AU1654" i="33"/>
  <c r="AU1653" i="33"/>
  <c r="AU1652" i="33"/>
  <c r="AU1651" i="33"/>
  <c r="AU1650" i="33"/>
  <c r="AU1649" i="33"/>
  <c r="AU1648" i="33"/>
  <c r="AU827" i="33"/>
  <c r="AU2150" i="33"/>
  <c r="AU1915" i="33"/>
  <c r="AU1318" i="33"/>
  <c r="AU1317" i="33"/>
  <c r="AU2393" i="33"/>
  <c r="AU2095" i="33"/>
  <c r="AU1044" i="33"/>
  <c r="AU2147" i="33"/>
  <c r="AU4318" i="33"/>
  <c r="AU1450" i="33"/>
  <c r="AU1449" i="33"/>
  <c r="AU1448" i="33"/>
  <c r="AU1447" i="33"/>
  <c r="AU1446" i="33"/>
  <c r="AU1445" i="33"/>
  <c r="AU1444" i="33"/>
  <c r="AU1443" i="33"/>
  <c r="AU1442" i="33"/>
  <c r="AU1260" i="33"/>
  <c r="AU2862" i="33"/>
  <c r="AU2861" i="33"/>
  <c r="AU2860" i="33"/>
  <c r="AU2590" i="33"/>
  <c r="AU2589" i="33"/>
  <c r="AU2588" i="33"/>
  <c r="AU2983" i="33"/>
  <c r="AU2982" i="33"/>
  <c r="AU843" i="33"/>
  <c r="AU785" i="33"/>
  <c r="AU790" i="33"/>
  <c r="AU1100" i="33"/>
  <c r="AU867" i="33"/>
  <c r="AU866" i="33"/>
  <c r="AU839" i="33"/>
  <c r="AU838" i="33"/>
  <c r="AU2312" i="33"/>
  <c r="AU882" i="33"/>
  <c r="AU921" i="33"/>
  <c r="AU2075" i="33"/>
  <c r="AU671" i="33"/>
  <c r="AU766" i="33"/>
  <c r="AU832" i="33"/>
  <c r="AU987" i="33"/>
  <c r="AU1672" i="33"/>
  <c r="AU1671" i="33"/>
  <c r="AU811" i="33"/>
  <c r="AU3147" i="33"/>
  <c r="AU3146" i="33"/>
  <c r="AU3145" i="33"/>
  <c r="AU3144" i="33"/>
  <c r="AU3143" i="33"/>
  <c r="AU3142" i="33"/>
  <c r="AU1009" i="33"/>
  <c r="AU1008" i="33"/>
  <c r="AU1745" i="33"/>
  <c r="AU1744" i="33"/>
  <c r="AU1236" i="33"/>
  <c r="AU814" i="33"/>
  <c r="AU874" i="33"/>
  <c r="AU887" i="33"/>
  <c r="AU958" i="33"/>
  <c r="AU1848" i="33"/>
  <c r="AU1847" i="33"/>
  <c r="AU1917" i="33"/>
  <c r="AU1916" i="33"/>
  <c r="AU1883" i="33"/>
  <c r="AU1882" i="33"/>
  <c r="AU1881" i="33"/>
  <c r="AU1880" i="33"/>
  <c r="AU1237" i="33"/>
  <c r="AU794" i="33"/>
  <c r="AU1183" i="33"/>
  <c r="AU737" i="33"/>
  <c r="AU691" i="33"/>
  <c r="AU1466" i="33"/>
  <c r="AU1971" i="33"/>
  <c r="AU2008" i="33"/>
  <c r="AU2007" i="33"/>
  <c r="AU2006" i="33"/>
  <c r="AU2005" i="33"/>
  <c r="AU2004" i="33"/>
  <c r="AU2003" i="33"/>
  <c r="AU2002" i="33"/>
  <c r="AU2001" i="33"/>
  <c r="AU2000" i="33"/>
  <c r="AU1999" i="33"/>
  <c r="AU1998" i="33"/>
  <c r="AU1997" i="33"/>
  <c r="AU1996" i="33"/>
  <c r="AU1995" i="33"/>
  <c r="AU1994" i="33"/>
  <c r="AU1993" i="33"/>
  <c r="AU1992" i="33"/>
  <c r="AU1991" i="33"/>
  <c r="AU1929" i="33"/>
  <c r="AU1928" i="33"/>
  <c r="AU1927" i="33"/>
  <c r="AU1943" i="33"/>
  <c r="AU1942" i="33"/>
  <c r="AU1941" i="33"/>
  <c r="AU1940" i="33"/>
  <c r="AU1939" i="33"/>
  <c r="AU1938" i="33"/>
  <c r="AU1937" i="33"/>
  <c r="AU1936" i="33"/>
  <c r="AU1935" i="33"/>
  <c r="AU1934" i="33"/>
  <c r="AU1966" i="33"/>
  <c r="AU1965" i="33"/>
  <c r="AU1964" i="33"/>
  <c r="AU1963" i="33"/>
  <c r="AU1962" i="33"/>
  <c r="AU1961" i="33"/>
  <c r="AU1960" i="33"/>
  <c r="AU1959" i="33"/>
  <c r="AU1958" i="33"/>
  <c r="AU1957" i="33"/>
  <c r="AU1956" i="33"/>
  <c r="AU1955" i="33"/>
  <c r="AU1954" i="33"/>
  <c r="AU1953" i="33"/>
  <c r="AU1952" i="33"/>
  <c r="AU1951" i="33"/>
  <c r="AU1950" i="33"/>
  <c r="AU1949" i="33"/>
  <c r="AU1948" i="33"/>
  <c r="AU1947" i="33"/>
  <c r="AU1946" i="33"/>
  <c r="AU1945" i="33"/>
  <c r="AU1944" i="33"/>
  <c r="AU1979" i="33"/>
  <c r="AU1978" i="33"/>
  <c r="AU1977" i="33"/>
  <c r="AU1178" i="33"/>
  <c r="AU1011" i="33"/>
  <c r="AU937" i="33"/>
  <c r="AU606" i="33"/>
  <c r="AU586" i="33"/>
  <c r="AU570" i="33"/>
  <c r="AU502" i="33"/>
  <c r="AU619" i="33"/>
  <c r="AU332" i="33"/>
  <c r="AU160" i="33"/>
  <c r="AU117" i="33"/>
  <c r="AU276" i="33"/>
  <c r="AU297" i="33"/>
  <c r="AU298" i="33"/>
  <c r="AU305" i="33"/>
  <c r="AU511" i="33"/>
  <c r="AU564" i="33"/>
  <c r="AU523" i="33"/>
  <c r="AU379" i="33"/>
  <c r="AU451" i="33"/>
  <c r="AU20" i="33"/>
  <c r="AU18" i="33"/>
  <c r="AU202" i="33"/>
  <c r="AU198" i="33"/>
  <c r="AU201" i="33"/>
  <c r="AU192" i="33"/>
  <c r="AU199" i="33"/>
  <c r="AU338" i="33"/>
  <c r="AU339" i="33"/>
  <c r="AU334" i="33"/>
  <c r="AU325" i="33"/>
  <c r="AU113" i="33"/>
  <c r="AU34" i="33"/>
  <c r="AU31" i="33"/>
  <c r="AU12" i="33"/>
  <c r="AU119" i="33"/>
  <c r="AU33" i="33"/>
  <c r="AU29" i="33"/>
  <c r="AU13" i="33"/>
  <c r="AU128" i="33"/>
  <c r="AU39" i="33"/>
  <c r="AU30" i="33"/>
  <c r="AU200" i="33"/>
  <c r="AU328" i="33"/>
  <c r="AU335" i="33"/>
  <c r="AU14" i="33"/>
  <c r="AU133" i="33"/>
  <c r="AU41" i="33"/>
  <c r="AU27" i="33"/>
  <c r="AU10" i="33"/>
  <c r="AU86" i="33"/>
  <c r="AU37" i="33"/>
  <c r="AU32" i="33"/>
  <c r="AU11" i="33"/>
  <c r="AU124" i="33"/>
  <c r="AU38" i="33"/>
  <c r="AU36" i="33"/>
  <c r="AU16" i="33"/>
  <c r="AU604" i="33"/>
  <c r="AY604" i="33" s="1"/>
  <c r="AZ604" i="33" s="1"/>
  <c r="AU552" i="33"/>
  <c r="AY552" i="33" s="1"/>
  <c r="AZ552" i="33" s="1"/>
  <c r="AU573" i="33"/>
  <c r="AY573" i="33" s="1"/>
  <c r="AZ573" i="33" s="1"/>
  <c r="AU571" i="33"/>
  <c r="AU166" i="33"/>
  <c r="AU308" i="33"/>
  <c r="AU455" i="33"/>
  <c r="AU404" i="33"/>
  <c r="AU302" i="33"/>
  <c r="AU575" i="33"/>
  <c r="AU366" i="33"/>
  <c r="AU134" i="33"/>
  <c r="AU361" i="33"/>
  <c r="AU475" i="33"/>
  <c r="AU89" i="33"/>
  <c r="AU348" i="33"/>
  <c r="AU65" i="33"/>
  <c r="AU67" i="33"/>
  <c r="AU73" i="33"/>
  <c r="AU132" i="33"/>
  <c r="AU314" i="33"/>
  <c r="AU85" i="33"/>
  <c r="AU396" i="33"/>
  <c r="AU395" i="33"/>
  <c r="AU246" i="33"/>
  <c r="AU203" i="33"/>
  <c r="AU312" i="33"/>
  <c r="AU280" i="33"/>
  <c r="AU84" i="33"/>
  <c r="AU83" i="33"/>
  <c r="AU82" i="33"/>
  <c r="AU81" i="33"/>
  <c r="AU80" i="33"/>
  <c r="AU70" i="33"/>
  <c r="AU194" i="33"/>
  <c r="AU97" i="33"/>
  <c r="AU7" i="33"/>
  <c r="AU77" i="33"/>
  <c r="AU42" i="33"/>
  <c r="AU50" i="33"/>
  <c r="AU35" i="33"/>
  <c r="AU116" i="33"/>
  <c r="AU8" i="33"/>
  <c r="AU21" i="33"/>
  <c r="AU93" i="33"/>
  <c r="AU68" i="33"/>
  <c r="AU152" i="33"/>
  <c r="AU66" i="33"/>
  <c r="AU58" i="33"/>
  <c r="AU237" i="33"/>
  <c r="AU350" i="33"/>
  <c r="AU88" i="33"/>
  <c r="AU220" i="33"/>
  <c r="AU91" i="33"/>
  <c r="AU291" i="33"/>
  <c r="AU501" i="33"/>
  <c r="AU498" i="33"/>
  <c r="AU499" i="33"/>
  <c r="AU485" i="33"/>
  <c r="AU236" i="33"/>
  <c r="AU482" i="33"/>
  <c r="AU476" i="33"/>
  <c r="AU292" i="33"/>
  <c r="AU557" i="33"/>
  <c r="AU158" i="33"/>
  <c r="AU125" i="33"/>
  <c r="AU147" i="33"/>
  <c r="AU149" i="33"/>
  <c r="AU169" i="33"/>
  <c r="AU514" i="33"/>
  <c r="AU512" i="33"/>
  <c r="AU290" i="33"/>
  <c r="AU286" i="33"/>
  <c r="AU277" i="33"/>
  <c r="AU92" i="33"/>
  <c r="AU100" i="33"/>
  <c r="AU96" i="33"/>
  <c r="AU510" i="33"/>
  <c r="AU506" i="33"/>
  <c r="AU509" i="33"/>
  <c r="AU431" i="33"/>
  <c r="AU437" i="33"/>
  <c r="AU114" i="33"/>
  <c r="AU123" i="33"/>
  <c r="AU165" i="33"/>
  <c r="AU176" i="33"/>
  <c r="AU157" i="33"/>
  <c r="AU153" i="33"/>
  <c r="AU336" i="33"/>
  <c r="AU337" i="33"/>
  <c r="AU341" i="33"/>
  <c r="AU322" i="33"/>
  <c r="AU333" i="33"/>
  <c r="AU107" i="33"/>
  <c r="AU497" i="33"/>
  <c r="AU489" i="33"/>
  <c r="AU484" i="33"/>
  <c r="AU495" i="33"/>
  <c r="AU555" i="33"/>
  <c r="AU558" i="33"/>
  <c r="AU550" i="33"/>
  <c r="AU549" i="33"/>
  <c r="AU553" i="33"/>
  <c r="AU216" i="33"/>
  <c r="AU150" i="33"/>
  <c r="AU376" i="33"/>
  <c r="AU408" i="33"/>
  <c r="AU364" i="33"/>
  <c r="AU180" i="33"/>
  <c r="AU87" i="33"/>
  <c r="AU108" i="33"/>
  <c r="AU208" i="33"/>
  <c r="AU146" i="33"/>
  <c r="AU380" i="33"/>
  <c r="AU412" i="33"/>
  <c r="AU370" i="33"/>
  <c r="AU182" i="33"/>
  <c r="AU72" i="33"/>
  <c r="AU104" i="33"/>
  <c r="AU168" i="33"/>
  <c r="AU101" i="33"/>
  <c r="AU177" i="33"/>
  <c r="AU122" i="33"/>
  <c r="AU435" i="33"/>
  <c r="AU210" i="33"/>
  <c r="AU148" i="33"/>
  <c r="AU381" i="33"/>
  <c r="AU413" i="33"/>
  <c r="AU368" i="33"/>
  <c r="AU173" i="33"/>
  <c r="AU164" i="33"/>
  <c r="AU342" i="33"/>
  <c r="AU515" i="33"/>
  <c r="AU95" i="33"/>
  <c r="AU161" i="33"/>
  <c r="AU102" i="33"/>
  <c r="AU155" i="33"/>
  <c r="AU139" i="33"/>
  <c r="AU507" i="33"/>
  <c r="AU436" i="33"/>
  <c r="AU170" i="33"/>
  <c r="AU513" i="33"/>
  <c r="AU74" i="33"/>
  <c r="AU105" i="33"/>
  <c r="AU154" i="33"/>
  <c r="AU98" i="33"/>
  <c r="AU163" i="33"/>
  <c r="AU110" i="33"/>
  <c r="AU45" i="33"/>
  <c r="AU491" i="33"/>
  <c r="AU390" i="33"/>
  <c r="AU212" i="33"/>
  <c r="AU90" i="33"/>
  <c r="AU349" i="33"/>
  <c r="AU103" i="33"/>
  <c r="AU141" i="33"/>
  <c r="AU94" i="33"/>
  <c r="AU167" i="33"/>
  <c r="AU120" i="33"/>
  <c r="AU183" i="33"/>
  <c r="AU75" i="33"/>
  <c r="AU226" i="33"/>
  <c r="AU171" i="33"/>
  <c r="AU377" i="33"/>
  <c r="AU411" i="33"/>
  <c r="AU365" i="33"/>
  <c r="AU206" i="33"/>
  <c r="AU145" i="33"/>
  <c r="AU372" i="33"/>
  <c r="AU401" i="33"/>
  <c r="AU356" i="33"/>
  <c r="AU174" i="33"/>
  <c r="AU178" i="33"/>
  <c r="AU362" i="33"/>
  <c r="AU410" i="33"/>
  <c r="AU363" i="33"/>
  <c r="AU60" i="33"/>
  <c r="AU577" i="33"/>
  <c r="AU243" i="33"/>
  <c r="AY243" i="33" s="1"/>
  <c r="AZ243" i="33" s="1"/>
  <c r="AU28" i="33"/>
  <c r="AU69" i="33"/>
  <c r="AU48" i="33"/>
  <c r="AU1970" i="33"/>
  <c r="AU1092" i="33"/>
  <c r="AU3100" i="33"/>
  <c r="AU3099" i="33"/>
  <c r="AU3098" i="33"/>
  <c r="AU3097" i="33"/>
  <c r="AU3096" i="33"/>
  <c r="AU3095" i="33"/>
  <c r="AU3094" i="33"/>
  <c r="AU3093" i="33"/>
  <c r="AU3092" i="33"/>
  <c r="AU3091" i="33"/>
  <c r="AU3090" i="33"/>
  <c r="AU3089" i="33"/>
  <c r="AU3088" i="33"/>
  <c r="AU3087" i="33"/>
  <c r="AU3086" i="33"/>
  <c r="AU3085" i="33"/>
  <c r="AU3084" i="33"/>
  <c r="AU3083" i="33"/>
  <c r="AU3082" i="33"/>
  <c r="AU3081" i="33"/>
  <c r="AU3080" i="33"/>
  <c r="AU3079" i="33"/>
  <c r="AU3078" i="33"/>
  <c r="AU3077" i="33"/>
  <c r="AU3076" i="33"/>
  <c r="AU3075" i="33"/>
  <c r="AU3074" i="33"/>
  <c r="AU3073" i="33"/>
  <c r="AU3072" i="33"/>
  <c r="AU3071" i="33"/>
  <c r="AU3070" i="33"/>
  <c r="AU3069" i="33"/>
  <c r="AU3068" i="33"/>
  <c r="AU3067" i="33"/>
  <c r="AU3066" i="33"/>
  <c r="AU3065" i="33"/>
  <c r="AU3064" i="33"/>
  <c r="AU3063" i="33"/>
  <c r="AU3062" i="33"/>
  <c r="AU3061" i="33"/>
  <c r="AU3060" i="33"/>
  <c r="AU3059" i="33"/>
  <c r="AU3058" i="33"/>
  <c r="AU2067" i="33"/>
  <c r="AU3057" i="33"/>
  <c r="AU3056" i="33"/>
  <c r="AU2343" i="33"/>
  <c r="AU3055" i="33"/>
  <c r="AU3054" i="33"/>
  <c r="AU3053" i="33"/>
  <c r="AU3052" i="33"/>
  <c r="AU3051" i="33"/>
  <c r="AU3050" i="33"/>
  <c r="AU3049" i="33"/>
  <c r="AU3048" i="33"/>
  <c r="AU3047" i="33"/>
  <c r="AU3046" i="33"/>
  <c r="AU3045" i="33"/>
  <c r="AU3044" i="33"/>
  <c r="AU3043" i="33"/>
  <c r="AU3042" i="33"/>
  <c r="AU3041" i="33"/>
  <c r="AU3040" i="33"/>
  <c r="AU3039" i="33"/>
  <c r="AU3038" i="33"/>
  <c r="AU3037" i="33"/>
  <c r="AU3036" i="33"/>
  <c r="AU3035" i="33"/>
  <c r="AU3034" i="33"/>
  <c r="AU3033" i="33"/>
  <c r="AU2700" i="33"/>
  <c r="AU2699" i="33"/>
  <c r="AU2698" i="33"/>
  <c r="AU2697" i="33"/>
  <c r="AU1835" i="33"/>
  <c r="AU1834" i="33"/>
  <c r="AU1833" i="33"/>
  <c r="AU1832" i="33"/>
  <c r="AU1831" i="33"/>
  <c r="AU1402" i="33"/>
  <c r="AU1401" i="33"/>
  <c r="AU1400" i="33"/>
  <c r="AU1399" i="33"/>
  <c r="AU1398" i="33"/>
  <c r="AU1397" i="33"/>
  <c r="AU3912" i="33"/>
  <c r="AU3911" i="33"/>
  <c r="AU3910" i="33"/>
  <c r="AU3909" i="33"/>
  <c r="AU3908" i="33"/>
  <c r="AU3907" i="33"/>
  <c r="AU2693" i="33"/>
  <c r="AU2692" i="33"/>
  <c r="AU2691" i="33"/>
  <c r="AU2690" i="33"/>
  <c r="AU2689" i="33"/>
  <c r="AU2688" i="33"/>
  <c r="AU2282" i="33"/>
  <c r="AU2281" i="33"/>
  <c r="AU2280" i="33"/>
  <c r="AU2279" i="33"/>
  <c r="AU2278" i="33"/>
  <c r="AU2277" i="33"/>
  <c r="AU2276" i="33"/>
  <c r="AU2275" i="33"/>
  <c r="AU2274" i="33"/>
  <c r="AU2273" i="33"/>
  <c r="AU583" i="33"/>
  <c r="AU3152" i="33"/>
  <c r="AU3151" i="33"/>
  <c r="AU1974" i="33"/>
  <c r="AU3019" i="33"/>
  <c r="AU2084" i="33"/>
  <c r="AU2083" i="33"/>
  <c r="AU2082" i="33"/>
  <c r="AU2081" i="33"/>
  <c r="AU2080" i="33"/>
  <c r="AU2079" i="33"/>
  <c r="AU2078" i="33"/>
  <c r="AU2077" i="33"/>
  <c r="AU2076" i="33"/>
  <c r="AU1647" i="33"/>
  <c r="AU1216" i="33"/>
  <c r="AU1215" i="33"/>
  <c r="AU1214" i="33"/>
  <c r="AU1213" i="33"/>
  <c r="AU1212" i="33"/>
  <c r="AU974" i="33"/>
  <c r="AU1839" i="33"/>
  <c r="AU1838" i="33"/>
  <c r="AU878" i="33"/>
  <c r="AU2093" i="33"/>
  <c r="AU2092" i="33"/>
  <c r="AU2091" i="33"/>
  <c r="AU2090" i="33"/>
  <c r="AU3361" i="33"/>
  <c r="AU3360" i="33"/>
  <c r="AU2328" i="33"/>
  <c r="AU2327" i="33"/>
  <c r="AU2726" i="33"/>
  <c r="AU2725" i="33"/>
  <c r="AU2724" i="33"/>
  <c r="AU2723" i="33"/>
  <c r="AU2722" i="33"/>
  <c r="AU2721" i="33"/>
  <c r="AU2326" i="33"/>
  <c r="AU2085" i="33"/>
  <c r="AU2994" i="33"/>
  <c r="AU2993" i="33"/>
  <c r="AU2992" i="33"/>
  <c r="AU2991" i="33"/>
  <c r="AU2990" i="33"/>
  <c r="AU2989" i="33"/>
  <c r="AU2988" i="33"/>
  <c r="AU2987" i="33"/>
  <c r="AU2986" i="33"/>
  <c r="AU2985" i="33"/>
  <c r="AU1203" i="33"/>
  <c r="AU1202" i="33"/>
  <c r="AU1201" i="33"/>
  <c r="AU1200" i="33"/>
  <c r="AU1199" i="33"/>
  <c r="AU1198" i="33"/>
  <c r="AU3023" i="33"/>
  <c r="AU3022" i="33"/>
  <c r="AU1175" i="33"/>
  <c r="AU1969" i="33"/>
  <c r="AU3646" i="33"/>
  <c r="AU3645" i="33"/>
  <c r="AU3167" i="33"/>
  <c r="AU3166" i="33"/>
  <c r="AU2996" i="33"/>
  <c r="AU1635" i="33"/>
  <c r="AU3644" i="33"/>
  <c r="AU3643" i="33"/>
  <c r="AU3642" i="33"/>
  <c r="AU4372" i="33"/>
  <c r="AU4371" i="33"/>
  <c r="AU4391" i="33"/>
  <c r="AU4390" i="33"/>
  <c r="AU4389" i="33"/>
  <c r="AU4388" i="33"/>
  <c r="AU4387" i="33"/>
  <c r="AU4290" i="33"/>
  <c r="AU4289" i="33"/>
  <c r="AU4288" i="33"/>
  <c r="AU4287" i="33"/>
  <c r="AU4286" i="33"/>
  <c r="AU3986" i="33"/>
  <c r="AU2598" i="33"/>
  <c r="AU2597" i="33"/>
  <c r="AU2596" i="33"/>
  <c r="AU2595" i="33"/>
  <c r="AU1105" i="33"/>
  <c r="AU1268" i="33"/>
  <c r="AU1267" i="33"/>
  <c r="AU1205" i="33"/>
  <c r="AU1204" i="33"/>
  <c r="AU1019" i="33"/>
  <c r="AU4386" i="33"/>
  <c r="AU4385" i="33"/>
  <c r="AU4384" i="33"/>
  <c r="AU4383" i="33"/>
  <c r="AU3641" i="33"/>
  <c r="AU3640" i="33"/>
  <c r="AU3639" i="33"/>
  <c r="AU3638" i="33"/>
  <c r="AU2701" i="33"/>
  <c r="AU741" i="33"/>
  <c r="AU935" i="33"/>
  <c r="AU934" i="33"/>
  <c r="AU985" i="33"/>
  <c r="AU984" i="33"/>
  <c r="AU983" i="33"/>
  <c r="AU982" i="33"/>
  <c r="AU1632" i="33"/>
  <c r="AU1873" i="33"/>
  <c r="AU986" i="33"/>
  <c r="AU1101" i="33"/>
  <c r="AU2808" i="33"/>
  <c r="AU1968" i="33"/>
  <c r="AU2132" i="33"/>
  <c r="AU2131" i="33"/>
  <c r="AU3104" i="33"/>
  <c r="AU3103" i="33"/>
  <c r="AU2072" i="33"/>
  <c r="AU3164" i="33"/>
  <c r="AU1679" i="33"/>
  <c r="AU2377" i="33"/>
  <c r="AU2331" i="33"/>
  <c r="AU2330" i="33"/>
  <c r="AU2486" i="33"/>
  <c r="AU2645" i="33"/>
  <c r="AU1494" i="33"/>
  <c r="AU1493" i="33"/>
  <c r="AU1492" i="33"/>
  <c r="AU1491" i="33"/>
  <c r="AU1275" i="33"/>
  <c r="AU3724" i="33"/>
  <c r="AU2159" i="33"/>
  <c r="AU2254" i="33"/>
  <c r="AU2261" i="33"/>
  <c r="AU1464" i="33"/>
  <c r="AU2089" i="33"/>
  <c r="AU1889" i="33"/>
  <c r="AU2915" i="33"/>
  <c r="AU2039" i="33"/>
  <c r="AU2038" i="33"/>
  <c r="AU2037" i="33"/>
  <c r="AU1457" i="33"/>
  <c r="AU1926" i="33"/>
  <c r="AU1925" i="33"/>
  <c r="AU917" i="33"/>
  <c r="AU1913" i="33"/>
  <c r="AU889" i="33"/>
  <c r="AU2310" i="33"/>
  <c r="AU2324" i="33"/>
  <c r="AU3128" i="33"/>
  <c r="AU1919" i="33"/>
  <c r="AU1933" i="33"/>
  <c r="AU731" i="33"/>
  <c r="AU2293" i="33"/>
  <c r="AU2534" i="33"/>
  <c r="AU2292" i="33"/>
  <c r="AU1405" i="33"/>
  <c r="AU1404" i="33"/>
  <c r="AU1738" i="33"/>
  <c r="AU1041" i="33"/>
  <c r="AU1637" i="33"/>
  <c r="AU879" i="33"/>
  <c r="AU1261" i="33"/>
  <c r="AU858" i="33"/>
  <c r="AU907" i="33"/>
  <c r="AU886" i="33"/>
  <c r="AU1980" i="33"/>
  <c r="AU1830" i="33"/>
  <c r="AU3027" i="33"/>
  <c r="AU2344" i="33"/>
  <c r="AU2096" i="33"/>
  <c r="AU1525" i="33"/>
  <c r="AU686" i="33"/>
  <c r="AU634" i="33"/>
  <c r="AU406" i="33"/>
  <c r="AU621" i="33"/>
  <c r="AU693" i="33"/>
  <c r="AU52" i="33"/>
  <c r="AU6" i="33"/>
  <c r="AU172" i="33"/>
  <c r="AU903" i="33"/>
  <c r="AU902" i="33"/>
  <c r="AU905" i="33"/>
  <c r="AU904" i="33"/>
  <c r="AU580" i="33"/>
  <c r="AU517" i="33"/>
  <c r="AU618" i="33"/>
  <c r="AU474" i="33"/>
  <c r="AY474" i="33" s="1"/>
  <c r="AZ474" i="33" s="1"/>
  <c r="AU293" i="33"/>
  <c r="AY293" i="33" s="1"/>
  <c r="AZ293" i="33" s="1"/>
  <c r="AU214" i="33"/>
  <c r="AU222" i="33"/>
  <c r="AU919" i="33"/>
  <c r="AU654" i="33"/>
  <c r="AU78" i="33"/>
  <c r="AU382" i="33"/>
  <c r="AU22" i="33"/>
  <c r="AU307" i="33"/>
  <c r="AU439" i="33"/>
  <c r="AU881" i="33"/>
  <c r="AU751" i="33"/>
  <c r="AU941" i="33"/>
  <c r="AU940" i="33"/>
  <c r="AU664" i="33"/>
  <c r="AU895" i="33"/>
  <c r="AU330" i="33"/>
  <c r="AU652" i="33"/>
  <c r="AU656" i="33"/>
  <c r="AU666" i="33"/>
  <c r="AU736" i="33"/>
  <c r="AU590" i="33"/>
  <c r="AU589" i="33"/>
  <c r="AU588" i="33"/>
  <c r="AU587" i="33"/>
  <c r="AU891" i="33"/>
  <c r="AU836" i="33"/>
  <c r="AU289" i="33"/>
  <c r="AU61" i="33"/>
  <c r="AU195" i="33"/>
  <c r="AU721" i="33"/>
  <c r="AU720" i="33"/>
  <c r="AU841" i="33"/>
  <c r="AU651" i="33"/>
  <c r="AU207" i="33"/>
  <c r="AU668" i="33"/>
  <c r="AU830" i="33"/>
  <c r="AU801" i="33"/>
  <c r="AU458" i="33"/>
  <c r="AU303" i="33"/>
  <c r="AU301" i="33"/>
  <c r="AU546" i="33"/>
  <c r="AU2309" i="33"/>
  <c r="AU1841" i="33"/>
  <c r="AU808" i="33"/>
  <c r="AU752" i="33"/>
  <c r="AU749" i="33"/>
  <c r="AU701" i="33"/>
  <c r="AU913" i="33"/>
  <c r="AU817" i="33"/>
  <c r="AU800" i="33"/>
  <c r="AU115" i="33"/>
  <c r="AU15" i="33"/>
  <c r="AU19" i="33"/>
  <c r="AU578" i="33"/>
  <c r="AU748" i="33"/>
  <c r="AU687" i="33"/>
  <c r="AU684" i="33"/>
  <c r="AU924" i="33"/>
  <c r="AU951" i="33"/>
  <c r="AU615" i="33"/>
  <c r="AU23" i="33"/>
  <c r="AU805" i="33"/>
  <c r="AU804" i="33"/>
  <c r="AU791" i="33"/>
  <c r="AU673" i="33"/>
  <c r="AU524" i="33"/>
  <c r="AU797" i="33"/>
  <c r="AU1315" i="33"/>
  <c r="AU661" i="33"/>
  <c r="AU850" i="33"/>
  <c r="AU667" i="33"/>
  <c r="AU675" i="33"/>
  <c r="AU674" i="33"/>
  <c r="AU17" i="33"/>
  <c r="AU369" i="33"/>
  <c r="AU358" i="33"/>
  <c r="AU519" i="33"/>
  <c r="AU695" i="33"/>
  <c r="AU694" i="33"/>
  <c r="AU815" i="33"/>
  <c r="AU360" i="33"/>
  <c r="AU457" i="33"/>
  <c r="AU625" i="33"/>
  <c r="AU3018" i="33"/>
  <c r="AU1197" i="33"/>
  <c r="AU1196" i="33"/>
  <c r="AU1764" i="33"/>
  <c r="AU1114" i="33"/>
  <c r="AU1118" i="33"/>
  <c r="AU1117" i="33"/>
  <c r="AU812" i="33"/>
  <c r="AU1534" i="33"/>
  <c r="AU1096" i="33"/>
  <c r="AU2301" i="33"/>
  <c r="AU950" i="33"/>
  <c r="AU780" i="33"/>
  <c r="AU732" i="33"/>
  <c r="AU646" i="33"/>
  <c r="AU375" i="33"/>
  <c r="AU539" i="33"/>
  <c r="AU1022" i="33"/>
  <c r="AU453" i="33"/>
  <c r="AU681" i="33"/>
  <c r="AU118" i="33"/>
  <c r="AU835" i="33"/>
  <c r="AU400" i="33"/>
  <c r="AU294" i="33"/>
  <c r="AU279" i="33"/>
  <c r="AU319" i="33"/>
  <c r="AU247" i="33"/>
  <c r="AU252" i="33"/>
  <c r="AU235" i="33"/>
  <c r="AU228" i="33"/>
  <c r="AU232" i="33"/>
  <c r="AU254" i="33"/>
  <c r="AU218" i="33"/>
  <c r="AU234" i="33"/>
  <c r="AU225" i="33"/>
  <c r="AU256" i="33"/>
  <c r="AU262" i="33"/>
  <c r="AU244" i="33"/>
  <c r="AU1886" i="33"/>
  <c r="AU1885" i="33"/>
  <c r="AU1140" i="33"/>
  <c r="AU1139" i="33"/>
  <c r="AU1741" i="33"/>
  <c r="AU1740" i="33"/>
  <c r="AU1739" i="33"/>
  <c r="AU1484" i="33"/>
  <c r="AU2995" i="33"/>
  <c r="AU1137" i="33"/>
  <c r="AU869" i="33"/>
  <c r="AU631" i="33"/>
  <c r="AU745" i="33"/>
  <c r="AU3433" i="33"/>
  <c r="AU3432" i="33"/>
  <c r="AU3431" i="33"/>
  <c r="AU3430" i="33"/>
  <c r="AU3429" i="33"/>
  <c r="AU3428" i="33"/>
  <c r="AU3427" i="33"/>
  <c r="AU3426" i="33"/>
  <c r="AU3425" i="33"/>
  <c r="AU3424" i="33"/>
  <c r="AU3423" i="33"/>
  <c r="AU3422" i="33"/>
  <c r="AU3421" i="33"/>
  <c r="AU3420" i="33"/>
  <c r="AU3419" i="33"/>
  <c r="AU3418" i="33"/>
  <c r="AU3417" i="33"/>
  <c r="AU3416" i="33"/>
  <c r="AU3415" i="33"/>
  <c r="AU3414" i="33"/>
  <c r="AU3413" i="33"/>
  <c r="AU3412" i="33"/>
  <c r="AU3411" i="33"/>
  <c r="AU3410" i="33"/>
  <c r="AU3409" i="33"/>
  <c r="AU3408" i="33"/>
  <c r="AU3407" i="33"/>
  <c r="AU3406" i="33"/>
  <c r="AU3405" i="33"/>
  <c r="AU3404" i="33"/>
  <c r="AU3403" i="33"/>
  <c r="AU3402" i="33"/>
  <c r="AU3401" i="33"/>
  <c r="AU3400" i="33"/>
  <c r="AU3399" i="33"/>
  <c r="AU3398" i="33"/>
  <c r="AU3397" i="33"/>
  <c r="AU3396" i="33"/>
  <c r="AU3395" i="33"/>
  <c r="AU3394" i="33"/>
  <c r="AU3393" i="33"/>
  <c r="AU3392" i="33"/>
  <c r="AU3391" i="33"/>
  <c r="AU3390" i="33"/>
  <c r="AU3389" i="33"/>
  <c r="AU3388" i="33"/>
  <c r="AU3387" i="33"/>
  <c r="AU3386" i="33"/>
  <c r="AU3385" i="33"/>
  <c r="AU3384" i="33"/>
  <c r="AU750" i="33"/>
  <c r="AU2269" i="33"/>
  <c r="AU1091" i="33"/>
  <c r="AU696" i="33"/>
  <c r="AU662" i="33"/>
  <c r="AU778" i="33"/>
  <c r="AU544" i="33"/>
  <c r="AU310" i="33"/>
  <c r="AU798" i="33"/>
  <c r="AU442" i="33"/>
  <c r="AU834" i="33"/>
  <c r="AU57" i="33"/>
  <c r="AU554" i="33"/>
  <c r="AU556" i="33"/>
  <c r="AU309" i="33"/>
  <c r="AU260" i="33"/>
  <c r="AU258" i="33"/>
  <c r="AU283" i="33"/>
  <c r="AU259" i="33"/>
  <c r="AU261" i="33"/>
  <c r="AU215" i="33"/>
  <c r="AU284" i="33"/>
  <c r="AU803" i="33"/>
  <c r="AU1165" i="33"/>
  <c r="AU1396" i="33"/>
  <c r="AU1005" i="33"/>
  <c r="AU1138" i="33"/>
  <c r="AU1157" i="33"/>
  <c r="AU1172" i="33"/>
  <c r="AU1820" i="33"/>
  <c r="AU893" i="33"/>
  <c r="AU824" i="33"/>
  <c r="AU840" i="33"/>
  <c r="AU594" i="33"/>
  <c r="AU593" i="33"/>
  <c r="AU592" i="33"/>
  <c r="AU875" i="33"/>
  <c r="AU740" i="33"/>
  <c r="AU685" i="33"/>
  <c r="AU1863" i="33"/>
  <c r="AU1862" i="33"/>
  <c r="AU1861" i="33"/>
  <c r="AU1872" i="33"/>
  <c r="AU1871" i="33"/>
  <c r="AU1870" i="33"/>
  <c r="AU865" i="33"/>
  <c r="AU1126" i="33"/>
  <c r="AU1125" i="33"/>
  <c r="AU1124" i="33"/>
  <c r="AU1123" i="33"/>
  <c r="AU1122" i="33"/>
  <c r="AU864" i="33"/>
  <c r="AU1121" i="33"/>
  <c r="AU888" i="33"/>
  <c r="AU622" i="33"/>
  <c r="AU99" i="33"/>
  <c r="AU324" i="33"/>
  <c r="AU460" i="33"/>
  <c r="AU106" i="33"/>
  <c r="AU3154" i="33"/>
  <c r="AU3028" i="33"/>
  <c r="AU2036" i="33"/>
  <c r="AU2864" i="33"/>
  <c r="AU2323" i="33"/>
  <c r="AU2048" i="33"/>
  <c r="AU1543" i="33"/>
  <c r="AU1542" i="33"/>
  <c r="AU1541" i="33"/>
  <c r="AU2334" i="33"/>
  <c r="AU1233" i="33"/>
  <c r="AU753" i="33"/>
  <c r="AU782" i="33"/>
  <c r="AU788" i="33"/>
  <c r="AU849" i="33"/>
  <c r="AU680" i="33"/>
  <c r="AU1645" i="33"/>
  <c r="AU1644" i="33"/>
  <c r="AU1643" i="33"/>
  <c r="AU1642" i="33"/>
  <c r="AU1641" i="33"/>
  <c r="AU1273" i="33"/>
  <c r="AU1272" i="33"/>
  <c r="AU1271" i="33"/>
  <c r="AU1270" i="33"/>
  <c r="AU1269" i="33"/>
  <c r="AU763" i="33"/>
  <c r="AU762" i="33"/>
  <c r="AU863" i="33"/>
  <c r="AU1094" i="33"/>
  <c r="AU657" i="33"/>
  <c r="AU1187" i="33"/>
  <c r="AU1186" i="33"/>
  <c r="AU765" i="33"/>
  <c r="AU468" i="33"/>
  <c r="AU467" i="33"/>
  <c r="AU466" i="33"/>
  <c r="AU426" i="33"/>
  <c r="AU275" i="33"/>
  <c r="AU271" i="33"/>
  <c r="AU285" i="33"/>
  <c r="AU272" i="33"/>
  <c r="AU784" i="33"/>
  <c r="AU727" i="33"/>
  <c r="AU926" i="33"/>
  <c r="AU837" i="33"/>
  <c r="AU1528" i="33"/>
  <c r="AU1527" i="33"/>
  <c r="AU1526" i="33"/>
  <c r="AU655" i="33"/>
  <c r="AU901" i="33"/>
  <c r="AU900" i="33"/>
  <c r="AU928" i="33"/>
  <c r="AU927" i="33"/>
  <c r="AU868" i="33"/>
  <c r="AU857" i="33"/>
  <c r="AU943" i="33"/>
  <c r="AU76" i="33"/>
  <c r="AU425" i="33"/>
  <c r="AU327" i="33"/>
  <c r="AU318" i="33"/>
  <c r="AU421" i="33"/>
  <c r="AU257" i="33"/>
  <c r="AU269" i="33"/>
  <c r="AU288" i="33"/>
  <c r="AU255" i="33"/>
  <c r="AU217" i="33"/>
  <c r="AU240" i="33"/>
  <c r="AU221" i="33"/>
  <c r="AU264" i="33"/>
  <c r="AU250" i="33"/>
  <c r="AU251" i="33"/>
  <c r="AU56" i="33"/>
  <c r="AU464" i="33"/>
  <c r="AU461" i="33"/>
  <c r="AU649" i="33"/>
  <c r="AU689" i="33"/>
  <c r="AU1553" i="33"/>
  <c r="AU3637" i="33"/>
  <c r="AU3636" i="33"/>
  <c r="AU2380" i="33"/>
  <c r="AU1743" i="33"/>
  <c r="AU2719" i="33"/>
  <c r="AU3482" i="33"/>
  <c r="AU2088" i="33"/>
  <c r="AU3131" i="33"/>
  <c r="AU3725" i="33"/>
  <c r="AU3159" i="33"/>
  <c r="AU989" i="33"/>
  <c r="AU3289" i="33"/>
  <c r="AU3351" i="33"/>
  <c r="AU3350" i="33"/>
  <c r="AU1321" i="33"/>
  <c r="AU1320" i="33"/>
  <c r="AU432" i="33"/>
  <c r="AU542" i="33"/>
  <c r="AU445" i="33"/>
  <c r="AU440" i="33"/>
  <c r="AU456" i="33"/>
  <c r="AU424" i="33"/>
  <c r="AU428" i="33"/>
  <c r="AU414" i="33"/>
  <c r="AU230" i="33"/>
  <c r="AU238" i="33"/>
  <c r="AU211" i="33"/>
  <c r="AU196" i="33"/>
  <c r="AU268" i="33"/>
  <c r="AU273" i="33"/>
  <c r="AU224" i="33"/>
  <c r="AU249" i="33"/>
  <c r="AU282" i="33"/>
  <c r="AU270" i="33"/>
  <c r="AU267" i="33"/>
  <c r="AU278" i="33"/>
  <c r="AU263" i="33"/>
  <c r="AU55" i="33"/>
  <c r="AU53" i="33"/>
  <c r="AU62" i="33"/>
  <c r="AU323" i="33"/>
  <c r="AU452" i="33"/>
  <c r="AU483" i="33"/>
  <c r="AU477" i="33"/>
  <c r="AU465" i="33"/>
  <c r="AU423" i="33"/>
  <c r="AU478" i="33"/>
  <c r="AU503" i="33"/>
  <c r="AU223" i="33"/>
  <c r="AU266" i="33"/>
  <c r="AU245" i="33"/>
  <c r="AU242" i="33"/>
  <c r="AU253" i="33"/>
  <c r="AU219" i="33"/>
  <c r="AU321" i="33"/>
  <c r="AU357" i="33"/>
  <c r="AU320" i="33"/>
  <c r="AU378" i="33"/>
  <c r="AU347" i="33"/>
  <c r="AU59" i="33"/>
  <c r="AU758" i="33"/>
  <c r="AU1460" i="33"/>
  <c r="AU1020" i="33"/>
  <c r="AU872" i="33"/>
  <c r="AU4359" i="33"/>
  <c r="AU4358" i="33"/>
  <c r="AU4357" i="33"/>
  <c r="AU4356" i="33"/>
  <c r="AU4355" i="33"/>
  <c r="AU4354" i="33"/>
  <c r="AU4312" i="33"/>
  <c r="AU4311" i="33"/>
  <c r="AU4310" i="33"/>
  <c r="AU4309" i="33"/>
  <c r="AU4308" i="33"/>
  <c r="AU4307" i="33"/>
  <c r="AU1283" i="33"/>
  <c r="AU1282" i="33"/>
  <c r="AU1281" i="33"/>
  <c r="AU2710" i="33"/>
  <c r="AU2296" i="33"/>
  <c r="AU1596" i="33"/>
  <c r="AU954" i="33"/>
  <c r="AU1300" i="33"/>
  <c r="AU1433" i="33"/>
  <c r="AU1976" i="33"/>
  <c r="AU2295" i="33"/>
  <c r="AU2035" i="33"/>
  <c r="AU990" i="33"/>
  <c r="AU775" i="33"/>
  <c r="AU1265" i="33"/>
  <c r="AU1227" i="33"/>
  <c r="AU851" i="33"/>
  <c r="AU4392" i="33"/>
  <c r="AU1845" i="33"/>
  <c r="AU1844" i="33"/>
  <c r="AU1843" i="33"/>
  <c r="AU1842" i="33"/>
  <c r="AU4207" i="33"/>
  <c r="AU4404" i="33"/>
  <c r="AU2392" i="33"/>
  <c r="AU2391" i="33"/>
  <c r="AU2390" i="33"/>
  <c r="AU3341" i="33"/>
  <c r="AU2977" i="33"/>
  <c r="AU1290" i="33"/>
  <c r="AU1490" i="33"/>
  <c r="AU3168" i="33"/>
  <c r="AU3021" i="33"/>
  <c r="AU4291" i="33"/>
  <c r="AU3763" i="33"/>
  <c r="AU3024" i="33"/>
  <c r="AU2841" i="33"/>
  <c r="AU2812" i="33"/>
  <c r="AU2811" i="33"/>
  <c r="AU2810" i="33"/>
  <c r="AU2809" i="33"/>
  <c r="AU746" i="33"/>
  <c r="AU826" i="33"/>
  <c r="AU1286" i="33"/>
  <c r="AU2335" i="33"/>
  <c r="AU2845" i="33"/>
  <c r="AU3359" i="33"/>
  <c r="AU1888" i="33"/>
  <c r="AU1207" i="33"/>
  <c r="AU2260" i="33"/>
  <c r="AU1670" i="33"/>
  <c r="AU1876" i="33"/>
  <c r="AU1297" i="33"/>
  <c r="AU2047" i="33"/>
  <c r="AU2086" i="33"/>
  <c r="AU884" i="33"/>
  <c r="AU541" i="33"/>
  <c r="AU898" i="33"/>
  <c r="AU883" i="33"/>
  <c r="AU1110" i="33"/>
  <c r="AU890" i="33"/>
  <c r="AU949" i="33"/>
  <c r="AU781" i="33"/>
  <c r="AU845" i="33"/>
  <c r="AU2717" i="33"/>
  <c r="AU1756" i="33"/>
  <c r="AU1104" i="33"/>
  <c r="AU2838" i="33"/>
  <c r="AU3156" i="33"/>
  <c r="AU1748" i="33"/>
  <c r="AU683" i="33"/>
  <c r="AU620" i="33"/>
  <c r="AU472" i="33"/>
  <c r="AU508" i="33"/>
  <c r="AU672" i="33"/>
  <c r="AU708" i="33"/>
  <c r="AU931" i="33"/>
  <c r="AU930" i="33"/>
  <c r="AU768" i="33"/>
  <c r="AU767" i="33"/>
  <c r="AU2456" i="33"/>
  <c r="AU2750" i="33"/>
  <c r="AU1486" i="33"/>
  <c r="AU2585" i="33"/>
  <c r="AU3026" i="33"/>
  <c r="AU3025" i="33"/>
  <c r="AU1631" i="33"/>
  <c r="AU754" i="33"/>
  <c r="AU676" i="33"/>
  <c r="AU697" i="33"/>
  <c r="AU744" i="33"/>
  <c r="AU1441" i="33"/>
  <c r="AU1828" i="33"/>
  <c r="AU1827" i="33"/>
  <c r="AU711" i="33"/>
  <c r="AU614" i="33"/>
  <c r="AU663" i="33"/>
  <c r="AU415" i="33"/>
  <c r="AY415" i="33" s="1"/>
  <c r="AZ415" i="33" s="1"/>
  <c r="AU719" i="33"/>
  <c r="AU2333" i="33"/>
  <c r="AU1485" i="33"/>
  <c r="AU1299" i="33"/>
  <c r="AU877" i="33"/>
  <c r="AU894" i="33"/>
  <c r="AU1395" i="33"/>
  <c r="AU3447" i="33"/>
  <c r="AU3276" i="33"/>
  <c r="AU2386" i="33"/>
  <c r="AU2385" i="33"/>
  <c r="AU1582" i="33"/>
  <c r="AU1581" i="33"/>
  <c r="AU1580" i="33"/>
  <c r="AU1579" i="33"/>
  <c r="AU1578" i="33"/>
  <c r="AU2066" i="33"/>
  <c r="AU2065" i="33"/>
  <c r="AU2064" i="33"/>
  <c r="AU2063" i="33"/>
  <c r="AU2062" i="33"/>
  <c r="AU2061" i="33"/>
  <c r="AU2060" i="33"/>
  <c r="AU2059" i="33"/>
  <c r="AU2058" i="33"/>
  <c r="AU2057" i="33"/>
  <c r="AU2056" i="33"/>
  <c r="AU2055" i="33"/>
  <c r="AU2054" i="33"/>
  <c r="AU2053" i="33"/>
  <c r="AU1408" i="33"/>
  <c r="AU1337" i="33"/>
  <c r="AU3741" i="33"/>
  <c r="AU3740" i="33"/>
  <c r="AU3739" i="33"/>
  <c r="AU3738" i="33"/>
  <c r="AU3737" i="33"/>
  <c r="AU3736" i="33"/>
  <c r="AU1826" i="33"/>
  <c r="AU1825" i="33"/>
  <c r="AU1824" i="33"/>
  <c r="AU1823" i="33"/>
  <c r="AU1822" i="33"/>
  <c r="AU1821" i="33"/>
  <c r="AU1809" i="33"/>
  <c r="AU1808" i="33"/>
  <c r="AU1807" i="33"/>
  <c r="AU1806" i="33"/>
  <c r="AU1805" i="33"/>
  <c r="AU1804" i="33"/>
  <c r="AU1803" i="33"/>
  <c r="AU1802" i="33"/>
  <c r="AU1801" i="33"/>
  <c r="AU1800" i="33"/>
  <c r="AU1799" i="33"/>
  <c r="AU1798" i="33"/>
  <c r="AU1797" i="33"/>
  <c r="AU1796" i="33"/>
  <c r="AU1795" i="33"/>
  <c r="AU1794" i="33"/>
  <c r="AU1793" i="33"/>
  <c r="AU1792" i="33"/>
  <c r="AU1791" i="33"/>
  <c r="AU1790" i="33"/>
  <c r="AU1789" i="33"/>
  <c r="AU1788" i="33"/>
  <c r="AU1787" i="33"/>
  <c r="AU1786" i="33"/>
  <c r="AU1785" i="33"/>
  <c r="AU1784" i="33"/>
  <c r="AU1783" i="33"/>
  <c r="AU1782" i="33"/>
  <c r="AU1781" i="33"/>
  <c r="AU1780" i="33"/>
  <c r="AU1779" i="33"/>
  <c r="AU1778" i="33"/>
  <c r="AU1777" i="33"/>
  <c r="AU1776" i="33"/>
  <c r="AU1775" i="33"/>
  <c r="AU1774" i="33"/>
  <c r="AU1773" i="33"/>
  <c r="AU1772" i="33"/>
  <c r="AU1771" i="33"/>
  <c r="AU1770" i="33"/>
  <c r="AU1769" i="33"/>
  <c r="AU1768" i="33"/>
  <c r="AU1767" i="33"/>
  <c r="AU1766" i="33"/>
  <c r="AU1765" i="33"/>
  <c r="AU1912" i="33"/>
  <c r="AU1911" i="33"/>
  <c r="AU1910" i="33"/>
  <c r="AU1909" i="33"/>
  <c r="AU1908" i="33"/>
  <c r="AU1907" i="33"/>
  <c r="AU1906" i="33"/>
  <c r="AU1905" i="33"/>
  <c r="AU1904" i="33"/>
  <c r="AU1903" i="33"/>
  <c r="AU1902" i="33"/>
  <c r="AU1901" i="33"/>
  <c r="AU1900" i="33"/>
  <c r="AU1899" i="33"/>
  <c r="AU1898" i="33"/>
  <c r="AU1897" i="33"/>
  <c r="AU1896" i="33"/>
  <c r="AU1895" i="33"/>
  <c r="AU1894" i="33"/>
  <c r="AU1459" i="33"/>
  <c r="AU939" i="33"/>
  <c r="AU852" i="33"/>
  <c r="AU764" i="33"/>
  <c r="AU908" i="33"/>
  <c r="AU2094" i="33"/>
  <c r="AU1055" i="33"/>
  <c r="AU1141" i="33"/>
  <c r="AU2049" i="33"/>
  <c r="AU3127" i="33"/>
  <c r="AU859" i="33"/>
  <c r="AU844" i="33"/>
  <c r="AU743" i="33"/>
  <c r="AU699" i="33"/>
  <c r="AU896" i="33"/>
  <c r="AU829" i="33"/>
  <c r="AU783" i="33"/>
  <c r="AU828" i="33"/>
  <c r="AU535" i="33"/>
  <c r="AU3466" i="33"/>
  <c r="AU3465" i="33"/>
  <c r="AU3464" i="33"/>
  <c r="AU3463" i="33"/>
  <c r="AU3462" i="33"/>
  <c r="AU3461" i="33"/>
  <c r="AU3460" i="33"/>
  <c r="AU3459" i="33"/>
  <c r="AU3458" i="33"/>
  <c r="AU3457" i="33"/>
  <c r="AU3456" i="33"/>
  <c r="AU3455" i="33"/>
  <c r="AU3454" i="33"/>
  <c r="AU3453" i="33"/>
  <c r="AU3452" i="33"/>
  <c r="AU3451" i="33"/>
  <c r="AU3450" i="33"/>
  <c r="AU3449" i="33"/>
  <c r="AU3448" i="33"/>
  <c r="AU3723" i="33"/>
  <c r="AU3722" i="33"/>
  <c r="AU3721" i="33"/>
  <c r="AU3720" i="33"/>
  <c r="AU3719" i="33"/>
  <c r="AU3718" i="33"/>
  <c r="AU3717" i="33"/>
  <c r="AU3716" i="33"/>
  <c r="AU3715" i="33"/>
  <c r="AU3714" i="33"/>
  <c r="AU3713" i="33"/>
  <c r="AU3712" i="33"/>
  <c r="AU3711" i="33"/>
  <c r="AU3710" i="33"/>
  <c r="AU3709" i="33"/>
  <c r="AU3708" i="33"/>
  <c r="AU3707" i="33"/>
  <c r="AU3706" i="33"/>
  <c r="AU3705" i="33"/>
  <c r="AU3704" i="33"/>
  <c r="AU3703" i="33"/>
  <c r="AU3702" i="33"/>
  <c r="AU3701" i="33"/>
  <c r="AU3700" i="33"/>
  <c r="AU3699" i="33"/>
  <c r="AU3698" i="33"/>
  <c r="AU3697" i="33"/>
  <c r="AU3696" i="33"/>
  <c r="AU3695" i="33"/>
  <c r="AU3694" i="33"/>
  <c r="AU3693" i="33"/>
  <c r="AU3692" i="33"/>
  <c r="AU3691" i="33"/>
  <c r="AU3690" i="33"/>
  <c r="AU3689" i="33"/>
  <c r="AU3688" i="33"/>
  <c r="AU3687" i="33"/>
  <c r="AU3686" i="33"/>
  <c r="AU3685" i="33"/>
  <c r="AU3684" i="33"/>
  <c r="AU3683" i="33"/>
  <c r="AU3682" i="33"/>
  <c r="AU3681" i="33"/>
  <c r="AU3680" i="33"/>
  <c r="AU3679" i="33"/>
  <c r="AU3678" i="33"/>
  <c r="AU3677" i="33"/>
  <c r="AU3676" i="33"/>
  <c r="AU3675" i="33"/>
  <c r="AU3674" i="33"/>
  <c r="AU3673" i="33"/>
  <c r="AU3672" i="33"/>
  <c r="AU3671" i="33"/>
  <c r="AU3670" i="33"/>
  <c r="AU3669" i="33"/>
  <c r="AU3668" i="33"/>
  <c r="AU3667" i="33"/>
  <c r="AU3666" i="33"/>
  <c r="AU3665" i="33"/>
  <c r="AU3664" i="33"/>
  <c r="AU3663" i="33"/>
  <c r="AU3662" i="33"/>
  <c r="AU3661" i="33"/>
  <c r="AU3660" i="33"/>
  <c r="AU3659" i="33"/>
  <c r="AU3658" i="33"/>
  <c r="AU3657" i="33"/>
  <c r="AU3656" i="33"/>
  <c r="AU3655" i="33"/>
  <c r="AU3654" i="33"/>
  <c r="AU3653" i="33"/>
  <c r="AU3652" i="33"/>
  <c r="AU3651" i="33"/>
  <c r="AU3650" i="33"/>
  <c r="AU3940" i="33"/>
  <c r="AU3939" i="33"/>
  <c r="AU3938" i="33"/>
  <c r="AU3937" i="33"/>
  <c r="AU3936" i="33"/>
  <c r="AU4206" i="33"/>
  <c r="AU4205" i="33"/>
  <c r="AU4204" i="33"/>
  <c r="AU4203" i="33"/>
  <c r="AU4202" i="33"/>
  <c r="AU4201" i="33"/>
  <c r="AU4200" i="33"/>
  <c r="AU2300" i="33"/>
  <c r="AU2299" i="33"/>
  <c r="AU1879" i="33"/>
  <c r="AU1878" i="33"/>
  <c r="AU1914" i="33"/>
  <c r="AU1877" i="33"/>
  <c r="AU1924" i="33"/>
  <c r="AU980" i="33"/>
  <c r="AU774" i="33"/>
  <c r="AU1211" i="33"/>
  <c r="AU975" i="33"/>
  <c r="AU1989" i="33"/>
  <c r="AU1403" i="33"/>
  <c r="AU779" i="33"/>
  <c r="AU724" i="33"/>
  <c r="AU853" i="33"/>
  <c r="AU1179" i="33"/>
  <c r="AU1206" i="33"/>
  <c r="AU534" i="33"/>
  <c r="AY534" i="33" s="1"/>
  <c r="AZ534" i="33" s="1"/>
  <c r="AU500" i="33"/>
  <c r="AY500" i="33" s="1"/>
  <c r="AZ500" i="33" s="1"/>
  <c r="AU353" i="33"/>
  <c r="AY353" i="33" s="1"/>
  <c r="AZ353" i="33" s="1"/>
  <c r="AU430" i="33"/>
  <c r="AY430" i="33" s="1"/>
  <c r="AZ430" i="33" s="1"/>
  <c r="AU518" i="33"/>
  <c r="AY518" i="33" s="1"/>
  <c r="AZ518" i="33" s="1"/>
  <c r="AU487" i="33"/>
  <c r="AY487" i="33" s="1"/>
  <c r="AZ487" i="33" s="1"/>
  <c r="AU64" i="33"/>
  <c r="AY64" i="33" s="1"/>
  <c r="AZ64" i="33" s="1"/>
  <c r="AU63" i="33"/>
  <c r="AY63" i="33" s="1"/>
  <c r="AZ63" i="33" s="1"/>
  <c r="AU331" i="33"/>
  <c r="AY331" i="33" s="1"/>
  <c r="AZ331" i="33" s="1"/>
  <c r="AU574" i="33"/>
  <c r="AY574" i="33" s="1"/>
  <c r="AZ574" i="33" s="1"/>
  <c r="AU311" i="33"/>
  <c r="AY311" i="33" s="1"/>
  <c r="AZ311" i="33" s="1"/>
  <c r="AU537" i="33"/>
  <c r="AY537" i="33" s="1"/>
  <c r="AZ537" i="33" s="1"/>
  <c r="AU582" i="33"/>
  <c r="AY582" i="33" s="1"/>
  <c r="AZ582" i="33" s="1"/>
  <c r="AU563" i="33"/>
  <c r="AY563" i="33" s="1"/>
  <c r="AZ563" i="33" s="1"/>
  <c r="AU179" i="33"/>
  <c r="AY179" i="33" s="1"/>
  <c r="AZ179" i="33" s="1"/>
  <c r="AU848" i="33"/>
  <c r="AY848" i="33" s="1"/>
  <c r="AZ848" i="33" s="1"/>
  <c r="AU420" i="33"/>
  <c r="AY420" i="33" s="1"/>
  <c r="AZ420" i="33" s="1"/>
  <c r="AU373" i="33"/>
  <c r="AY373" i="33" s="1"/>
  <c r="AZ373" i="33" s="1"/>
  <c r="AU565" i="33"/>
  <c r="AY565" i="33" s="1"/>
  <c r="AZ565" i="33" s="1"/>
  <c r="AU566" i="33"/>
  <c r="AY566" i="33" s="1"/>
  <c r="AZ566" i="33" s="1"/>
  <c r="AU295" i="33"/>
  <c r="AY295" i="33" s="1"/>
  <c r="AZ295" i="33" s="1"/>
  <c r="AU616" i="33"/>
  <c r="AY616" i="33" s="1"/>
  <c r="AZ616" i="33" s="1"/>
  <c r="AU385" i="33"/>
  <c r="AY385" i="33" s="1"/>
  <c r="AZ385" i="33" s="1"/>
  <c r="AU184" i="33"/>
  <c r="AY184" i="33" s="1"/>
  <c r="AZ184" i="33" s="1"/>
  <c r="AU659" i="33"/>
  <c r="AY659" i="33" s="1"/>
  <c r="AZ659" i="33" s="1"/>
  <c r="AU527" i="33"/>
  <c r="AY527" i="33" s="1"/>
  <c r="AZ527" i="33" s="1"/>
  <c r="AU526" i="33"/>
  <c r="AY526" i="33" s="1"/>
  <c r="AZ526" i="33" s="1"/>
  <c r="AU79" i="33"/>
  <c r="AY79" i="33" s="1"/>
  <c r="AZ79" i="33" s="1"/>
  <c r="AU51" i="33"/>
  <c r="AY51" i="33" s="1"/>
  <c r="AZ51" i="33" s="1"/>
  <c r="AU109" i="33"/>
  <c r="AY109" i="33" s="1"/>
  <c r="AZ109" i="33" s="1"/>
  <c r="AU547" i="33"/>
  <c r="AY547" i="33" s="1"/>
  <c r="AZ547" i="33" s="1"/>
  <c r="AU605" i="33"/>
  <c r="AY605" i="33" s="1"/>
  <c r="AZ605" i="33" s="1"/>
  <c r="AU629" i="33"/>
  <c r="AY629" i="33" s="1"/>
  <c r="AZ629" i="33" s="1"/>
  <c r="AU611" i="33"/>
  <c r="AY611" i="33" s="1"/>
  <c r="AZ611" i="33" s="1"/>
  <c r="AU522" i="33"/>
  <c r="AY522" i="33" s="1"/>
  <c r="AZ522" i="33" s="1"/>
  <c r="AU669" i="33"/>
  <c r="AY669" i="33" s="1"/>
  <c r="AZ669" i="33" s="1"/>
  <c r="AU494" i="33"/>
  <c r="AY494" i="33" s="1"/>
  <c r="AZ494" i="33" s="1"/>
  <c r="AU602" i="33"/>
  <c r="AY602" i="33" s="1"/>
  <c r="AZ602" i="33" s="1"/>
  <c r="AU658" i="33"/>
  <c r="AY658" i="33" s="1"/>
  <c r="AZ658" i="33" s="1"/>
  <c r="AU635" i="33"/>
  <c r="AY635" i="33" s="1"/>
  <c r="AZ635" i="33" s="1"/>
  <c r="AU545" i="33"/>
  <c r="AY545" i="33" s="1"/>
  <c r="AZ545" i="33" s="1"/>
  <c r="AU402" i="33"/>
  <c r="AY402" i="33" s="1"/>
  <c r="AZ402" i="33" s="1"/>
  <c r="AU536" i="33"/>
  <c r="AY536" i="33" s="1"/>
  <c r="AZ536" i="33" s="1"/>
  <c r="AU504" i="33"/>
  <c r="AY504" i="33" s="1"/>
  <c r="AZ504" i="33" s="1"/>
  <c r="AU525" i="33"/>
  <c r="AY525" i="33" s="1"/>
  <c r="AZ525" i="33" s="1"/>
  <c r="AU560" i="33"/>
  <c r="AY560" i="33" s="1"/>
  <c r="AZ560" i="33" s="1"/>
  <c r="AU189" i="33"/>
  <c r="AU717" i="33"/>
  <c r="AY717" i="33" s="1"/>
  <c r="AZ717" i="33" s="1"/>
  <c r="AU480" i="33"/>
  <c r="AY480" i="33" s="1"/>
  <c r="AZ480" i="33" s="1"/>
  <c r="AU454" i="33"/>
  <c r="AY454" i="33" s="1"/>
  <c r="AZ454" i="33" s="1"/>
  <c r="AU316" i="33"/>
  <c r="AY316" i="33" s="1"/>
  <c r="AZ316" i="33" s="1"/>
  <c r="AU231" i="33"/>
  <c r="AY231" i="33" s="1"/>
  <c r="AZ231" i="33" s="1"/>
  <c r="AU471" i="33"/>
  <c r="AY471" i="33" s="1"/>
  <c r="AZ471" i="33" s="1"/>
  <c r="AU648" i="33"/>
  <c r="AY648" i="33" s="1"/>
  <c r="AZ648" i="33" s="1"/>
  <c r="AU479" i="33"/>
  <c r="AY479" i="33" s="1"/>
  <c r="AZ479" i="33" s="1"/>
  <c r="AU409" i="33"/>
  <c r="AY409" i="33" s="1"/>
  <c r="AZ409" i="33" s="1"/>
  <c r="AU567" i="33"/>
  <c r="AY567" i="33" s="1"/>
  <c r="AZ567" i="33" s="1"/>
  <c r="AU540" i="33"/>
  <c r="AY540" i="33" s="1"/>
  <c r="AZ540" i="33" s="1"/>
  <c r="AU562" i="33"/>
  <c r="AY562" i="33" s="1"/>
  <c r="AZ562" i="33" s="1"/>
  <c r="AU359" i="33"/>
  <c r="AY359" i="33" s="1"/>
  <c r="AZ359" i="33" s="1"/>
  <c r="AU861" i="33"/>
  <c r="AY861" i="33" s="1"/>
  <c r="AZ861" i="33" s="1"/>
  <c r="AU993" i="33"/>
  <c r="AY993" i="33" s="1"/>
  <c r="AZ993" i="33" s="1"/>
  <c r="AU956" i="33"/>
  <c r="AY956" i="33" s="1"/>
  <c r="AZ956" i="33" s="1"/>
  <c r="AU955" i="33"/>
  <c r="AY955" i="33" s="1"/>
  <c r="AZ955" i="33" s="1"/>
  <c r="AU449" i="33"/>
  <c r="AY449" i="33" s="1"/>
  <c r="AZ449" i="33" s="1"/>
  <c r="AU1761" i="33"/>
  <c r="AY1761" i="33" s="1"/>
  <c r="AZ1761" i="33" s="1"/>
  <c r="AU2141" i="33"/>
  <c r="AY2141" i="33" s="1"/>
  <c r="AZ2141" i="33" s="1"/>
  <c r="AU2140" i="33"/>
  <c r="AY2140" i="33" s="1"/>
  <c r="AZ2140" i="33" s="1"/>
  <c r="AU2139" i="33"/>
  <c r="AY2139" i="33" s="1"/>
  <c r="AZ2139" i="33" s="1"/>
  <c r="AU2138" i="33"/>
  <c r="AY2138" i="33" s="1"/>
  <c r="AZ2138" i="33" s="1"/>
  <c r="AU2137" i="33"/>
  <c r="AY2137" i="33" s="1"/>
  <c r="AZ2137" i="33" s="1"/>
  <c r="AU2136" i="33"/>
  <c r="AY2136" i="33" s="1"/>
  <c r="AZ2136" i="33" s="1"/>
  <c r="AU613" i="33"/>
  <c r="AY613" i="33" s="1"/>
  <c r="AZ613" i="33" s="1"/>
  <c r="AU677" i="33"/>
  <c r="AY677" i="33" s="1"/>
  <c r="AZ677" i="33" s="1"/>
  <c r="AU813" i="33"/>
  <c r="AY813" i="33" s="1"/>
  <c r="AZ813" i="33" s="1"/>
  <c r="AU1103" i="33"/>
  <c r="AY1103" i="33" s="1"/>
  <c r="AZ1103" i="33" s="1"/>
  <c r="AU1060" i="33"/>
  <c r="AY1060" i="33" s="1"/>
  <c r="AZ1060" i="33" s="1"/>
  <c r="AU1089" i="33"/>
  <c r="AY1089" i="33" s="1"/>
  <c r="AZ1089" i="33" s="1"/>
  <c r="AU1088" i="33"/>
  <c r="AY1088" i="33" s="1"/>
  <c r="AZ1088" i="33" s="1"/>
  <c r="AU1087" i="33"/>
  <c r="AY1087" i="33" s="1"/>
  <c r="AZ1087" i="33" s="1"/>
  <c r="AU1086" i="33"/>
  <c r="AY1086" i="33" s="1"/>
  <c r="AZ1086" i="33" s="1"/>
  <c r="AU1085" i="33"/>
  <c r="AY1085" i="33" s="1"/>
  <c r="AZ1085" i="33" s="1"/>
  <c r="AU1084" i="33"/>
  <c r="AY1084" i="33" s="1"/>
  <c r="AZ1084" i="33" s="1"/>
  <c r="AU1083" i="33"/>
  <c r="AY1083" i="33" s="1"/>
  <c r="AZ1083" i="33" s="1"/>
  <c r="AU1082" i="33"/>
  <c r="AY1082" i="33" s="1"/>
  <c r="AZ1082" i="33" s="1"/>
  <c r="AU1081" i="33"/>
  <c r="AY1081" i="33" s="1"/>
  <c r="AZ1081" i="33" s="1"/>
  <c r="AU1080" i="33"/>
  <c r="AY1080" i="33" s="1"/>
  <c r="AZ1080" i="33" s="1"/>
  <c r="AU1079" i="33"/>
  <c r="AY1079" i="33" s="1"/>
  <c r="AZ1079" i="33" s="1"/>
  <c r="AU1078" i="33"/>
  <c r="AY1078" i="33" s="1"/>
  <c r="AZ1078" i="33" s="1"/>
  <c r="AU1077" i="33"/>
  <c r="AY1077" i="33" s="1"/>
  <c r="AZ1077" i="33" s="1"/>
  <c r="AU1076" i="33"/>
  <c r="AY1076" i="33" s="1"/>
  <c r="AZ1076" i="33" s="1"/>
  <c r="AU1075" i="33"/>
  <c r="AY1075" i="33" s="1"/>
  <c r="AZ1075" i="33" s="1"/>
  <c r="AU1074" i="33"/>
  <c r="AY1074" i="33" s="1"/>
  <c r="AZ1074" i="33" s="1"/>
  <c r="AU1073" i="33"/>
  <c r="AY1073" i="33" s="1"/>
  <c r="AZ1073" i="33" s="1"/>
  <c r="AU1072" i="33"/>
  <c r="AY1072" i="33" s="1"/>
  <c r="AZ1072" i="33" s="1"/>
  <c r="AU1071" i="33"/>
  <c r="AY1071" i="33" s="1"/>
  <c r="AZ1071" i="33" s="1"/>
  <c r="AU1070" i="33"/>
  <c r="AY1070" i="33" s="1"/>
  <c r="AZ1070" i="33" s="1"/>
  <c r="AU1069" i="33"/>
  <c r="AY1069" i="33" s="1"/>
  <c r="AZ1069" i="33" s="1"/>
  <c r="AU1068" i="33"/>
  <c r="AY1068" i="33" s="1"/>
  <c r="AZ1068" i="33" s="1"/>
  <c r="AU1067" i="33"/>
  <c r="AY1067" i="33" s="1"/>
  <c r="AZ1067" i="33" s="1"/>
  <c r="AU1066" i="33"/>
  <c r="AY1066" i="33" s="1"/>
  <c r="AZ1066" i="33" s="1"/>
  <c r="AU1065" i="33"/>
  <c r="AY1065" i="33" s="1"/>
  <c r="AZ1065" i="33" s="1"/>
  <c r="AU1064" i="33"/>
  <c r="AY1064" i="33" s="1"/>
  <c r="AZ1064" i="33" s="1"/>
  <c r="AU1063" i="33"/>
  <c r="AY1063" i="33" s="1"/>
  <c r="AZ1063" i="33" s="1"/>
  <c r="AU1062" i="33"/>
  <c r="AY1062" i="33" s="1"/>
  <c r="AZ1062" i="33" s="1"/>
  <c r="AU1061" i="33"/>
  <c r="AY1061" i="33" s="1"/>
  <c r="AZ1061" i="33" s="1"/>
  <c r="AU946" i="33"/>
  <c r="AY946" i="33" s="1"/>
  <c r="AZ946" i="33" s="1"/>
  <c r="AU1136" i="33"/>
  <c r="AY1136" i="33" s="1"/>
  <c r="AZ1136" i="33" s="1"/>
  <c r="AU1135" i="33"/>
  <c r="AY1135" i="33" s="1"/>
  <c r="AZ1135" i="33" s="1"/>
  <c r="AU690" i="33"/>
  <c r="AY690" i="33" s="1"/>
  <c r="AZ690" i="33" s="1"/>
  <c r="AU1134" i="33"/>
  <c r="AY1134" i="33" s="1"/>
  <c r="AZ1134" i="33" s="1"/>
  <c r="AU1133" i="33"/>
  <c r="AY1133" i="33" s="1"/>
  <c r="AZ1133" i="33" s="1"/>
  <c r="AU738" i="33"/>
  <c r="AY738" i="33" s="1"/>
  <c r="AZ738" i="33" s="1"/>
  <c r="AU281" i="33"/>
  <c r="AU692" i="33"/>
  <c r="AU326" i="33"/>
  <c r="AU462" i="33"/>
  <c r="AU530" i="33"/>
  <c r="AU371" i="33"/>
  <c r="AU682" i="33"/>
  <c r="AU54" i="33"/>
  <c r="AU538" i="33"/>
  <c r="AU127" i="33"/>
  <c r="AU481" i="33"/>
  <c r="AU603" i="33"/>
  <c r="AU469" i="33"/>
  <c r="AU25" i="33"/>
  <c r="AU121" i="33"/>
  <c r="AU4637" i="33"/>
  <c r="AU315" i="33"/>
  <c r="AU374" i="33"/>
  <c r="AU505" i="33"/>
  <c r="AU299" i="33"/>
  <c r="AU352" i="33"/>
  <c r="AU388" i="33"/>
  <c r="AU111" i="33"/>
  <c r="AU585" i="33"/>
  <c r="AU818" i="33"/>
  <c r="AU419" i="33"/>
  <c r="AU608" i="33"/>
  <c r="AU516" i="33"/>
  <c r="AU532" i="33"/>
  <c r="AU156" i="33"/>
  <c r="AU367" i="33"/>
  <c r="AU317" i="33"/>
  <c r="AU355" i="33"/>
  <c r="AU5" i="33"/>
  <c r="AU306" i="33"/>
  <c r="AU274" i="33"/>
  <c r="AU529" i="33"/>
  <c r="AU233" i="33"/>
  <c r="AU584" i="33"/>
  <c r="AU389" i="33"/>
  <c r="AU543" i="33"/>
  <c r="AU354" i="33"/>
  <c r="AU463" i="33"/>
  <c r="AY4638" i="33" l="1"/>
  <c r="AZ4638" i="33" s="1"/>
  <c r="AE3356" i="33"/>
  <c r="AH3356" i="33" s="1"/>
  <c r="AI3356" i="33" s="1"/>
  <c r="AL3356" i="33" s="1"/>
  <c r="AT3356" i="33" s="1"/>
  <c r="AX3356" i="33" s="1"/>
  <c r="AE4365" i="33"/>
  <c r="AH4365" i="33" s="1"/>
  <c r="AI4365" i="33" s="1"/>
  <c r="AL4365" i="33" s="1"/>
  <c r="AT4365" i="33" s="1"/>
  <c r="AX4365" i="33" s="1"/>
  <c r="AE4364" i="33"/>
  <c r="AH4364" i="33" s="1"/>
  <c r="AI4364" i="33" s="1"/>
  <c r="AL4364" i="33" s="1"/>
  <c r="AT4364" i="33" s="1"/>
  <c r="AX4364" i="33" s="1"/>
  <c r="AE4363" i="33"/>
  <c r="AH4363" i="33" s="1"/>
  <c r="AI4363" i="33" s="1"/>
  <c r="AL4363" i="33" s="1"/>
  <c r="AT4363" i="33" s="1"/>
  <c r="AX4363" i="33" s="1"/>
  <c r="AE4064" i="33"/>
  <c r="AH4064" i="33" s="1"/>
  <c r="AI4064" i="33" s="1"/>
  <c r="AL4064" i="33" s="1"/>
  <c r="AT4064" i="33" s="1"/>
  <c r="AX4064" i="33" s="1"/>
  <c r="AE3806" i="33"/>
  <c r="AH3806" i="33" s="1"/>
  <c r="AI3806" i="33" s="1"/>
  <c r="AL3806" i="33" s="1"/>
  <c r="AT3806" i="33" s="1"/>
  <c r="AX3806" i="33" s="1"/>
  <c r="AE3805" i="33"/>
  <c r="AH3805" i="33" s="1"/>
  <c r="AI3805" i="33" s="1"/>
  <c r="AL3805" i="33" s="1"/>
  <c r="AT3805" i="33" s="1"/>
  <c r="AX3805" i="33" s="1"/>
  <c r="AE3440" i="33"/>
  <c r="AH3440" i="33" s="1"/>
  <c r="AI3440" i="33" s="1"/>
  <c r="AL3440" i="33" s="1"/>
  <c r="AT3440" i="33" s="1"/>
  <c r="AX3440" i="33" s="1"/>
  <c r="AE3439" i="33"/>
  <c r="AH3439" i="33" s="1"/>
  <c r="AI3439" i="33" s="1"/>
  <c r="AL3439" i="33" s="1"/>
  <c r="AT3439" i="33" s="1"/>
  <c r="AX3439" i="33" s="1"/>
  <c r="AE3438" i="33"/>
  <c r="AH3438" i="33" s="1"/>
  <c r="AI3438" i="33" s="1"/>
  <c r="AL3438" i="33" s="1"/>
  <c r="AT3438" i="33" s="1"/>
  <c r="AX3438" i="33" s="1"/>
  <c r="AE3437" i="33"/>
  <c r="AH3437" i="33" s="1"/>
  <c r="AI3437" i="33" s="1"/>
  <c r="AL3437" i="33" s="1"/>
  <c r="AT3437" i="33" s="1"/>
  <c r="AX3437" i="33" s="1"/>
  <c r="AE3436" i="33"/>
  <c r="AH3436" i="33" s="1"/>
  <c r="AI3436" i="33" s="1"/>
  <c r="AL3436" i="33" s="1"/>
  <c r="AT3436" i="33" s="1"/>
  <c r="AX3436" i="33" s="1"/>
  <c r="AE2130" i="33"/>
  <c r="AH2130" i="33" s="1"/>
  <c r="AI2130" i="33" s="1"/>
  <c r="AL2130" i="33" s="1"/>
  <c r="AT2130" i="33" s="1"/>
  <c r="AX2130" i="33" s="1"/>
  <c r="AE1284" i="33"/>
  <c r="AH1284" i="33" s="1"/>
  <c r="AI1284" i="33" s="1"/>
  <c r="AL1284" i="33" s="1"/>
  <c r="AT1284" i="33" s="1"/>
  <c r="AX1284" i="33" s="1"/>
  <c r="AE1893" i="33"/>
  <c r="AH1893" i="33" s="1"/>
  <c r="AI1893" i="33" s="1"/>
  <c r="AL1893" i="33" s="1"/>
  <c r="AT1893" i="33" s="1"/>
  <c r="AX1893" i="33" s="1"/>
  <c r="AE3358" i="33"/>
  <c r="AH3358" i="33" s="1"/>
  <c r="AI3358" i="33" s="1"/>
  <c r="AL3358" i="33" s="1"/>
  <c r="AT3358" i="33" s="1"/>
  <c r="AX3358" i="33" s="1"/>
  <c r="AE2657" i="33"/>
  <c r="AH2657" i="33" s="1"/>
  <c r="AI2657" i="33" s="1"/>
  <c r="AL2657" i="33" s="1"/>
  <c r="AT2657" i="33" s="1"/>
  <c r="AX2657" i="33" s="1"/>
  <c r="AE3347" i="33"/>
  <c r="AH3347" i="33" s="1"/>
  <c r="AI3347" i="33" s="1"/>
  <c r="AL3347" i="33" s="1"/>
  <c r="AT3347" i="33" s="1"/>
  <c r="AX3347" i="33" s="1"/>
  <c r="AE1188" i="33"/>
  <c r="AH1188" i="33" s="1"/>
  <c r="AI1188" i="33" s="1"/>
  <c r="AL1188" i="33" s="1"/>
  <c r="AT1188" i="33" s="1"/>
  <c r="AX1188" i="33" s="1"/>
  <c r="AE2040" i="33"/>
  <c r="AH2040" i="33" s="1"/>
  <c r="AI2040" i="33" s="1"/>
  <c r="AL2040" i="33" s="1"/>
  <c r="AT2040" i="33" s="1"/>
  <c r="AX2040" i="33" s="1"/>
  <c r="AE3990" i="33"/>
  <c r="AH3990" i="33" s="1"/>
  <c r="AI3990" i="33" s="1"/>
  <c r="AL3990" i="33" s="1"/>
  <c r="AT3990" i="33" s="1"/>
  <c r="AX3990" i="33" s="1"/>
  <c r="AE3989" i="33"/>
  <c r="AH3989" i="33" s="1"/>
  <c r="AI3989" i="33" s="1"/>
  <c r="AL3989" i="33" s="1"/>
  <c r="AT3989" i="33" s="1"/>
  <c r="AX3989" i="33" s="1"/>
  <c r="AE3988" i="33"/>
  <c r="AH3988" i="33" s="1"/>
  <c r="AI3988" i="33" s="1"/>
  <c r="AL3988" i="33" s="1"/>
  <c r="AT3988" i="33" s="1"/>
  <c r="AX3988" i="33" s="1"/>
  <c r="AE3987" i="33"/>
  <c r="AH3987" i="33" s="1"/>
  <c r="AI3987" i="33" s="1"/>
  <c r="AL3987" i="33" s="1"/>
  <c r="AT3987" i="33" s="1"/>
  <c r="AX3987" i="33" s="1"/>
  <c r="AE3357" i="33"/>
  <c r="AH3357" i="33" s="1"/>
  <c r="AI3357" i="33" s="1"/>
  <c r="AL3357" i="33" s="1"/>
  <c r="AT3357" i="33" s="1"/>
  <c r="AX3357" i="33" s="1"/>
  <c r="AE2268" i="33"/>
  <c r="AH2268" i="33" s="1"/>
  <c r="AI2268" i="33" s="1"/>
  <c r="AL2268" i="33" s="1"/>
  <c r="AT2268" i="33" s="1"/>
  <c r="AX2268" i="33" s="1"/>
  <c r="AE3443" i="33"/>
  <c r="AH3443" i="33" s="1"/>
  <c r="AI3443" i="33" s="1"/>
  <c r="AL3443" i="33" s="1"/>
  <c r="AT3443" i="33" s="1"/>
  <c r="AX3443" i="33" s="1"/>
  <c r="AE4230" i="33"/>
  <c r="AH4230" i="33" s="1"/>
  <c r="AI4230" i="33" s="1"/>
  <c r="AL4230" i="33" s="1"/>
  <c r="AT4230" i="33" s="1"/>
  <c r="AX4230" i="33" s="1"/>
  <c r="AE4506" i="33"/>
  <c r="AH4506" i="33" s="1"/>
  <c r="AI4506" i="33" s="1"/>
  <c r="AL4506" i="33" s="1"/>
  <c r="AT4506" i="33" s="1"/>
  <c r="AX4506" i="33" s="1"/>
  <c r="AE4505" i="33"/>
  <c r="AH4505" i="33" s="1"/>
  <c r="AI4505" i="33" s="1"/>
  <c r="AL4505" i="33" s="1"/>
  <c r="AT4505" i="33" s="1"/>
  <c r="AX4505" i="33" s="1"/>
  <c r="AE4504" i="33"/>
  <c r="AH4504" i="33" s="1"/>
  <c r="AI4504" i="33" s="1"/>
  <c r="AL4504" i="33" s="1"/>
  <c r="AT4504" i="33" s="1"/>
  <c r="AX4504" i="33" s="1"/>
  <c r="AE4503" i="33"/>
  <c r="AH4503" i="33" s="1"/>
  <c r="AI4503" i="33" s="1"/>
  <c r="AL4503" i="33" s="1"/>
  <c r="AT4503" i="33" s="1"/>
  <c r="AX4503" i="33" s="1"/>
  <c r="AE4502" i="33"/>
  <c r="AH4502" i="33" s="1"/>
  <c r="AI4502" i="33" s="1"/>
  <c r="AL4502" i="33" s="1"/>
  <c r="AT4502" i="33" s="1"/>
  <c r="AX4502" i="33" s="1"/>
  <c r="AE1836" i="33"/>
  <c r="AH1836" i="33" s="1"/>
  <c r="AI1836" i="33" s="1"/>
  <c r="AL1836" i="33" s="1"/>
  <c r="AT1836" i="33" s="1"/>
  <c r="AX1836" i="33" s="1"/>
  <c r="AE3383" i="33"/>
  <c r="AH3383" i="33" s="1"/>
  <c r="AI3383" i="33" s="1"/>
  <c r="AL3383" i="33" s="1"/>
  <c r="AT3383" i="33" s="1"/>
  <c r="AX3383" i="33" s="1"/>
  <c r="AE2307" i="33"/>
  <c r="AH2307" i="33" s="1"/>
  <c r="AI2307" i="33" s="1"/>
  <c r="AL2307" i="33" s="1"/>
  <c r="AT2307" i="33" s="1"/>
  <c r="AX2307" i="33" s="1"/>
  <c r="AE4501" i="33"/>
  <c r="AH4501" i="33" s="1"/>
  <c r="AI4501" i="33" s="1"/>
  <c r="AL4501" i="33" s="1"/>
  <c r="AT4501" i="33" s="1"/>
  <c r="AX4501" i="33" s="1"/>
  <c r="AE4500" i="33"/>
  <c r="AH4500" i="33" s="1"/>
  <c r="AI4500" i="33" s="1"/>
  <c r="AL4500" i="33" s="1"/>
  <c r="AT4500" i="33" s="1"/>
  <c r="AX4500" i="33" s="1"/>
  <c r="AE4499" i="33"/>
  <c r="AH4499" i="33" s="1"/>
  <c r="AI4499" i="33" s="1"/>
  <c r="AL4499" i="33" s="1"/>
  <c r="AT4499" i="33" s="1"/>
  <c r="AX4499" i="33" s="1"/>
  <c r="AE4498" i="33"/>
  <c r="AH4498" i="33" s="1"/>
  <c r="AI4498" i="33" s="1"/>
  <c r="AL4498" i="33" s="1"/>
  <c r="AT4498" i="33" s="1"/>
  <c r="AX4498" i="33" s="1"/>
  <c r="AE4497" i="33"/>
  <c r="AH4497" i="33" s="1"/>
  <c r="AI4497" i="33" s="1"/>
  <c r="AL4497" i="33" s="1"/>
  <c r="AT4497" i="33" s="1"/>
  <c r="AX4497" i="33" s="1"/>
  <c r="AE4496" i="33"/>
  <c r="AH4496" i="33" s="1"/>
  <c r="AI4496" i="33" s="1"/>
  <c r="AL4496" i="33" s="1"/>
  <c r="AT4496" i="33" s="1"/>
  <c r="AX4496" i="33" s="1"/>
  <c r="AE4495" i="33"/>
  <c r="AH4495" i="33" s="1"/>
  <c r="AI4495" i="33" s="1"/>
  <c r="AL4495" i="33" s="1"/>
  <c r="AT4495" i="33" s="1"/>
  <c r="AX4495" i="33" s="1"/>
  <c r="AE4494" i="33"/>
  <c r="AH4494" i="33" s="1"/>
  <c r="AI4494" i="33" s="1"/>
  <c r="AL4494" i="33" s="1"/>
  <c r="AT4494" i="33" s="1"/>
  <c r="AX4494" i="33" s="1"/>
  <c r="AE4493" i="33"/>
  <c r="AH4493" i="33" s="1"/>
  <c r="AI4493" i="33" s="1"/>
  <c r="AL4493" i="33" s="1"/>
  <c r="AT4493" i="33" s="1"/>
  <c r="AX4493" i="33" s="1"/>
  <c r="AE4492" i="33"/>
  <c r="AH4492" i="33" s="1"/>
  <c r="AI4492" i="33" s="1"/>
  <c r="AL4492" i="33" s="1"/>
  <c r="AT4492" i="33" s="1"/>
  <c r="AX4492" i="33" s="1"/>
  <c r="AE3435" i="33"/>
  <c r="AH3435" i="33" s="1"/>
  <c r="AI3435" i="33" s="1"/>
  <c r="AL3435" i="33" s="1"/>
  <c r="AT3435" i="33" s="1"/>
  <c r="AX3435" i="33" s="1"/>
  <c r="AE3345" i="33"/>
  <c r="AH3345" i="33" s="1"/>
  <c r="AI3345" i="33" s="1"/>
  <c r="AL3345" i="33" s="1"/>
  <c r="AT3345" i="33" s="1"/>
  <c r="AX3345" i="33" s="1"/>
  <c r="AE4293" i="33"/>
  <c r="AH4293" i="33" s="1"/>
  <c r="AI4293" i="33" s="1"/>
  <c r="AL4293" i="33" s="1"/>
  <c r="AT4293" i="33" s="1"/>
  <c r="AX4293" i="33" s="1"/>
  <c r="AE4377" i="33"/>
  <c r="AH4377" i="33" s="1"/>
  <c r="AI4377" i="33" s="1"/>
  <c r="AL4377" i="33" s="1"/>
  <c r="AT4377" i="33" s="1"/>
  <c r="AX4377" i="33" s="1"/>
  <c r="AE4292" i="33"/>
  <c r="AH4292" i="33" s="1"/>
  <c r="AI4292" i="33" s="1"/>
  <c r="AL4292" i="33" s="1"/>
  <c r="AT4292" i="33" s="1"/>
  <c r="AX4292" i="33" s="1"/>
  <c r="AE3362" i="33"/>
  <c r="AH3362" i="33" s="1"/>
  <c r="AI3362" i="33" s="1"/>
  <c r="AL3362" i="33" s="1"/>
  <c r="AT3362" i="33" s="1"/>
  <c r="AX3362" i="33" s="1"/>
  <c r="AE3380" i="33"/>
  <c r="AH3380" i="33" s="1"/>
  <c r="AI3380" i="33" s="1"/>
  <c r="AL3380" i="33" s="1"/>
  <c r="AT3380" i="33" s="1"/>
  <c r="AX3380" i="33" s="1"/>
  <c r="AE3379" i="33"/>
  <c r="AH3379" i="33" s="1"/>
  <c r="AI3379" i="33" s="1"/>
  <c r="AL3379" i="33" s="1"/>
  <c r="AT3379" i="33" s="1"/>
  <c r="AX3379" i="33" s="1"/>
  <c r="AE3378" i="33"/>
  <c r="AH3378" i="33" s="1"/>
  <c r="AI3378" i="33" s="1"/>
  <c r="AL3378" i="33" s="1"/>
  <c r="AT3378" i="33" s="1"/>
  <c r="AX3378" i="33" s="1"/>
  <c r="AE3377" i="33"/>
  <c r="AH3377" i="33" s="1"/>
  <c r="AI3377" i="33" s="1"/>
  <c r="AL3377" i="33" s="1"/>
  <c r="AT3377" i="33" s="1"/>
  <c r="AX3377" i="33" s="1"/>
  <c r="AE3376" i="33"/>
  <c r="AH3376" i="33" s="1"/>
  <c r="AI3376" i="33" s="1"/>
  <c r="AL3376" i="33" s="1"/>
  <c r="AT3376" i="33" s="1"/>
  <c r="AX3376" i="33" s="1"/>
  <c r="AE3375" i="33"/>
  <c r="AH3375" i="33" s="1"/>
  <c r="AI3375" i="33" s="1"/>
  <c r="AL3375" i="33" s="1"/>
  <c r="AT3375" i="33" s="1"/>
  <c r="AX3375" i="33" s="1"/>
  <c r="AE3374" i="33"/>
  <c r="AH3374" i="33" s="1"/>
  <c r="AI3374" i="33" s="1"/>
  <c r="AL3374" i="33" s="1"/>
  <c r="AT3374" i="33" s="1"/>
  <c r="AX3374" i="33" s="1"/>
  <c r="AE3373" i="33"/>
  <c r="AH3373" i="33" s="1"/>
  <c r="AI3373" i="33" s="1"/>
  <c r="AL3373" i="33" s="1"/>
  <c r="AT3373" i="33" s="1"/>
  <c r="AX3373" i="33" s="1"/>
  <c r="AE3372" i="33"/>
  <c r="AH3372" i="33" s="1"/>
  <c r="AI3372" i="33" s="1"/>
  <c r="AL3372" i="33" s="1"/>
  <c r="AT3372" i="33" s="1"/>
  <c r="AX3372" i="33" s="1"/>
  <c r="AE3371" i="33"/>
  <c r="AH3371" i="33" s="1"/>
  <c r="AI3371" i="33" s="1"/>
  <c r="AL3371" i="33" s="1"/>
  <c r="AT3371" i="33" s="1"/>
  <c r="AX3371" i="33" s="1"/>
  <c r="AE3370" i="33"/>
  <c r="AH3370" i="33" s="1"/>
  <c r="AI3370" i="33" s="1"/>
  <c r="AL3370" i="33" s="1"/>
  <c r="AT3370" i="33" s="1"/>
  <c r="AX3370" i="33" s="1"/>
  <c r="AE3369" i="33"/>
  <c r="AH3369" i="33" s="1"/>
  <c r="AI3369" i="33" s="1"/>
  <c r="AL3369" i="33" s="1"/>
  <c r="AT3369" i="33" s="1"/>
  <c r="AX3369" i="33" s="1"/>
  <c r="AE3368" i="33"/>
  <c r="AH3368" i="33" s="1"/>
  <c r="AI3368" i="33" s="1"/>
  <c r="AL3368" i="33" s="1"/>
  <c r="AT3368" i="33" s="1"/>
  <c r="AX3368" i="33" s="1"/>
  <c r="AE3367" i="33"/>
  <c r="AH3367" i="33" s="1"/>
  <c r="AI3367" i="33" s="1"/>
  <c r="AL3367" i="33" s="1"/>
  <c r="AT3367" i="33" s="1"/>
  <c r="AX3367" i="33" s="1"/>
  <c r="AE3366" i="33"/>
  <c r="AH3366" i="33" s="1"/>
  <c r="AI3366" i="33" s="1"/>
  <c r="AL3366" i="33" s="1"/>
  <c r="AT3366" i="33" s="1"/>
  <c r="AX3366" i="33" s="1"/>
  <c r="AE3365" i="33"/>
  <c r="AH3365" i="33" s="1"/>
  <c r="AI3365" i="33" s="1"/>
  <c r="AL3365" i="33" s="1"/>
  <c r="AT3365" i="33" s="1"/>
  <c r="AX3365" i="33" s="1"/>
  <c r="AE3364" i="33"/>
  <c r="AH3364" i="33" s="1"/>
  <c r="AI3364" i="33" s="1"/>
  <c r="AL3364" i="33" s="1"/>
  <c r="AT3364" i="33" s="1"/>
  <c r="AX3364" i="33" s="1"/>
  <c r="AE3363" i="33"/>
  <c r="AH3363" i="33" s="1"/>
  <c r="AI3363" i="33" s="1"/>
  <c r="AL3363" i="33" s="1"/>
  <c r="AT3363" i="33" s="1"/>
  <c r="AX3363" i="33" s="1"/>
  <c r="AE3995" i="33"/>
  <c r="AH3995" i="33" s="1"/>
  <c r="AI3995" i="33" s="1"/>
  <c r="AL3995" i="33" s="1"/>
  <c r="AT3995" i="33" s="1"/>
  <c r="AX3995" i="33" s="1"/>
  <c r="AE3994" i="33"/>
  <c r="AH3994" i="33" s="1"/>
  <c r="AI3994" i="33" s="1"/>
  <c r="AL3994" i="33" s="1"/>
  <c r="AT3994" i="33" s="1"/>
  <c r="AX3994" i="33" s="1"/>
  <c r="AE3993" i="33"/>
  <c r="AH3993" i="33" s="1"/>
  <c r="AI3993" i="33" s="1"/>
  <c r="AL3993" i="33" s="1"/>
  <c r="AT3993" i="33" s="1"/>
  <c r="AX3993" i="33" s="1"/>
  <c r="AE3992" i="33"/>
  <c r="AH3992" i="33" s="1"/>
  <c r="AI3992" i="33" s="1"/>
  <c r="AL3992" i="33" s="1"/>
  <c r="AT3992" i="33" s="1"/>
  <c r="AX3992" i="33" s="1"/>
  <c r="AE3991" i="33"/>
  <c r="AH3991" i="33" s="1"/>
  <c r="AI3991" i="33" s="1"/>
  <c r="AL3991" i="33" s="1"/>
  <c r="AT3991" i="33" s="1"/>
  <c r="AX3991" i="33" s="1"/>
  <c r="AE4382" i="33"/>
  <c r="AH4382" i="33" s="1"/>
  <c r="AI4382" i="33" s="1"/>
  <c r="AL4382" i="33" s="1"/>
  <c r="AT4382" i="33" s="1"/>
  <c r="AX4382" i="33" s="1"/>
  <c r="AE4381" i="33"/>
  <c r="AH4381" i="33" s="1"/>
  <c r="AI4381" i="33" s="1"/>
  <c r="AL4381" i="33" s="1"/>
  <c r="AT4381" i="33" s="1"/>
  <c r="AX4381" i="33" s="1"/>
  <c r="AE4380" i="33"/>
  <c r="AH4380" i="33" s="1"/>
  <c r="AI4380" i="33" s="1"/>
  <c r="AL4380" i="33" s="1"/>
  <c r="AT4380" i="33" s="1"/>
  <c r="AX4380" i="33" s="1"/>
  <c r="AE4379" i="33"/>
  <c r="AH4379" i="33" s="1"/>
  <c r="AI4379" i="33" s="1"/>
  <c r="AL4379" i="33" s="1"/>
  <c r="AT4379" i="33" s="1"/>
  <c r="AX4379" i="33" s="1"/>
  <c r="AE4378" i="33"/>
  <c r="AH4378" i="33" s="1"/>
  <c r="AI4378" i="33" s="1"/>
  <c r="AL4378" i="33" s="1"/>
  <c r="AT4378" i="33" s="1"/>
  <c r="AX4378" i="33" s="1"/>
  <c r="AE4169" i="33"/>
  <c r="AH4169" i="33" s="1"/>
  <c r="AI4169" i="33" s="1"/>
  <c r="AL4169" i="33" s="1"/>
  <c r="AT4169" i="33" s="1"/>
  <c r="AX4169" i="33" s="1"/>
  <c r="AE4168" i="33"/>
  <c r="AH4168" i="33" s="1"/>
  <c r="AI4168" i="33" s="1"/>
  <c r="AL4168" i="33" s="1"/>
  <c r="AT4168" i="33" s="1"/>
  <c r="AX4168" i="33" s="1"/>
  <c r="AE4167" i="33"/>
  <c r="AH4167" i="33" s="1"/>
  <c r="AI4167" i="33" s="1"/>
  <c r="AL4167" i="33" s="1"/>
  <c r="AT4167" i="33" s="1"/>
  <c r="AX4167" i="33" s="1"/>
  <c r="AE4166" i="33"/>
  <c r="AH4166" i="33" s="1"/>
  <c r="AI4166" i="33" s="1"/>
  <c r="AL4166" i="33" s="1"/>
  <c r="AT4166" i="33" s="1"/>
  <c r="AX4166" i="33" s="1"/>
  <c r="AE4165" i="33"/>
  <c r="AH4165" i="33" s="1"/>
  <c r="AI4165" i="33" s="1"/>
  <c r="AL4165" i="33" s="1"/>
  <c r="AT4165" i="33" s="1"/>
  <c r="AX4165" i="33" s="1"/>
  <c r="AE4164" i="33"/>
  <c r="AH4164" i="33" s="1"/>
  <c r="AI4164" i="33" s="1"/>
  <c r="AL4164" i="33" s="1"/>
  <c r="AT4164" i="33" s="1"/>
  <c r="AX4164" i="33" s="1"/>
  <c r="AE4163" i="33"/>
  <c r="AH4163" i="33" s="1"/>
  <c r="AI4163" i="33" s="1"/>
  <c r="AL4163" i="33" s="1"/>
  <c r="AT4163" i="33" s="1"/>
  <c r="AX4163" i="33" s="1"/>
  <c r="AE4162" i="33"/>
  <c r="AH4162" i="33" s="1"/>
  <c r="AI4162" i="33" s="1"/>
  <c r="AL4162" i="33" s="1"/>
  <c r="AT4162" i="33" s="1"/>
  <c r="AX4162" i="33" s="1"/>
  <c r="AE4161" i="33"/>
  <c r="AH4161" i="33" s="1"/>
  <c r="AI4161" i="33" s="1"/>
  <c r="AL4161" i="33" s="1"/>
  <c r="AT4161" i="33" s="1"/>
  <c r="AX4161" i="33" s="1"/>
  <c r="AE3649" i="33"/>
  <c r="AH3649" i="33" s="1"/>
  <c r="AI3649" i="33" s="1"/>
  <c r="AL3649" i="33" s="1"/>
  <c r="AT3649" i="33" s="1"/>
  <c r="AX3649" i="33" s="1"/>
  <c r="AE3648" i="33"/>
  <c r="AH3648" i="33" s="1"/>
  <c r="AI3648" i="33" s="1"/>
  <c r="AL3648" i="33" s="1"/>
  <c r="AT3648" i="33" s="1"/>
  <c r="AX3648" i="33" s="1"/>
  <c r="AE4393" i="33"/>
  <c r="AH4393" i="33" s="1"/>
  <c r="AI4393" i="33" s="1"/>
  <c r="AL4393" i="33" s="1"/>
  <c r="AT4393" i="33" s="1"/>
  <c r="AX4393" i="33" s="1"/>
  <c r="AE4636" i="33"/>
  <c r="AO4636" i="33" s="1"/>
  <c r="AP4636" i="33" s="1"/>
  <c r="AS4636" i="33" s="1"/>
  <c r="AT4636" i="33" s="1"/>
  <c r="AX4636" i="33" s="1"/>
  <c r="AE4635" i="33"/>
  <c r="AO4635" i="33" s="1"/>
  <c r="AP4635" i="33" s="1"/>
  <c r="AS4635" i="33" s="1"/>
  <c r="AT4635" i="33" s="1"/>
  <c r="AX4635" i="33" s="1"/>
  <c r="AE4634" i="33"/>
  <c r="AO4634" i="33" s="1"/>
  <c r="AP4634" i="33" s="1"/>
  <c r="AS4634" i="33" s="1"/>
  <c r="AT4634" i="33" s="1"/>
  <c r="AX4634" i="33" s="1"/>
  <c r="AE4633" i="33"/>
  <c r="AO4633" i="33" s="1"/>
  <c r="AP4633" i="33" s="1"/>
  <c r="AS4633" i="33" s="1"/>
  <c r="AT4633" i="33" s="1"/>
  <c r="AX4633" i="33" s="1"/>
  <c r="AE4632" i="33"/>
  <c r="AO4632" i="33" s="1"/>
  <c r="AP4632" i="33" s="1"/>
  <c r="AS4632" i="33" s="1"/>
  <c r="AT4632" i="33" s="1"/>
  <c r="AX4632" i="33" s="1"/>
  <c r="AE4631" i="33"/>
  <c r="AO4631" i="33" s="1"/>
  <c r="AP4631" i="33" s="1"/>
  <c r="AS4631" i="33" s="1"/>
  <c r="AT4631" i="33" s="1"/>
  <c r="AX4631" i="33" s="1"/>
  <c r="AE4630" i="33"/>
  <c r="AO4630" i="33" s="1"/>
  <c r="AP4630" i="33" s="1"/>
  <c r="AS4630" i="33" s="1"/>
  <c r="AT4630" i="33" s="1"/>
  <c r="AX4630" i="33" s="1"/>
  <c r="AE4629" i="33"/>
  <c r="AO4629" i="33" s="1"/>
  <c r="AP4629" i="33" s="1"/>
  <c r="AS4629" i="33" s="1"/>
  <c r="AT4629" i="33" s="1"/>
  <c r="AX4629" i="33" s="1"/>
  <c r="AE4628" i="33"/>
  <c r="AO4628" i="33" s="1"/>
  <c r="AP4628" i="33" s="1"/>
  <c r="AS4628" i="33" s="1"/>
  <c r="AT4628" i="33" s="1"/>
  <c r="AX4628" i="33" s="1"/>
  <c r="AE4627" i="33"/>
  <c r="AO4627" i="33" s="1"/>
  <c r="AP4627" i="33" s="1"/>
  <c r="AS4627" i="33" s="1"/>
  <c r="AT4627" i="33" s="1"/>
  <c r="AX4627" i="33" s="1"/>
  <c r="AE4626" i="33"/>
  <c r="AO4626" i="33" s="1"/>
  <c r="AP4626" i="33" s="1"/>
  <c r="AS4626" i="33" s="1"/>
  <c r="AT4626" i="33" s="1"/>
  <c r="AX4626" i="33" s="1"/>
  <c r="AE4625" i="33"/>
  <c r="AO4625" i="33" s="1"/>
  <c r="AP4625" i="33" s="1"/>
  <c r="AS4625" i="33" s="1"/>
  <c r="AT4625" i="33" s="1"/>
  <c r="AX4625" i="33" s="1"/>
  <c r="AE4624" i="33"/>
  <c r="AO4624" i="33" s="1"/>
  <c r="AP4624" i="33" s="1"/>
  <c r="AS4624" i="33" s="1"/>
  <c r="AT4624" i="33" s="1"/>
  <c r="AX4624" i="33" s="1"/>
  <c r="AE4623" i="33"/>
  <c r="AO4623" i="33" s="1"/>
  <c r="AP4623" i="33" s="1"/>
  <c r="AS4623" i="33" s="1"/>
  <c r="AT4623" i="33" s="1"/>
  <c r="AX4623" i="33" s="1"/>
  <c r="AE4622" i="33"/>
  <c r="AO4622" i="33" s="1"/>
  <c r="AP4622" i="33" s="1"/>
  <c r="AS4622" i="33" s="1"/>
  <c r="AT4622" i="33" s="1"/>
  <c r="AX4622" i="33" s="1"/>
  <c r="AE4621" i="33"/>
  <c r="AO4621" i="33" s="1"/>
  <c r="AP4621" i="33" s="1"/>
  <c r="AS4621" i="33" s="1"/>
  <c r="AT4621" i="33" s="1"/>
  <c r="AX4621" i="33" s="1"/>
  <c r="AE4620" i="33"/>
  <c r="AO4620" i="33" s="1"/>
  <c r="AP4620" i="33" s="1"/>
  <c r="AS4620" i="33" s="1"/>
  <c r="AT4620" i="33" s="1"/>
  <c r="AX4620" i="33" s="1"/>
  <c r="AE4619" i="33"/>
  <c r="AO4619" i="33" s="1"/>
  <c r="AP4619" i="33" s="1"/>
  <c r="AS4619" i="33" s="1"/>
  <c r="AT4619" i="33" s="1"/>
  <c r="AX4619" i="33" s="1"/>
  <c r="AE4618" i="33"/>
  <c r="AO4618" i="33" s="1"/>
  <c r="AP4618" i="33" s="1"/>
  <c r="AS4618" i="33" s="1"/>
  <c r="AT4618" i="33" s="1"/>
  <c r="AX4618" i="33" s="1"/>
  <c r="AE4617" i="33"/>
  <c r="AO4617" i="33" s="1"/>
  <c r="AP4617" i="33" s="1"/>
  <c r="AS4617" i="33" s="1"/>
  <c r="AT4617" i="33" s="1"/>
  <c r="AX4617" i="33" s="1"/>
  <c r="AE4616" i="33"/>
  <c r="AO4616" i="33" s="1"/>
  <c r="AP4616" i="33" s="1"/>
  <c r="AS4616" i="33" s="1"/>
  <c r="AT4616" i="33" s="1"/>
  <c r="AX4616" i="33" s="1"/>
  <c r="AE4615" i="33"/>
  <c r="AO4615" i="33" s="1"/>
  <c r="AP4615" i="33" s="1"/>
  <c r="AS4615" i="33" s="1"/>
  <c r="AT4615" i="33" s="1"/>
  <c r="AX4615" i="33" s="1"/>
  <c r="AE4614" i="33"/>
  <c r="AO4614" i="33" s="1"/>
  <c r="AP4614" i="33" s="1"/>
  <c r="AS4614" i="33" s="1"/>
  <c r="AT4614" i="33" s="1"/>
  <c r="AX4614" i="33" s="1"/>
  <c r="AE4613" i="33"/>
  <c r="AO4613" i="33" s="1"/>
  <c r="AP4613" i="33" s="1"/>
  <c r="AS4613" i="33" s="1"/>
  <c r="AT4613" i="33" s="1"/>
  <c r="AX4613" i="33" s="1"/>
  <c r="AE4612" i="33"/>
  <c r="AO4612" i="33" s="1"/>
  <c r="AP4612" i="33" s="1"/>
  <c r="AS4612" i="33" s="1"/>
  <c r="AT4612" i="33" s="1"/>
  <c r="AX4612" i="33" s="1"/>
  <c r="AE4611" i="33"/>
  <c r="AO4611" i="33" s="1"/>
  <c r="AP4611" i="33" s="1"/>
  <c r="AS4611" i="33" s="1"/>
  <c r="AT4611" i="33" s="1"/>
  <c r="AX4611" i="33" s="1"/>
  <c r="AE4610" i="33"/>
  <c r="AO4610" i="33" s="1"/>
  <c r="AP4610" i="33" s="1"/>
  <c r="AS4610" i="33" s="1"/>
  <c r="AT4610" i="33" s="1"/>
  <c r="AX4610" i="33" s="1"/>
  <c r="AE4609" i="33"/>
  <c r="AO4609" i="33" s="1"/>
  <c r="AP4609" i="33" s="1"/>
  <c r="AS4609" i="33" s="1"/>
  <c r="AT4609" i="33" s="1"/>
  <c r="AX4609" i="33" s="1"/>
  <c r="AE4608" i="33"/>
  <c r="AO4608" i="33" s="1"/>
  <c r="AP4608" i="33" s="1"/>
  <c r="AS4608" i="33" s="1"/>
  <c r="AT4608" i="33" s="1"/>
  <c r="AX4608" i="33" s="1"/>
  <c r="AE4607" i="33"/>
  <c r="AO4607" i="33" s="1"/>
  <c r="AP4607" i="33" s="1"/>
  <c r="AS4607" i="33" s="1"/>
  <c r="AT4607" i="33" s="1"/>
  <c r="AX4607" i="33" s="1"/>
  <c r="AE4606" i="33"/>
  <c r="AO4606" i="33" s="1"/>
  <c r="AP4606" i="33" s="1"/>
  <c r="AS4606" i="33" s="1"/>
  <c r="AT4606" i="33" s="1"/>
  <c r="AX4606" i="33" s="1"/>
  <c r="AE4605" i="33"/>
  <c r="AO4605" i="33" s="1"/>
  <c r="AP4605" i="33" s="1"/>
  <c r="AS4605" i="33" s="1"/>
  <c r="AT4605" i="33" s="1"/>
  <c r="AX4605" i="33" s="1"/>
  <c r="AE4604" i="33"/>
  <c r="AO4604" i="33" s="1"/>
  <c r="AP4604" i="33" s="1"/>
  <c r="AS4604" i="33" s="1"/>
  <c r="AT4604" i="33" s="1"/>
  <c r="AX4604" i="33" s="1"/>
  <c r="AE4603" i="33"/>
  <c r="AO4603" i="33" s="1"/>
  <c r="AP4603" i="33" s="1"/>
  <c r="AS4603" i="33" s="1"/>
  <c r="AT4603" i="33" s="1"/>
  <c r="AX4603" i="33" s="1"/>
  <c r="AE4602" i="33"/>
  <c r="AO4602" i="33" s="1"/>
  <c r="AP4602" i="33" s="1"/>
  <c r="AS4602" i="33" s="1"/>
  <c r="AT4602" i="33" s="1"/>
  <c r="AX4602" i="33" s="1"/>
  <c r="AE4601" i="33"/>
  <c r="AO4601" i="33" s="1"/>
  <c r="AP4601" i="33" s="1"/>
  <c r="AS4601" i="33" s="1"/>
  <c r="AT4601" i="33" s="1"/>
  <c r="AX4601" i="33" s="1"/>
  <c r="AE4600" i="33"/>
  <c r="AO4600" i="33" s="1"/>
  <c r="AP4600" i="33" s="1"/>
  <c r="AS4600" i="33" s="1"/>
  <c r="AT4600" i="33" s="1"/>
  <c r="AX4600" i="33" s="1"/>
  <c r="AE4599" i="33"/>
  <c r="AO4599" i="33" s="1"/>
  <c r="AP4599" i="33" s="1"/>
  <c r="AS4599" i="33" s="1"/>
  <c r="AT4599" i="33" s="1"/>
  <c r="AX4599" i="33" s="1"/>
  <c r="AE4598" i="33"/>
  <c r="AO4598" i="33" s="1"/>
  <c r="AP4598" i="33" s="1"/>
  <c r="AS4598" i="33" s="1"/>
  <c r="AT4598" i="33" s="1"/>
  <c r="AX4598" i="33" s="1"/>
  <c r="AE4597" i="33"/>
  <c r="AO4597" i="33" s="1"/>
  <c r="AP4597" i="33" s="1"/>
  <c r="AS4597" i="33" s="1"/>
  <c r="AT4597" i="33" s="1"/>
  <c r="AX4597" i="33" s="1"/>
  <c r="AE4596" i="33"/>
  <c r="AO4596" i="33" s="1"/>
  <c r="AP4596" i="33" s="1"/>
  <c r="AS4596" i="33" s="1"/>
  <c r="AT4596" i="33" s="1"/>
  <c r="AX4596" i="33" s="1"/>
  <c r="AE4595" i="33"/>
  <c r="AO4595" i="33" s="1"/>
  <c r="AP4595" i="33" s="1"/>
  <c r="AS4595" i="33" s="1"/>
  <c r="AT4595" i="33" s="1"/>
  <c r="AX4595" i="33" s="1"/>
  <c r="AE4594" i="33"/>
  <c r="AO4594" i="33" s="1"/>
  <c r="AP4594" i="33" s="1"/>
  <c r="AS4594" i="33" s="1"/>
  <c r="AT4594" i="33" s="1"/>
  <c r="AX4594" i="33" s="1"/>
  <c r="AE4593" i="33"/>
  <c r="AO4593" i="33" s="1"/>
  <c r="AP4593" i="33" s="1"/>
  <c r="AS4593" i="33" s="1"/>
  <c r="AT4593" i="33" s="1"/>
  <c r="AX4593" i="33" s="1"/>
  <c r="AE4592" i="33"/>
  <c r="AO4592" i="33" s="1"/>
  <c r="AP4592" i="33" s="1"/>
  <c r="AS4592" i="33" s="1"/>
  <c r="AT4592" i="33" s="1"/>
  <c r="AX4592" i="33" s="1"/>
  <c r="AE4591" i="33"/>
  <c r="AO4591" i="33" s="1"/>
  <c r="AP4591" i="33" s="1"/>
  <c r="AS4591" i="33" s="1"/>
  <c r="AT4591" i="33" s="1"/>
  <c r="AX4591" i="33" s="1"/>
  <c r="AE4590" i="33"/>
  <c r="AO4590" i="33" s="1"/>
  <c r="AP4590" i="33" s="1"/>
  <c r="AS4590" i="33" s="1"/>
  <c r="AT4590" i="33" s="1"/>
  <c r="AX4590" i="33" s="1"/>
  <c r="AE4589" i="33"/>
  <c r="AO4589" i="33" s="1"/>
  <c r="AP4589" i="33" s="1"/>
  <c r="AS4589" i="33" s="1"/>
  <c r="AT4589" i="33" s="1"/>
  <c r="AX4589" i="33" s="1"/>
  <c r="AE4588" i="33"/>
  <c r="AO4588" i="33" s="1"/>
  <c r="AP4588" i="33" s="1"/>
  <c r="AS4588" i="33" s="1"/>
  <c r="AT4588" i="33" s="1"/>
  <c r="AX4588" i="33" s="1"/>
  <c r="AE4587" i="33"/>
  <c r="AO4587" i="33" s="1"/>
  <c r="AP4587" i="33" s="1"/>
  <c r="AS4587" i="33" s="1"/>
  <c r="AT4587" i="33" s="1"/>
  <c r="AX4587" i="33" s="1"/>
  <c r="AE4586" i="33"/>
  <c r="AO4586" i="33" s="1"/>
  <c r="AP4586" i="33" s="1"/>
  <c r="AS4586" i="33" s="1"/>
  <c r="AT4586" i="33" s="1"/>
  <c r="AX4586" i="33" s="1"/>
  <c r="AE4585" i="33"/>
  <c r="AO4585" i="33" s="1"/>
  <c r="AP4585" i="33" s="1"/>
  <c r="AS4585" i="33" s="1"/>
  <c r="AT4585" i="33" s="1"/>
  <c r="AX4585" i="33" s="1"/>
  <c r="AE4584" i="33"/>
  <c r="AO4584" i="33" s="1"/>
  <c r="AP4584" i="33" s="1"/>
  <c r="AS4584" i="33" s="1"/>
  <c r="AT4584" i="33" s="1"/>
  <c r="AX4584" i="33" s="1"/>
  <c r="AE4583" i="33"/>
  <c r="AO4583" i="33" s="1"/>
  <c r="AP4583" i="33" s="1"/>
  <c r="AS4583" i="33" s="1"/>
  <c r="AT4583" i="33" s="1"/>
  <c r="AX4583" i="33" s="1"/>
  <c r="AE4582" i="33"/>
  <c r="AO4582" i="33" s="1"/>
  <c r="AP4582" i="33" s="1"/>
  <c r="AS4582" i="33" s="1"/>
  <c r="AT4582" i="33" s="1"/>
  <c r="AX4582" i="33" s="1"/>
  <c r="AE4581" i="33"/>
  <c r="AO4581" i="33" s="1"/>
  <c r="AP4581" i="33" s="1"/>
  <c r="AS4581" i="33" s="1"/>
  <c r="AT4581" i="33" s="1"/>
  <c r="AX4581" i="33" s="1"/>
  <c r="AE4580" i="33"/>
  <c r="AO4580" i="33" s="1"/>
  <c r="AP4580" i="33" s="1"/>
  <c r="AS4580" i="33" s="1"/>
  <c r="AT4580" i="33" s="1"/>
  <c r="AX4580" i="33" s="1"/>
  <c r="AE4579" i="33"/>
  <c r="AO4579" i="33" s="1"/>
  <c r="AP4579" i="33" s="1"/>
  <c r="AS4579" i="33" s="1"/>
  <c r="AT4579" i="33" s="1"/>
  <c r="AX4579" i="33" s="1"/>
  <c r="AE4578" i="33"/>
  <c r="AO4578" i="33" s="1"/>
  <c r="AP4578" i="33" s="1"/>
  <c r="AS4578" i="33" s="1"/>
  <c r="AT4578" i="33" s="1"/>
  <c r="AX4578" i="33" s="1"/>
  <c r="AE4577" i="33"/>
  <c r="AO4577" i="33" s="1"/>
  <c r="AP4577" i="33" s="1"/>
  <c r="AS4577" i="33" s="1"/>
  <c r="AT4577" i="33" s="1"/>
  <c r="AX4577" i="33" s="1"/>
  <c r="AE4576" i="33"/>
  <c r="AO4576" i="33" s="1"/>
  <c r="AP4576" i="33" s="1"/>
  <c r="AS4576" i="33" s="1"/>
  <c r="AT4576" i="33" s="1"/>
  <c r="AX4576" i="33" s="1"/>
  <c r="AE4575" i="33"/>
  <c r="AO4575" i="33" s="1"/>
  <c r="AP4575" i="33" s="1"/>
  <c r="AS4575" i="33" s="1"/>
  <c r="AT4575" i="33" s="1"/>
  <c r="AX4575" i="33" s="1"/>
  <c r="AE4574" i="33"/>
  <c r="AO4574" i="33" s="1"/>
  <c r="AP4574" i="33" s="1"/>
  <c r="AS4574" i="33" s="1"/>
  <c r="AT4574" i="33" s="1"/>
  <c r="AX4574" i="33" s="1"/>
  <c r="AE4573" i="33"/>
  <c r="AO4573" i="33" s="1"/>
  <c r="AP4573" i="33" s="1"/>
  <c r="AS4573" i="33" s="1"/>
  <c r="AT4573" i="33" s="1"/>
  <c r="AX4573" i="33" s="1"/>
  <c r="AE4572" i="33"/>
  <c r="AO4572" i="33" s="1"/>
  <c r="AP4572" i="33" s="1"/>
  <c r="AS4572" i="33" s="1"/>
  <c r="AT4572" i="33" s="1"/>
  <c r="AX4572" i="33" s="1"/>
  <c r="AE4571" i="33"/>
  <c r="AO4571" i="33" s="1"/>
  <c r="AP4571" i="33" s="1"/>
  <c r="AS4571" i="33" s="1"/>
  <c r="AT4571" i="33" s="1"/>
  <c r="AX4571" i="33" s="1"/>
  <c r="AE4570" i="33"/>
  <c r="AO4570" i="33" s="1"/>
  <c r="AP4570" i="33" s="1"/>
  <c r="AS4570" i="33" s="1"/>
  <c r="AT4570" i="33" s="1"/>
  <c r="AX4570" i="33" s="1"/>
  <c r="AE4569" i="33"/>
  <c r="AO4569" i="33" s="1"/>
  <c r="AP4569" i="33" s="1"/>
  <c r="AS4569" i="33" s="1"/>
  <c r="AT4569" i="33" s="1"/>
  <c r="AX4569" i="33" s="1"/>
  <c r="AE4568" i="33"/>
  <c r="AO4568" i="33" s="1"/>
  <c r="AP4568" i="33" s="1"/>
  <c r="AS4568" i="33" s="1"/>
  <c r="AT4568" i="33" s="1"/>
  <c r="AX4568" i="33" s="1"/>
  <c r="AE4567" i="33"/>
  <c r="AO4567" i="33" s="1"/>
  <c r="AP4567" i="33" s="1"/>
  <c r="AS4567" i="33" s="1"/>
  <c r="AT4567" i="33" s="1"/>
  <c r="AX4567" i="33" s="1"/>
  <c r="AE4566" i="33"/>
  <c r="AO4566" i="33" s="1"/>
  <c r="AP4566" i="33" s="1"/>
  <c r="AS4566" i="33" s="1"/>
  <c r="AT4566" i="33" s="1"/>
  <c r="AX4566" i="33" s="1"/>
  <c r="AE4565" i="33"/>
  <c r="AO4565" i="33" s="1"/>
  <c r="AP4565" i="33" s="1"/>
  <c r="AS4565" i="33" s="1"/>
  <c r="AT4565" i="33" s="1"/>
  <c r="AX4565" i="33" s="1"/>
  <c r="AE4564" i="33"/>
  <c r="AO4564" i="33" s="1"/>
  <c r="AP4564" i="33" s="1"/>
  <c r="AS4564" i="33" s="1"/>
  <c r="AT4564" i="33" s="1"/>
  <c r="AX4564" i="33" s="1"/>
  <c r="AE4563" i="33"/>
  <c r="AO4563" i="33" s="1"/>
  <c r="AP4563" i="33" s="1"/>
  <c r="AS4563" i="33" s="1"/>
  <c r="AT4563" i="33" s="1"/>
  <c r="AX4563" i="33" s="1"/>
  <c r="AE4562" i="33"/>
  <c r="AO4562" i="33" s="1"/>
  <c r="AP4562" i="33" s="1"/>
  <c r="AS4562" i="33" s="1"/>
  <c r="AT4562" i="33" s="1"/>
  <c r="AX4562" i="33" s="1"/>
  <c r="AE4561" i="33"/>
  <c r="AO4561" i="33" s="1"/>
  <c r="AP4561" i="33" s="1"/>
  <c r="AS4561" i="33" s="1"/>
  <c r="AT4561" i="33" s="1"/>
  <c r="AX4561" i="33" s="1"/>
  <c r="AE4560" i="33"/>
  <c r="AO4560" i="33" s="1"/>
  <c r="AP4560" i="33" s="1"/>
  <c r="AS4560" i="33" s="1"/>
  <c r="AT4560" i="33" s="1"/>
  <c r="AX4560" i="33" s="1"/>
  <c r="AE4559" i="33"/>
  <c r="AO4559" i="33" s="1"/>
  <c r="AP4559" i="33" s="1"/>
  <c r="AS4559" i="33" s="1"/>
  <c r="AT4559" i="33" s="1"/>
  <c r="AX4559" i="33" s="1"/>
  <c r="AE4558" i="33"/>
  <c r="AO4558" i="33" s="1"/>
  <c r="AP4558" i="33" s="1"/>
  <c r="AS4558" i="33" s="1"/>
  <c r="AT4558" i="33" s="1"/>
  <c r="AX4558" i="33" s="1"/>
  <c r="AE4557" i="33"/>
  <c r="AO4557" i="33" s="1"/>
  <c r="AP4557" i="33" s="1"/>
  <c r="AS4557" i="33" s="1"/>
  <c r="AT4557" i="33" s="1"/>
  <c r="AX4557" i="33" s="1"/>
  <c r="AE4556" i="33"/>
  <c r="AO4556" i="33" s="1"/>
  <c r="AP4556" i="33" s="1"/>
  <c r="AS4556" i="33" s="1"/>
  <c r="AT4556" i="33" s="1"/>
  <c r="AX4556" i="33" s="1"/>
  <c r="AE4555" i="33"/>
  <c r="AO4555" i="33" s="1"/>
  <c r="AP4555" i="33" s="1"/>
  <c r="AS4555" i="33" s="1"/>
  <c r="AT4555" i="33" s="1"/>
  <c r="AX4555" i="33" s="1"/>
  <c r="AE4554" i="33"/>
  <c r="AO4554" i="33" s="1"/>
  <c r="AP4554" i="33" s="1"/>
  <c r="AS4554" i="33" s="1"/>
  <c r="AT4554" i="33" s="1"/>
  <c r="AX4554" i="33" s="1"/>
  <c r="AE4553" i="33"/>
  <c r="AO4553" i="33" s="1"/>
  <c r="AP4553" i="33" s="1"/>
  <c r="AS4553" i="33" s="1"/>
  <c r="AT4553" i="33" s="1"/>
  <c r="AX4553" i="33" s="1"/>
  <c r="AE4552" i="33"/>
  <c r="AO4552" i="33" s="1"/>
  <c r="AP4552" i="33" s="1"/>
  <c r="AS4552" i="33" s="1"/>
  <c r="AT4552" i="33" s="1"/>
  <c r="AX4552" i="33" s="1"/>
  <c r="AE4551" i="33"/>
  <c r="AO4551" i="33" s="1"/>
  <c r="AP4551" i="33" s="1"/>
  <c r="AS4551" i="33" s="1"/>
  <c r="AT4551" i="33" s="1"/>
  <c r="AX4551" i="33" s="1"/>
  <c r="AE4550" i="33"/>
  <c r="AO4550" i="33" s="1"/>
  <c r="AP4550" i="33" s="1"/>
  <c r="AS4550" i="33" s="1"/>
  <c r="AT4550" i="33" s="1"/>
  <c r="AX4550" i="33" s="1"/>
  <c r="AE4549" i="33"/>
  <c r="AO4549" i="33" s="1"/>
  <c r="AP4549" i="33" s="1"/>
  <c r="AS4549" i="33" s="1"/>
  <c r="AT4549" i="33" s="1"/>
  <c r="AX4549" i="33" s="1"/>
  <c r="AE4548" i="33"/>
  <c r="AO4548" i="33" s="1"/>
  <c r="AP4548" i="33" s="1"/>
  <c r="AS4548" i="33" s="1"/>
  <c r="AT4548" i="33" s="1"/>
  <c r="AX4548" i="33" s="1"/>
  <c r="AE4547" i="33"/>
  <c r="AO4547" i="33" s="1"/>
  <c r="AP4547" i="33" s="1"/>
  <c r="AS4547" i="33" s="1"/>
  <c r="AT4547" i="33" s="1"/>
  <c r="AX4547" i="33" s="1"/>
  <c r="AE4546" i="33"/>
  <c r="AO4546" i="33" s="1"/>
  <c r="AP4546" i="33" s="1"/>
  <c r="AS4546" i="33" s="1"/>
  <c r="AT4546" i="33" s="1"/>
  <c r="AX4546" i="33" s="1"/>
  <c r="AE4545" i="33"/>
  <c r="AO4545" i="33" s="1"/>
  <c r="AP4545" i="33" s="1"/>
  <c r="AS4545" i="33" s="1"/>
  <c r="AT4545" i="33" s="1"/>
  <c r="AX4545" i="33" s="1"/>
  <c r="AE4544" i="33"/>
  <c r="AO4544" i="33" s="1"/>
  <c r="AP4544" i="33" s="1"/>
  <c r="AS4544" i="33" s="1"/>
  <c r="AT4544" i="33" s="1"/>
  <c r="AX4544" i="33" s="1"/>
  <c r="AE4543" i="33"/>
  <c r="AO4543" i="33" s="1"/>
  <c r="AP4543" i="33" s="1"/>
  <c r="AS4543" i="33" s="1"/>
  <c r="AT4543" i="33" s="1"/>
  <c r="AX4543" i="33" s="1"/>
  <c r="AE4542" i="33"/>
  <c r="AO4542" i="33" s="1"/>
  <c r="AP4542" i="33" s="1"/>
  <c r="AS4542" i="33" s="1"/>
  <c r="AT4542" i="33" s="1"/>
  <c r="AX4542" i="33" s="1"/>
  <c r="AE4541" i="33"/>
  <c r="AO4541" i="33" s="1"/>
  <c r="AP4541" i="33" s="1"/>
  <c r="AS4541" i="33" s="1"/>
  <c r="AT4541" i="33" s="1"/>
  <c r="AX4541" i="33" s="1"/>
  <c r="AE4540" i="33"/>
  <c r="AO4540" i="33" s="1"/>
  <c r="AP4540" i="33" s="1"/>
  <c r="AS4540" i="33" s="1"/>
  <c r="AT4540" i="33" s="1"/>
  <c r="AX4540" i="33" s="1"/>
  <c r="AE4539" i="33"/>
  <c r="AO4539" i="33" s="1"/>
  <c r="AP4539" i="33" s="1"/>
  <c r="AS4539" i="33" s="1"/>
  <c r="AT4539" i="33" s="1"/>
  <c r="AX4539" i="33" s="1"/>
  <c r="AE4538" i="33"/>
  <c r="AO4538" i="33" s="1"/>
  <c r="AP4538" i="33" s="1"/>
  <c r="AS4538" i="33" s="1"/>
  <c r="AT4538" i="33" s="1"/>
  <c r="AX4538" i="33" s="1"/>
  <c r="AE4537" i="33"/>
  <c r="AO4537" i="33" s="1"/>
  <c r="AP4537" i="33" s="1"/>
  <c r="AS4537" i="33" s="1"/>
  <c r="AT4537" i="33" s="1"/>
  <c r="AX4537" i="33" s="1"/>
  <c r="AE4536" i="33"/>
  <c r="AO4536" i="33" s="1"/>
  <c r="AP4536" i="33" s="1"/>
  <c r="AS4536" i="33" s="1"/>
  <c r="AT4536" i="33" s="1"/>
  <c r="AX4536" i="33" s="1"/>
  <c r="AE4535" i="33"/>
  <c r="AO4535" i="33" s="1"/>
  <c r="AP4535" i="33" s="1"/>
  <c r="AS4535" i="33" s="1"/>
  <c r="AT4535" i="33" s="1"/>
  <c r="AX4535" i="33" s="1"/>
  <c r="AE4534" i="33"/>
  <c r="AO4534" i="33" s="1"/>
  <c r="AP4534" i="33" s="1"/>
  <c r="AS4534" i="33" s="1"/>
  <c r="AT4534" i="33" s="1"/>
  <c r="AX4534" i="33" s="1"/>
  <c r="AE4533" i="33"/>
  <c r="AO4533" i="33" s="1"/>
  <c r="AP4533" i="33" s="1"/>
  <c r="AS4533" i="33" s="1"/>
  <c r="AT4533" i="33" s="1"/>
  <c r="AX4533" i="33" s="1"/>
  <c r="AE4532" i="33"/>
  <c r="AO4532" i="33" s="1"/>
  <c r="AP4532" i="33" s="1"/>
  <c r="AS4532" i="33" s="1"/>
  <c r="AT4532" i="33" s="1"/>
  <c r="AX4532" i="33" s="1"/>
  <c r="AE4531" i="33"/>
  <c r="AO4531" i="33" s="1"/>
  <c r="AP4531" i="33" s="1"/>
  <c r="AS4531" i="33" s="1"/>
  <c r="AT4531" i="33" s="1"/>
  <c r="AX4531" i="33" s="1"/>
  <c r="AE4530" i="33"/>
  <c r="AO4530" i="33" s="1"/>
  <c r="AP4530" i="33" s="1"/>
  <c r="AS4530" i="33" s="1"/>
  <c r="AT4530" i="33" s="1"/>
  <c r="AX4530" i="33" s="1"/>
  <c r="AE3762" i="33"/>
  <c r="AO3762" i="33" s="1"/>
  <c r="AP3762" i="33" s="1"/>
  <c r="AS3762" i="33" s="1"/>
  <c r="AT3762" i="33" s="1"/>
  <c r="AX3762" i="33" s="1"/>
  <c r="AE3761" i="33"/>
  <c r="AO3761" i="33" s="1"/>
  <c r="AP3761" i="33" s="1"/>
  <c r="AS3761" i="33" s="1"/>
  <c r="AT3761" i="33" s="1"/>
  <c r="AX3761" i="33" s="1"/>
  <c r="AE3760" i="33"/>
  <c r="AO3760" i="33" s="1"/>
  <c r="AP3760" i="33" s="1"/>
  <c r="AS3760" i="33" s="1"/>
  <c r="AT3760" i="33" s="1"/>
  <c r="AX3760" i="33" s="1"/>
  <c r="AE3759" i="33"/>
  <c r="AO3759" i="33" s="1"/>
  <c r="AP3759" i="33" s="1"/>
  <c r="AS3759" i="33" s="1"/>
  <c r="AT3759" i="33" s="1"/>
  <c r="AX3759" i="33" s="1"/>
  <c r="AE3758" i="33"/>
  <c r="AO3758" i="33" s="1"/>
  <c r="AP3758" i="33" s="1"/>
  <c r="AS3758" i="33" s="1"/>
  <c r="AT3758" i="33" s="1"/>
  <c r="AX3758" i="33" s="1"/>
  <c r="AE3757" i="33"/>
  <c r="AO3757" i="33" s="1"/>
  <c r="AP3757" i="33" s="1"/>
  <c r="AS3757" i="33" s="1"/>
  <c r="AT3757" i="33" s="1"/>
  <c r="AX3757" i="33" s="1"/>
  <c r="AE3756" i="33"/>
  <c r="AO3756" i="33" s="1"/>
  <c r="AP3756" i="33" s="1"/>
  <c r="AS3756" i="33" s="1"/>
  <c r="AT3756" i="33" s="1"/>
  <c r="AX3756" i="33" s="1"/>
  <c r="AE3755" i="33"/>
  <c r="AO3755" i="33" s="1"/>
  <c r="AP3755" i="33" s="1"/>
  <c r="AS3755" i="33" s="1"/>
  <c r="AT3755" i="33" s="1"/>
  <c r="AX3755" i="33" s="1"/>
  <c r="AE3754" i="33"/>
  <c r="AO3754" i="33" s="1"/>
  <c r="AP3754" i="33" s="1"/>
  <c r="AS3754" i="33" s="1"/>
  <c r="AT3754" i="33" s="1"/>
  <c r="AX3754" i="33" s="1"/>
  <c r="AE3753" i="33"/>
  <c r="AO3753" i="33" s="1"/>
  <c r="AP3753" i="33" s="1"/>
  <c r="AS3753" i="33" s="1"/>
  <c r="AT3753" i="33" s="1"/>
  <c r="AX3753" i="33" s="1"/>
  <c r="AE3752" i="33"/>
  <c r="AO3752" i="33" s="1"/>
  <c r="AP3752" i="33" s="1"/>
  <c r="AS3752" i="33" s="1"/>
  <c r="AT3752" i="33" s="1"/>
  <c r="AX3752" i="33" s="1"/>
  <c r="AE3751" i="33"/>
  <c r="AO3751" i="33" s="1"/>
  <c r="AP3751" i="33" s="1"/>
  <c r="AS3751" i="33" s="1"/>
  <c r="AT3751" i="33" s="1"/>
  <c r="AX3751" i="33" s="1"/>
  <c r="AE3750" i="33"/>
  <c r="AO3750" i="33" s="1"/>
  <c r="AP3750" i="33" s="1"/>
  <c r="AS3750" i="33" s="1"/>
  <c r="AT3750" i="33" s="1"/>
  <c r="AX3750" i="33" s="1"/>
  <c r="AE3749" i="33"/>
  <c r="AO3749" i="33" s="1"/>
  <c r="AP3749" i="33" s="1"/>
  <c r="AS3749" i="33" s="1"/>
  <c r="AT3749" i="33" s="1"/>
  <c r="AX3749" i="33" s="1"/>
  <c r="AE3748" i="33"/>
  <c r="AO3748" i="33" s="1"/>
  <c r="AP3748" i="33" s="1"/>
  <c r="AS3748" i="33" s="1"/>
  <c r="AT3748" i="33" s="1"/>
  <c r="AX3748" i="33" s="1"/>
  <c r="AE3747" i="33"/>
  <c r="AO3747" i="33" s="1"/>
  <c r="AP3747" i="33" s="1"/>
  <c r="AS3747" i="33" s="1"/>
  <c r="AT3747" i="33" s="1"/>
  <c r="AX3747" i="33" s="1"/>
  <c r="AE3746" i="33"/>
  <c r="AO3746" i="33" s="1"/>
  <c r="AP3746" i="33" s="1"/>
  <c r="AS3746" i="33" s="1"/>
  <c r="AT3746" i="33" s="1"/>
  <c r="AX3746" i="33" s="1"/>
  <c r="AE3745" i="33"/>
  <c r="AO3745" i="33" s="1"/>
  <c r="AP3745" i="33" s="1"/>
  <c r="AS3745" i="33" s="1"/>
  <c r="AT3745" i="33" s="1"/>
  <c r="AX3745" i="33" s="1"/>
  <c r="AE3744" i="33"/>
  <c r="AO3744" i="33" s="1"/>
  <c r="AP3744" i="33" s="1"/>
  <c r="AS3744" i="33" s="1"/>
  <c r="AT3744" i="33" s="1"/>
  <c r="AX3744" i="33" s="1"/>
  <c r="AE3743" i="33"/>
  <c r="AO3743" i="33" s="1"/>
  <c r="AP3743" i="33" s="1"/>
  <c r="AS3743" i="33" s="1"/>
  <c r="AT3743" i="33" s="1"/>
  <c r="AX3743" i="33" s="1"/>
  <c r="AE3742" i="33"/>
  <c r="AO3742" i="33" s="1"/>
  <c r="AP3742" i="33" s="1"/>
  <c r="AS3742" i="33" s="1"/>
  <c r="AT3742" i="33" s="1"/>
  <c r="AX3742" i="33" s="1"/>
  <c r="AE2618" i="33"/>
  <c r="AO2618" i="33" s="1"/>
  <c r="AP2618" i="33" s="1"/>
  <c r="AS2618" i="33" s="1"/>
  <c r="AT2618" i="33" s="1"/>
  <c r="AX2618" i="33" s="1"/>
  <c r="AE2617" i="33"/>
  <c r="AO2617" i="33" s="1"/>
  <c r="AP2617" i="33" s="1"/>
  <c r="AS2617" i="33" s="1"/>
  <c r="AT2617" i="33" s="1"/>
  <c r="AX2617" i="33" s="1"/>
  <c r="AE2616" i="33"/>
  <c r="AO2616" i="33" s="1"/>
  <c r="AP2616" i="33" s="1"/>
  <c r="AS2616" i="33" s="1"/>
  <c r="AT2616" i="33" s="1"/>
  <c r="AX2616" i="33" s="1"/>
  <c r="AE2615" i="33"/>
  <c r="AO2615" i="33" s="1"/>
  <c r="AP2615" i="33" s="1"/>
  <c r="AS2615" i="33" s="1"/>
  <c r="AT2615" i="33" s="1"/>
  <c r="AX2615" i="33" s="1"/>
  <c r="AE2614" i="33"/>
  <c r="AO2614" i="33" s="1"/>
  <c r="AP2614" i="33" s="1"/>
  <c r="AS2614" i="33" s="1"/>
  <c r="AT2614" i="33" s="1"/>
  <c r="AX2614" i="33" s="1"/>
  <c r="AE2613" i="33"/>
  <c r="AO2613" i="33" s="1"/>
  <c r="AP2613" i="33" s="1"/>
  <c r="AS2613" i="33" s="1"/>
  <c r="AT2613" i="33" s="1"/>
  <c r="AX2613" i="33" s="1"/>
  <c r="AE2612" i="33"/>
  <c r="AO2612" i="33" s="1"/>
  <c r="AP2612" i="33" s="1"/>
  <c r="AS2612" i="33" s="1"/>
  <c r="AT2612" i="33" s="1"/>
  <c r="AX2612" i="33" s="1"/>
  <c r="AE2611" i="33"/>
  <c r="AO2611" i="33" s="1"/>
  <c r="AP2611" i="33" s="1"/>
  <c r="AS2611" i="33" s="1"/>
  <c r="AT2611" i="33" s="1"/>
  <c r="AX2611" i="33" s="1"/>
  <c r="AE2610" i="33"/>
  <c r="AO2610" i="33" s="1"/>
  <c r="AP2610" i="33" s="1"/>
  <c r="AS2610" i="33" s="1"/>
  <c r="AT2610" i="33" s="1"/>
  <c r="AX2610" i="33" s="1"/>
  <c r="AE2609" i="33"/>
  <c r="AO2609" i="33" s="1"/>
  <c r="AP2609" i="33" s="1"/>
  <c r="AS2609" i="33" s="1"/>
  <c r="AT2609" i="33" s="1"/>
  <c r="AX2609" i="33" s="1"/>
  <c r="AE2608" i="33"/>
  <c r="AO2608" i="33" s="1"/>
  <c r="AP2608" i="33" s="1"/>
  <c r="AS2608" i="33" s="1"/>
  <c r="AT2608" i="33" s="1"/>
  <c r="AX2608" i="33" s="1"/>
  <c r="AE2607" i="33"/>
  <c r="AO2607" i="33" s="1"/>
  <c r="AP2607" i="33" s="1"/>
  <c r="AS2607" i="33" s="1"/>
  <c r="AT2607" i="33" s="1"/>
  <c r="AX2607" i="33" s="1"/>
  <c r="AE2606" i="33"/>
  <c r="AO2606" i="33" s="1"/>
  <c r="AP2606" i="33" s="1"/>
  <c r="AS2606" i="33" s="1"/>
  <c r="AT2606" i="33" s="1"/>
  <c r="AX2606" i="33" s="1"/>
  <c r="AE2605" i="33"/>
  <c r="AO2605" i="33" s="1"/>
  <c r="AP2605" i="33" s="1"/>
  <c r="AS2605" i="33" s="1"/>
  <c r="AT2605" i="33" s="1"/>
  <c r="AX2605" i="33" s="1"/>
  <c r="AE2604" i="33"/>
  <c r="AO2604" i="33" s="1"/>
  <c r="AP2604" i="33" s="1"/>
  <c r="AS2604" i="33" s="1"/>
  <c r="AT2604" i="33" s="1"/>
  <c r="AX2604" i="33" s="1"/>
  <c r="AE2603" i="33"/>
  <c r="AO2603" i="33" s="1"/>
  <c r="AP2603" i="33" s="1"/>
  <c r="AS2603" i="33" s="1"/>
  <c r="AT2603" i="33" s="1"/>
  <c r="AX2603" i="33" s="1"/>
  <c r="AE2602" i="33"/>
  <c r="AO2602" i="33" s="1"/>
  <c r="AP2602" i="33" s="1"/>
  <c r="AS2602" i="33" s="1"/>
  <c r="AT2602" i="33" s="1"/>
  <c r="AX2602" i="33" s="1"/>
  <c r="AE2601" i="33"/>
  <c r="AO2601" i="33" s="1"/>
  <c r="AP2601" i="33" s="1"/>
  <c r="AS2601" i="33" s="1"/>
  <c r="AT2601" i="33" s="1"/>
  <c r="AX2601" i="33" s="1"/>
  <c r="AE2600" i="33"/>
  <c r="AO2600" i="33" s="1"/>
  <c r="AP2600" i="33" s="1"/>
  <c r="AS2600" i="33" s="1"/>
  <c r="AT2600" i="33" s="1"/>
  <c r="AX2600" i="33" s="1"/>
  <c r="AE2599" i="33"/>
  <c r="AO2599" i="33" s="1"/>
  <c r="AP2599" i="33" s="1"/>
  <c r="AS2599" i="33" s="1"/>
  <c r="AT2599" i="33" s="1"/>
  <c r="AX2599" i="33" s="1"/>
  <c r="AE2135" i="33"/>
  <c r="AO2135" i="33" s="1"/>
  <c r="AP2135" i="33" s="1"/>
  <c r="AS2135" i="33" s="1"/>
  <c r="AT2135" i="33" s="1"/>
  <c r="AX2135" i="33" s="1"/>
  <c r="AE2134" i="33"/>
  <c r="AO2134" i="33" s="1"/>
  <c r="AP2134" i="33" s="1"/>
  <c r="AS2134" i="33" s="1"/>
  <c r="AT2134" i="33" s="1"/>
  <c r="AX2134" i="33" s="1"/>
  <c r="AE2133" i="33"/>
  <c r="AO2133" i="33" s="1"/>
  <c r="AP2133" i="33" s="1"/>
  <c r="AS2133" i="33" s="1"/>
  <c r="AT2133" i="33" s="1"/>
  <c r="AX2133" i="33" s="1"/>
  <c r="AE1759" i="33"/>
  <c r="AO1759" i="33" s="1"/>
  <c r="AP1759" i="33" s="1"/>
  <c r="AS1759" i="33" s="1"/>
  <c r="AT1759" i="33" s="1"/>
  <c r="AX1759" i="33" s="1"/>
  <c r="AE1758" i="33"/>
  <c r="AO1758" i="33" s="1"/>
  <c r="AP1758" i="33" s="1"/>
  <c r="AS1758" i="33" s="1"/>
  <c r="AT1758" i="33" s="1"/>
  <c r="AX1758" i="33" s="1"/>
  <c r="AE1757" i="33"/>
  <c r="AO1757" i="33" s="1"/>
  <c r="AP1757" i="33" s="1"/>
  <c r="AS1757" i="33" s="1"/>
  <c r="AT1757" i="33" s="1"/>
  <c r="AX1757" i="33" s="1"/>
  <c r="AE1737" i="33"/>
  <c r="AO1737" i="33" s="1"/>
  <c r="AP1737" i="33" s="1"/>
  <c r="AS1737" i="33" s="1"/>
  <c r="AT1737" i="33" s="1"/>
  <c r="AX1737" i="33" s="1"/>
  <c r="AE1736" i="33"/>
  <c r="AO1736" i="33" s="1"/>
  <c r="AP1736" i="33" s="1"/>
  <c r="AS1736" i="33" s="1"/>
  <c r="AT1736" i="33" s="1"/>
  <c r="AX1736" i="33" s="1"/>
  <c r="AE1735" i="33"/>
  <c r="AO1735" i="33" s="1"/>
  <c r="AP1735" i="33" s="1"/>
  <c r="AS1735" i="33" s="1"/>
  <c r="AT1735" i="33" s="1"/>
  <c r="AX1735" i="33" s="1"/>
  <c r="AE1734" i="33"/>
  <c r="AO1734" i="33" s="1"/>
  <c r="AP1734" i="33" s="1"/>
  <c r="AS1734" i="33" s="1"/>
  <c r="AT1734" i="33" s="1"/>
  <c r="AX1734" i="33" s="1"/>
  <c r="AE1733" i="33"/>
  <c r="AO1733" i="33" s="1"/>
  <c r="AP1733" i="33" s="1"/>
  <c r="AS1733" i="33" s="1"/>
  <c r="AT1733" i="33" s="1"/>
  <c r="AX1733" i="33" s="1"/>
  <c r="AE1732" i="33"/>
  <c r="AO1732" i="33" s="1"/>
  <c r="AP1732" i="33" s="1"/>
  <c r="AS1732" i="33" s="1"/>
  <c r="AT1732" i="33" s="1"/>
  <c r="AX1732" i="33" s="1"/>
  <c r="AE1731" i="33"/>
  <c r="AO1731" i="33" s="1"/>
  <c r="AP1731" i="33" s="1"/>
  <c r="AS1731" i="33" s="1"/>
  <c r="AT1731" i="33" s="1"/>
  <c r="AX1731" i="33" s="1"/>
  <c r="AE1730" i="33"/>
  <c r="AO1730" i="33" s="1"/>
  <c r="AP1730" i="33" s="1"/>
  <c r="AS1730" i="33" s="1"/>
  <c r="AT1730" i="33" s="1"/>
  <c r="AX1730" i="33" s="1"/>
  <c r="AE1729" i="33"/>
  <c r="AO1729" i="33" s="1"/>
  <c r="AP1729" i="33" s="1"/>
  <c r="AS1729" i="33" s="1"/>
  <c r="AT1729" i="33" s="1"/>
  <c r="AX1729" i="33" s="1"/>
  <c r="AE3434" i="33"/>
  <c r="AH3434" i="33" s="1"/>
  <c r="AI3434" i="33" s="1"/>
  <c r="AL3434" i="33" s="1"/>
  <c r="AT3434" i="33" s="1"/>
  <c r="AX3434" i="33" s="1"/>
  <c r="AE1728" i="33"/>
  <c r="AO1728" i="33" s="1"/>
  <c r="AP1728" i="33" s="1"/>
  <c r="AS1728" i="33" s="1"/>
  <c r="AT1728" i="33" s="1"/>
  <c r="AX1728" i="33" s="1"/>
  <c r="AE4317" i="33"/>
  <c r="AH4317" i="33" s="1"/>
  <c r="AI4317" i="33" s="1"/>
  <c r="AL4317" i="33" s="1"/>
  <c r="AT4317" i="33" s="1"/>
  <c r="AX4317" i="33" s="1"/>
  <c r="AE1727" i="33"/>
  <c r="AO1727" i="33" s="1"/>
  <c r="AP1727" i="33" s="1"/>
  <c r="AS1727" i="33" s="1"/>
  <c r="AT1727" i="33" s="1"/>
  <c r="AX1727" i="33" s="1"/>
  <c r="AE1726" i="33"/>
  <c r="AO1726" i="33" s="1"/>
  <c r="AP1726" i="33" s="1"/>
  <c r="AS1726" i="33" s="1"/>
  <c r="AT1726" i="33" s="1"/>
  <c r="AX1726" i="33" s="1"/>
  <c r="AE1725" i="33"/>
  <c r="AO1725" i="33" s="1"/>
  <c r="AP1725" i="33" s="1"/>
  <c r="AS1725" i="33" s="1"/>
  <c r="AT1725" i="33" s="1"/>
  <c r="AX1725" i="33" s="1"/>
  <c r="AE1724" i="33"/>
  <c r="AO1724" i="33" s="1"/>
  <c r="AP1724" i="33" s="1"/>
  <c r="AS1724" i="33" s="1"/>
  <c r="AT1724" i="33" s="1"/>
  <c r="AX1724" i="33" s="1"/>
  <c r="AE1723" i="33"/>
  <c r="AO1723" i="33" s="1"/>
  <c r="AP1723" i="33" s="1"/>
  <c r="AS1723" i="33" s="1"/>
  <c r="AT1723" i="33" s="1"/>
  <c r="AX1723" i="33" s="1"/>
  <c r="AE1722" i="33"/>
  <c r="AO1722" i="33" s="1"/>
  <c r="AP1722" i="33" s="1"/>
  <c r="AS1722" i="33" s="1"/>
  <c r="AT1722" i="33" s="1"/>
  <c r="AX1722" i="33" s="1"/>
  <c r="AE1721" i="33"/>
  <c r="AO1721" i="33" s="1"/>
  <c r="AP1721" i="33" s="1"/>
  <c r="AS1721" i="33" s="1"/>
  <c r="AT1721" i="33" s="1"/>
  <c r="AX1721" i="33" s="1"/>
  <c r="AE821" i="33"/>
  <c r="AH821" i="33" s="1"/>
  <c r="AI821" i="33" s="1"/>
  <c r="AL821" i="33" s="1"/>
  <c r="AT821" i="33" s="1"/>
  <c r="AX821" i="33" s="1"/>
  <c r="AE715" i="33"/>
  <c r="AH715" i="33" s="1"/>
  <c r="AI715" i="33" s="1"/>
  <c r="AL715" i="33" s="1"/>
  <c r="AT715" i="33" s="1"/>
  <c r="AX715" i="33" s="1"/>
  <c r="AE714" i="33"/>
  <c r="AH714" i="33" s="1"/>
  <c r="AI714" i="33" s="1"/>
  <c r="AL714" i="33" s="1"/>
  <c r="AT714" i="33" s="1"/>
  <c r="AX714" i="33" s="1"/>
  <c r="AE713" i="33"/>
  <c r="AH713" i="33" s="1"/>
  <c r="AI713" i="33" s="1"/>
  <c r="AL713" i="33" s="1"/>
  <c r="AT713" i="33" s="1"/>
  <c r="AX713" i="33" s="1"/>
  <c r="AE712" i="33"/>
  <c r="AH712" i="33" s="1"/>
  <c r="AI712" i="33" s="1"/>
  <c r="AL712" i="33" s="1"/>
  <c r="AT712" i="33" s="1"/>
  <c r="AX712" i="33" s="1"/>
  <c r="AE1720" i="33"/>
  <c r="AO1720" i="33" s="1"/>
  <c r="AP1720" i="33" s="1"/>
  <c r="AS1720" i="33" s="1"/>
  <c r="AT1720" i="33" s="1"/>
  <c r="AX1720" i="33" s="1"/>
  <c r="AE40" i="33"/>
  <c r="AE1719" i="33"/>
  <c r="AO1719" i="33" s="1"/>
  <c r="AP1719" i="33" s="1"/>
  <c r="AS1719" i="33" s="1"/>
  <c r="AT1719" i="33" s="1"/>
  <c r="AX1719" i="33" s="1"/>
  <c r="AE799" i="33"/>
  <c r="AO799" i="33" s="1"/>
  <c r="AP799" i="33" s="1"/>
  <c r="AS799" i="33" s="1"/>
  <c r="AT799" i="33" s="1"/>
  <c r="AX799" i="33" s="1"/>
  <c r="AE612" i="33"/>
  <c r="AO612" i="33" s="1"/>
  <c r="AP612" i="33" s="1"/>
  <c r="AS612" i="33" s="1"/>
  <c r="AT612" i="33" s="1"/>
  <c r="AX612" i="33" s="1"/>
  <c r="AE470" i="33"/>
  <c r="AO470" i="33" s="1"/>
  <c r="AP470" i="33" s="1"/>
  <c r="AS470" i="33" s="1"/>
  <c r="AT470" i="33" s="1"/>
  <c r="AX470" i="33" s="1"/>
  <c r="AE345" i="33"/>
  <c r="AO345" i="33" s="1"/>
  <c r="AP345" i="33" s="1"/>
  <c r="AS345" i="33" s="1"/>
  <c r="AT345" i="33" s="1"/>
  <c r="AX345" i="33" s="1"/>
  <c r="AE528" i="33"/>
  <c r="AO528" i="33" s="1"/>
  <c r="AP528" i="33" s="1"/>
  <c r="AS528" i="33" s="1"/>
  <c r="AT528" i="33" s="1"/>
  <c r="AX528" i="33" s="1"/>
  <c r="AE392" i="33"/>
  <c r="AO392" i="33" s="1"/>
  <c r="AP392" i="33" s="1"/>
  <c r="AS392" i="33" s="1"/>
  <c r="AT392" i="33" s="1"/>
  <c r="AX392" i="33" s="1"/>
  <c r="AE265" i="33"/>
  <c r="AO265" i="33" s="1"/>
  <c r="AP265" i="33" s="1"/>
  <c r="AS265" i="33" s="1"/>
  <c r="AT265" i="33" s="1"/>
  <c r="AX265" i="33" s="1"/>
  <c r="AE248" i="33"/>
  <c r="AO248" i="33" s="1"/>
  <c r="AP248" i="33" s="1"/>
  <c r="AS248" i="33" s="1"/>
  <c r="AT248" i="33" s="1"/>
  <c r="AX248" i="33" s="1"/>
  <c r="AE716" i="33"/>
  <c r="AO716" i="33" s="1"/>
  <c r="AP716" i="33" s="1"/>
  <c r="AS716" i="33" s="1"/>
  <c r="AT716" i="33" s="1"/>
  <c r="AX716" i="33" s="1"/>
  <c r="AE1319" i="33"/>
  <c r="AO1319" i="33" s="1"/>
  <c r="AP1319" i="33" s="1"/>
  <c r="AS1319" i="33" s="1"/>
  <c r="AT1319" i="33" s="1"/>
  <c r="AX1319" i="33" s="1"/>
  <c r="AE1550" i="33"/>
  <c r="AO1550" i="33" s="1"/>
  <c r="AP1550" i="33" s="1"/>
  <c r="AS1550" i="33" s="1"/>
  <c r="AT1550" i="33" s="1"/>
  <c r="AX1550" i="33" s="1"/>
  <c r="AE1549" i="33"/>
  <c r="AO1549" i="33" s="1"/>
  <c r="AP1549" i="33" s="1"/>
  <c r="AS1549" i="33" s="1"/>
  <c r="AT1549" i="33" s="1"/>
  <c r="AX1549" i="33" s="1"/>
  <c r="AE2342" i="33"/>
  <c r="AO2342" i="33" s="1"/>
  <c r="AP2342" i="33" s="1"/>
  <c r="AS2342" i="33" s="1"/>
  <c r="AT2342" i="33" s="1"/>
  <c r="AX2342" i="33" s="1"/>
  <c r="AE2341" i="33"/>
  <c r="AO2341" i="33" s="1"/>
  <c r="AP2341" i="33" s="1"/>
  <c r="AS2341" i="33" s="1"/>
  <c r="AT2341" i="33" s="1"/>
  <c r="AX2341" i="33" s="1"/>
  <c r="AE2340" i="33"/>
  <c r="AO2340" i="33" s="1"/>
  <c r="AP2340" i="33" s="1"/>
  <c r="AS2340" i="33" s="1"/>
  <c r="AT2340" i="33" s="1"/>
  <c r="AX2340" i="33" s="1"/>
  <c r="AE2339" i="33"/>
  <c r="AO2339" i="33" s="1"/>
  <c r="AP2339" i="33" s="1"/>
  <c r="AS2339" i="33" s="1"/>
  <c r="AT2339" i="33" s="1"/>
  <c r="AX2339" i="33" s="1"/>
  <c r="AE2338" i="33"/>
  <c r="AO2338" i="33" s="1"/>
  <c r="AP2338" i="33" s="1"/>
  <c r="AS2338" i="33" s="1"/>
  <c r="AT2338" i="33" s="1"/>
  <c r="AX2338" i="33" s="1"/>
  <c r="AE2337" i="33"/>
  <c r="AO2337" i="33" s="1"/>
  <c r="AP2337" i="33" s="1"/>
  <c r="AS2337" i="33" s="1"/>
  <c r="AT2337" i="33" s="1"/>
  <c r="AX2337" i="33" s="1"/>
  <c r="AE2336" i="33"/>
  <c r="AO2336" i="33" s="1"/>
  <c r="AP2336" i="33" s="1"/>
  <c r="AS2336" i="33" s="1"/>
  <c r="AT2336" i="33" s="1"/>
  <c r="AX2336" i="33" s="1"/>
  <c r="AE1255" i="33"/>
  <c r="AO1255" i="33" s="1"/>
  <c r="AP1255" i="33" s="1"/>
  <c r="AS1255" i="33" s="1"/>
  <c r="AT1255" i="33" s="1"/>
  <c r="AX1255" i="33" s="1"/>
  <c r="AE1254" i="33"/>
  <c r="AO1254" i="33" s="1"/>
  <c r="AP1254" i="33" s="1"/>
  <c r="AS1254" i="33" s="1"/>
  <c r="AT1254" i="33" s="1"/>
  <c r="AX1254" i="33" s="1"/>
  <c r="AE1253" i="33"/>
  <c r="AO1253" i="33" s="1"/>
  <c r="AP1253" i="33" s="1"/>
  <c r="AS1253" i="33" s="1"/>
  <c r="AT1253" i="33" s="1"/>
  <c r="AX1253" i="33" s="1"/>
  <c r="AE1252" i="33"/>
  <c r="AO1252" i="33" s="1"/>
  <c r="AP1252" i="33" s="1"/>
  <c r="AS1252" i="33" s="1"/>
  <c r="AT1252" i="33" s="1"/>
  <c r="AX1252" i="33" s="1"/>
  <c r="AE1251" i="33"/>
  <c r="AO1251" i="33" s="1"/>
  <c r="AP1251" i="33" s="1"/>
  <c r="AS1251" i="33" s="1"/>
  <c r="AT1251" i="33" s="1"/>
  <c r="AX1251" i="33" s="1"/>
  <c r="AE2756" i="33"/>
  <c r="AO2756" i="33" s="1"/>
  <c r="AP2756" i="33" s="1"/>
  <c r="AS2756" i="33" s="1"/>
  <c r="AT2756" i="33" s="1"/>
  <c r="AX2756" i="33" s="1"/>
  <c r="AE2755" i="33"/>
  <c r="AO2755" i="33" s="1"/>
  <c r="AP2755" i="33" s="1"/>
  <c r="AS2755" i="33" s="1"/>
  <c r="AT2755" i="33" s="1"/>
  <c r="AX2755" i="33" s="1"/>
  <c r="AE2754" i="33"/>
  <c r="AO2754" i="33" s="1"/>
  <c r="AP2754" i="33" s="1"/>
  <c r="AS2754" i="33" s="1"/>
  <c r="AT2754" i="33" s="1"/>
  <c r="AX2754" i="33" s="1"/>
  <c r="AE2753" i="33"/>
  <c r="AO2753" i="33" s="1"/>
  <c r="AP2753" i="33" s="1"/>
  <c r="AS2753" i="33" s="1"/>
  <c r="AT2753" i="33" s="1"/>
  <c r="AX2753" i="33" s="1"/>
  <c r="AE2752" i="33"/>
  <c r="AO2752" i="33" s="1"/>
  <c r="AP2752" i="33" s="1"/>
  <c r="AS2752" i="33" s="1"/>
  <c r="AT2752" i="33" s="1"/>
  <c r="AX2752" i="33" s="1"/>
  <c r="AE2751" i="33"/>
  <c r="AO2751" i="33" s="1"/>
  <c r="AP2751" i="33" s="1"/>
  <c r="AS2751" i="33" s="1"/>
  <c r="AT2751" i="33" s="1"/>
  <c r="AX2751" i="33" s="1"/>
  <c r="AE624" i="33"/>
  <c r="AO624" i="33" s="1"/>
  <c r="AP624" i="33" s="1"/>
  <c r="AS624" i="33" s="1"/>
  <c r="AT624" i="33" s="1"/>
  <c r="AX624" i="33" s="1"/>
  <c r="AE581" i="33"/>
  <c r="AO581" i="33" s="1"/>
  <c r="AP581" i="33" s="1"/>
  <c r="AS581" i="33" s="1"/>
  <c r="AT581" i="33" s="1"/>
  <c r="AX581" i="33" s="1"/>
  <c r="AE710" i="33"/>
  <c r="AH710" i="33" s="1"/>
  <c r="AI710" i="33" s="1"/>
  <c r="AL710" i="33" s="1"/>
  <c r="AT710" i="33" s="1"/>
  <c r="AX710" i="33" s="1"/>
  <c r="AE1760" i="33"/>
  <c r="AO1760" i="33" s="1"/>
  <c r="AP1760" i="33" s="1"/>
  <c r="AS1760" i="33" s="1"/>
  <c r="AT1760" i="33" s="1"/>
  <c r="AX1760" i="33" s="1"/>
  <c r="AE2571" i="33"/>
  <c r="AO2571" i="33" s="1"/>
  <c r="AP2571" i="33" s="1"/>
  <c r="AS2571" i="33" s="1"/>
  <c r="AT2571" i="33" s="1"/>
  <c r="AX2571" i="33" s="1"/>
  <c r="AE2570" i="33"/>
  <c r="AO2570" i="33" s="1"/>
  <c r="AP2570" i="33" s="1"/>
  <c r="AS2570" i="33" s="1"/>
  <c r="AT2570" i="33" s="1"/>
  <c r="AX2570" i="33" s="1"/>
  <c r="AE1817" i="33"/>
  <c r="AO1817" i="33" s="1"/>
  <c r="AP1817" i="33" s="1"/>
  <c r="AS1817" i="33" s="1"/>
  <c r="AT1817" i="33" s="1"/>
  <c r="AX1817" i="33" s="1"/>
  <c r="AE1816" i="33"/>
  <c r="AO1816" i="33" s="1"/>
  <c r="AP1816" i="33" s="1"/>
  <c r="AS1816" i="33" s="1"/>
  <c r="AT1816" i="33" s="1"/>
  <c r="AX1816" i="33" s="1"/>
  <c r="AE1815" i="33"/>
  <c r="AO1815" i="33" s="1"/>
  <c r="AP1815" i="33" s="1"/>
  <c r="AS1815" i="33" s="1"/>
  <c r="AT1815" i="33" s="1"/>
  <c r="AX1815" i="33" s="1"/>
  <c r="AE1814" i="33"/>
  <c r="AO1814" i="33" s="1"/>
  <c r="AP1814" i="33" s="1"/>
  <c r="AS1814" i="33" s="1"/>
  <c r="AT1814" i="33" s="1"/>
  <c r="AX1814" i="33" s="1"/>
  <c r="AE1813" i="33"/>
  <c r="AO1813" i="33" s="1"/>
  <c r="AP1813" i="33" s="1"/>
  <c r="AS1813" i="33" s="1"/>
  <c r="AT1813" i="33" s="1"/>
  <c r="AX1813" i="33" s="1"/>
  <c r="AE1812" i="33"/>
  <c r="AO1812" i="33" s="1"/>
  <c r="AP1812" i="33" s="1"/>
  <c r="AS1812" i="33" s="1"/>
  <c r="AT1812" i="33" s="1"/>
  <c r="AX1812" i="33" s="1"/>
  <c r="AE1811" i="33"/>
  <c r="AO1811" i="33" s="1"/>
  <c r="AP1811" i="33" s="1"/>
  <c r="AS1811" i="33" s="1"/>
  <c r="AT1811" i="33" s="1"/>
  <c r="AX1811" i="33" s="1"/>
  <c r="AE1810" i="33"/>
  <c r="AO1810" i="33" s="1"/>
  <c r="AP1810" i="33" s="1"/>
  <c r="AS1810" i="33" s="1"/>
  <c r="AT1810" i="33" s="1"/>
  <c r="AX1810" i="33" s="1"/>
  <c r="AE2979" i="33"/>
  <c r="AO2979" i="33" s="1"/>
  <c r="AP2979" i="33" s="1"/>
  <c r="AS2979" i="33" s="1"/>
  <c r="AT2979" i="33" s="1"/>
  <c r="AX2979" i="33" s="1"/>
  <c r="AE2978" i="33"/>
  <c r="AO2978" i="33" s="1"/>
  <c r="AP2978" i="33" s="1"/>
  <c r="AS2978" i="33" s="1"/>
  <c r="AT2978" i="33" s="1"/>
  <c r="AX2978" i="33" s="1"/>
  <c r="AE4362" i="33"/>
  <c r="AO4362" i="33" s="1"/>
  <c r="AP4362" i="33" s="1"/>
  <c r="AS4362" i="33" s="1"/>
  <c r="AT4362" i="33" s="1"/>
  <c r="AX4362" i="33" s="1"/>
  <c r="AE4361" i="33"/>
  <c r="AO4361" i="33" s="1"/>
  <c r="AP4361" i="33" s="1"/>
  <c r="AS4361" i="33" s="1"/>
  <c r="AT4361" i="33" s="1"/>
  <c r="AX4361" i="33" s="1"/>
  <c r="AE3481" i="33"/>
  <c r="AO3481" i="33" s="1"/>
  <c r="AP3481" i="33" s="1"/>
  <c r="AS3481" i="33" s="1"/>
  <c r="AT3481" i="33" s="1"/>
  <c r="AX3481" i="33" s="1"/>
  <c r="AE3480" i="33"/>
  <c r="AO3480" i="33" s="1"/>
  <c r="AP3480" i="33" s="1"/>
  <c r="AS3480" i="33" s="1"/>
  <c r="AT3480" i="33" s="1"/>
  <c r="AX3480" i="33" s="1"/>
  <c r="AE2388" i="33"/>
  <c r="AO2388" i="33" s="1"/>
  <c r="AP2388" i="33" s="1"/>
  <c r="AS2388" i="33" s="1"/>
  <c r="AT2388" i="33" s="1"/>
  <c r="AX2388" i="33" s="1"/>
  <c r="AE2387" i="33"/>
  <c r="AO2387" i="33" s="1"/>
  <c r="AP2387" i="33" s="1"/>
  <c r="AS2387" i="33" s="1"/>
  <c r="AT2387" i="33" s="1"/>
  <c r="AX2387" i="33" s="1"/>
  <c r="AE2014" i="33"/>
  <c r="AO2014" i="33" s="1"/>
  <c r="AP2014" i="33" s="1"/>
  <c r="AS2014" i="33" s="1"/>
  <c r="AT2014" i="33" s="1"/>
  <c r="AX2014" i="33" s="1"/>
  <c r="AE2013" i="33"/>
  <c r="AO2013" i="33" s="1"/>
  <c r="AP2013" i="33" s="1"/>
  <c r="AS2013" i="33" s="1"/>
  <c r="AT2013" i="33" s="1"/>
  <c r="AX2013" i="33" s="1"/>
  <c r="AE2012" i="33"/>
  <c r="AO2012" i="33" s="1"/>
  <c r="AP2012" i="33" s="1"/>
  <c r="AS2012" i="33" s="1"/>
  <c r="AT2012" i="33" s="1"/>
  <c r="AX2012" i="33" s="1"/>
  <c r="AE1465" i="33"/>
  <c r="AO1465" i="33" s="1"/>
  <c r="AP1465" i="33" s="1"/>
  <c r="AS1465" i="33" s="1"/>
  <c r="AT1465" i="33" s="1"/>
  <c r="AX1465" i="33" s="1"/>
  <c r="AE1256" i="33"/>
  <c r="AO1256" i="33" s="1"/>
  <c r="AP1256" i="33" s="1"/>
  <c r="AS1256" i="33" s="1"/>
  <c r="AT1256" i="33" s="1"/>
  <c r="AX1256" i="33" s="1"/>
  <c r="AE816" i="33"/>
  <c r="AO816" i="33" s="1"/>
  <c r="AP816" i="33" s="1"/>
  <c r="AS816" i="33" s="1"/>
  <c r="AT816" i="33" s="1"/>
  <c r="AX816" i="33" s="1"/>
  <c r="AE2708" i="33"/>
  <c r="AO2708" i="33" s="1"/>
  <c r="AP2708" i="33" s="1"/>
  <c r="AS2708" i="33" s="1"/>
  <c r="AT2708" i="33" s="1"/>
  <c r="AX2708" i="33" s="1"/>
  <c r="AE2707" i="33"/>
  <c r="AO2707" i="33" s="1"/>
  <c r="AP2707" i="33" s="1"/>
  <c r="AS2707" i="33" s="1"/>
  <c r="AT2707" i="33" s="1"/>
  <c r="AX2707" i="33" s="1"/>
  <c r="AE2706" i="33"/>
  <c r="AO2706" i="33" s="1"/>
  <c r="AP2706" i="33" s="1"/>
  <c r="AS2706" i="33" s="1"/>
  <c r="AT2706" i="33" s="1"/>
  <c r="AX2706" i="33" s="1"/>
  <c r="AE2705" i="33"/>
  <c r="AO2705" i="33" s="1"/>
  <c r="AP2705" i="33" s="1"/>
  <c r="AS2705" i="33" s="1"/>
  <c r="AT2705" i="33" s="1"/>
  <c r="AX2705" i="33" s="1"/>
  <c r="AE2704" i="33"/>
  <c r="AO2704" i="33" s="1"/>
  <c r="AP2704" i="33" s="1"/>
  <c r="AS2704" i="33" s="1"/>
  <c r="AT2704" i="33" s="1"/>
  <c r="AX2704" i="33" s="1"/>
  <c r="AE2703" i="33"/>
  <c r="AO2703" i="33" s="1"/>
  <c r="AP2703" i="33" s="1"/>
  <c r="AS2703" i="33" s="1"/>
  <c r="AT2703" i="33" s="1"/>
  <c r="AX2703" i="33" s="1"/>
  <c r="AE2074" i="33"/>
  <c r="AO2074" i="33" s="1"/>
  <c r="AP2074" i="33" s="1"/>
  <c r="AS2074" i="33" s="1"/>
  <c r="AT2074" i="33" s="1"/>
  <c r="AX2074" i="33" s="1"/>
  <c r="AE2073" i="33"/>
  <c r="AO2073" i="33" s="1"/>
  <c r="AP2073" i="33" s="1"/>
  <c r="AS2073" i="33" s="1"/>
  <c r="AT2073" i="33" s="1"/>
  <c r="AX2073" i="33" s="1"/>
  <c r="AE1163" i="33"/>
  <c r="AO1163" i="33" s="1"/>
  <c r="AP1163" i="33" s="1"/>
  <c r="AS1163" i="33" s="1"/>
  <c r="AT1163" i="33" s="1"/>
  <c r="AX1163" i="33" s="1"/>
  <c r="AE1162" i="33"/>
  <c r="AO1162" i="33" s="1"/>
  <c r="AP1162" i="33" s="1"/>
  <c r="AS1162" i="33" s="1"/>
  <c r="AT1162" i="33" s="1"/>
  <c r="AX1162" i="33" s="1"/>
  <c r="AE1161" i="33"/>
  <c r="AO1161" i="33" s="1"/>
  <c r="AP1161" i="33" s="1"/>
  <c r="AS1161" i="33" s="1"/>
  <c r="AT1161" i="33" s="1"/>
  <c r="AX1161" i="33" s="1"/>
  <c r="AE1160" i="33"/>
  <c r="AO1160" i="33" s="1"/>
  <c r="AP1160" i="33" s="1"/>
  <c r="AS1160" i="33" s="1"/>
  <c r="AT1160" i="33" s="1"/>
  <c r="AX1160" i="33" s="1"/>
  <c r="AE1159" i="33"/>
  <c r="AO1159" i="33" s="1"/>
  <c r="AP1159" i="33" s="1"/>
  <c r="AS1159" i="33" s="1"/>
  <c r="AT1159" i="33" s="1"/>
  <c r="AX1159" i="33" s="1"/>
  <c r="AE1158" i="33"/>
  <c r="AO1158" i="33" s="1"/>
  <c r="AP1158" i="33" s="1"/>
  <c r="AS1158" i="33" s="1"/>
  <c r="AT1158" i="33" s="1"/>
  <c r="AX1158" i="33" s="1"/>
  <c r="AE2291" i="33"/>
  <c r="AO2291" i="33" s="1"/>
  <c r="AP2291" i="33" s="1"/>
  <c r="AS2291" i="33" s="1"/>
  <c r="AT2291" i="33" s="1"/>
  <c r="AX2291" i="33" s="1"/>
  <c r="AE2287" i="33"/>
  <c r="AO2287" i="33" s="1"/>
  <c r="AP2287" i="33" s="1"/>
  <c r="AS2287" i="33" s="1"/>
  <c r="AT2287" i="33" s="1"/>
  <c r="AX2287" i="33" s="1"/>
  <c r="AE820" i="33"/>
  <c r="AO820" i="33" s="1"/>
  <c r="AP820" i="33" s="1"/>
  <c r="AS820" i="33" s="1"/>
  <c r="AT820" i="33" s="1"/>
  <c r="AX820" i="33" s="1"/>
  <c r="AE1108" i="33"/>
  <c r="AO1108" i="33" s="1"/>
  <c r="AP1108" i="33" s="1"/>
  <c r="AS1108" i="33" s="1"/>
  <c r="AT1108" i="33" s="1"/>
  <c r="AX1108" i="33" s="1"/>
  <c r="AE3124" i="33"/>
  <c r="AO3124" i="33" s="1"/>
  <c r="AP3124" i="33" s="1"/>
  <c r="AS3124" i="33" s="1"/>
  <c r="AT3124" i="33" s="1"/>
  <c r="AX3124" i="33" s="1"/>
  <c r="AE3123" i="33"/>
  <c r="AO3123" i="33" s="1"/>
  <c r="AP3123" i="33" s="1"/>
  <c r="AS3123" i="33" s="1"/>
  <c r="AT3123" i="33" s="1"/>
  <c r="AX3123" i="33" s="1"/>
  <c r="AE3122" i="33"/>
  <c r="AO3122" i="33" s="1"/>
  <c r="AP3122" i="33" s="1"/>
  <c r="AS3122" i="33" s="1"/>
  <c r="AT3122" i="33" s="1"/>
  <c r="AX3122" i="33" s="1"/>
  <c r="AE3121" i="33"/>
  <c r="AO3121" i="33" s="1"/>
  <c r="AP3121" i="33" s="1"/>
  <c r="AS3121" i="33" s="1"/>
  <c r="AT3121" i="33" s="1"/>
  <c r="AX3121" i="33" s="1"/>
  <c r="AE1356" i="33"/>
  <c r="AO1356" i="33" s="1"/>
  <c r="AP1356" i="33" s="1"/>
  <c r="AS1356" i="33" s="1"/>
  <c r="AT1356" i="33" s="1"/>
  <c r="AX1356" i="33" s="1"/>
  <c r="AE1194" i="33"/>
  <c r="AO1194" i="33" s="1"/>
  <c r="AP1194" i="33" s="1"/>
  <c r="AS1194" i="33" s="1"/>
  <c r="AT1194" i="33" s="1"/>
  <c r="AX1194" i="33" s="1"/>
  <c r="AE938" i="33"/>
  <c r="AO938" i="33" s="1"/>
  <c r="AP938" i="33" s="1"/>
  <c r="AS938" i="33" s="1"/>
  <c r="AT938" i="33" s="1"/>
  <c r="AX938" i="33" s="1"/>
  <c r="AE912" i="33"/>
  <c r="AO912" i="33" s="1"/>
  <c r="AP912" i="33" s="1"/>
  <c r="AS912" i="33" s="1"/>
  <c r="AT912" i="33" s="1"/>
  <c r="AX912" i="33" s="1"/>
  <c r="AE911" i="33"/>
  <c r="AO911" i="33" s="1"/>
  <c r="AP911" i="33" s="1"/>
  <c r="AS911" i="33" s="1"/>
  <c r="AT911" i="33" s="1"/>
  <c r="AX911" i="33" s="1"/>
  <c r="AE3340" i="33"/>
  <c r="AO3340" i="33" s="1"/>
  <c r="AP3340" i="33" s="1"/>
  <c r="AS3340" i="33" s="1"/>
  <c r="AT3340" i="33" s="1"/>
  <c r="AX3340" i="33" s="1"/>
  <c r="AE3339" i="33"/>
  <c r="AO3339" i="33" s="1"/>
  <c r="AP3339" i="33" s="1"/>
  <c r="AS3339" i="33" s="1"/>
  <c r="AT3339" i="33" s="1"/>
  <c r="AX3339" i="33" s="1"/>
  <c r="AE3338" i="33"/>
  <c r="AO3338" i="33" s="1"/>
  <c r="AP3338" i="33" s="1"/>
  <c r="AS3338" i="33" s="1"/>
  <c r="AT3338" i="33" s="1"/>
  <c r="AX3338" i="33" s="1"/>
  <c r="AE3337" i="33"/>
  <c r="AO3337" i="33" s="1"/>
  <c r="AP3337" i="33" s="1"/>
  <c r="AS3337" i="33" s="1"/>
  <c r="AT3337" i="33" s="1"/>
  <c r="AX3337" i="33" s="1"/>
  <c r="AE3336" i="33"/>
  <c r="AO3336" i="33" s="1"/>
  <c r="AP3336" i="33" s="1"/>
  <c r="AS3336" i="33" s="1"/>
  <c r="AT3336" i="33" s="1"/>
  <c r="AX3336" i="33" s="1"/>
  <c r="AE3335" i="33"/>
  <c r="AO3335" i="33" s="1"/>
  <c r="AP3335" i="33" s="1"/>
  <c r="AS3335" i="33" s="1"/>
  <c r="AT3335" i="33" s="1"/>
  <c r="AX3335" i="33" s="1"/>
  <c r="AE3334" i="33"/>
  <c r="AO3334" i="33" s="1"/>
  <c r="AP3334" i="33" s="1"/>
  <c r="AS3334" i="33" s="1"/>
  <c r="AT3334" i="33" s="1"/>
  <c r="AX3334" i="33" s="1"/>
  <c r="AE3333" i="33"/>
  <c r="AO3333" i="33" s="1"/>
  <c r="AP3333" i="33" s="1"/>
  <c r="AS3333" i="33" s="1"/>
  <c r="AT3333" i="33" s="1"/>
  <c r="AX3333" i="33" s="1"/>
  <c r="AE3332" i="33"/>
  <c r="AO3332" i="33" s="1"/>
  <c r="AP3332" i="33" s="1"/>
  <c r="AS3332" i="33" s="1"/>
  <c r="AT3332" i="33" s="1"/>
  <c r="AX3332" i="33" s="1"/>
  <c r="AE3331" i="33"/>
  <c r="AO3331" i="33" s="1"/>
  <c r="AP3331" i="33" s="1"/>
  <c r="AS3331" i="33" s="1"/>
  <c r="AT3331" i="33" s="1"/>
  <c r="AX3331" i="33" s="1"/>
  <c r="AE3330" i="33"/>
  <c r="AO3330" i="33" s="1"/>
  <c r="AP3330" i="33" s="1"/>
  <c r="AS3330" i="33" s="1"/>
  <c r="AT3330" i="33" s="1"/>
  <c r="AX3330" i="33" s="1"/>
  <c r="AE3329" i="33"/>
  <c r="AO3329" i="33" s="1"/>
  <c r="AP3329" i="33" s="1"/>
  <c r="AS3329" i="33" s="1"/>
  <c r="AT3329" i="33" s="1"/>
  <c r="AX3329" i="33" s="1"/>
  <c r="AE3328" i="33"/>
  <c r="AO3328" i="33" s="1"/>
  <c r="AP3328" i="33" s="1"/>
  <c r="AS3328" i="33" s="1"/>
  <c r="AT3328" i="33" s="1"/>
  <c r="AX3328" i="33" s="1"/>
  <c r="AE3327" i="33"/>
  <c r="AO3327" i="33" s="1"/>
  <c r="AP3327" i="33" s="1"/>
  <c r="AS3327" i="33" s="1"/>
  <c r="AT3327" i="33" s="1"/>
  <c r="AX3327" i="33" s="1"/>
  <c r="AE3326" i="33"/>
  <c r="AO3326" i="33" s="1"/>
  <c r="AP3326" i="33" s="1"/>
  <c r="AS3326" i="33" s="1"/>
  <c r="AT3326" i="33" s="1"/>
  <c r="AX3326" i="33" s="1"/>
  <c r="AE3325" i="33"/>
  <c r="AO3325" i="33" s="1"/>
  <c r="AP3325" i="33" s="1"/>
  <c r="AS3325" i="33" s="1"/>
  <c r="AT3325" i="33" s="1"/>
  <c r="AX3325" i="33" s="1"/>
  <c r="AE3324" i="33"/>
  <c r="AO3324" i="33" s="1"/>
  <c r="AP3324" i="33" s="1"/>
  <c r="AS3324" i="33" s="1"/>
  <c r="AT3324" i="33" s="1"/>
  <c r="AX3324" i="33" s="1"/>
  <c r="AE3323" i="33"/>
  <c r="AO3323" i="33" s="1"/>
  <c r="AP3323" i="33" s="1"/>
  <c r="AS3323" i="33" s="1"/>
  <c r="AT3323" i="33" s="1"/>
  <c r="AX3323" i="33" s="1"/>
  <c r="AE3322" i="33"/>
  <c r="AO3322" i="33" s="1"/>
  <c r="AP3322" i="33" s="1"/>
  <c r="AS3322" i="33" s="1"/>
  <c r="AT3322" i="33" s="1"/>
  <c r="AX3322" i="33" s="1"/>
  <c r="AE3321" i="33"/>
  <c r="AO3321" i="33" s="1"/>
  <c r="AP3321" i="33" s="1"/>
  <c r="AS3321" i="33" s="1"/>
  <c r="AT3321" i="33" s="1"/>
  <c r="AX3321" i="33" s="1"/>
  <c r="AE3320" i="33"/>
  <c r="AO3320" i="33" s="1"/>
  <c r="AP3320" i="33" s="1"/>
  <c r="AS3320" i="33" s="1"/>
  <c r="AT3320" i="33" s="1"/>
  <c r="AX3320" i="33" s="1"/>
  <c r="AE3319" i="33"/>
  <c r="AO3319" i="33" s="1"/>
  <c r="AP3319" i="33" s="1"/>
  <c r="AS3319" i="33" s="1"/>
  <c r="AT3319" i="33" s="1"/>
  <c r="AX3319" i="33" s="1"/>
  <c r="AE3318" i="33"/>
  <c r="AO3318" i="33" s="1"/>
  <c r="AP3318" i="33" s="1"/>
  <c r="AS3318" i="33" s="1"/>
  <c r="AT3318" i="33" s="1"/>
  <c r="AX3318" i="33" s="1"/>
  <c r="AE3317" i="33"/>
  <c r="AO3317" i="33" s="1"/>
  <c r="AP3317" i="33" s="1"/>
  <c r="AS3317" i="33" s="1"/>
  <c r="AT3317" i="33" s="1"/>
  <c r="AX3317" i="33" s="1"/>
  <c r="AE3316" i="33"/>
  <c r="AO3316" i="33" s="1"/>
  <c r="AP3316" i="33" s="1"/>
  <c r="AS3316" i="33" s="1"/>
  <c r="AT3316" i="33" s="1"/>
  <c r="AX3316" i="33" s="1"/>
  <c r="AE3315" i="33"/>
  <c r="AO3315" i="33" s="1"/>
  <c r="AP3315" i="33" s="1"/>
  <c r="AS3315" i="33" s="1"/>
  <c r="AT3315" i="33" s="1"/>
  <c r="AX3315" i="33" s="1"/>
  <c r="AE3314" i="33"/>
  <c r="AO3314" i="33" s="1"/>
  <c r="AP3314" i="33" s="1"/>
  <c r="AS3314" i="33" s="1"/>
  <c r="AT3314" i="33" s="1"/>
  <c r="AX3314" i="33" s="1"/>
  <c r="AE3313" i="33"/>
  <c r="AO3313" i="33" s="1"/>
  <c r="AP3313" i="33" s="1"/>
  <c r="AS3313" i="33" s="1"/>
  <c r="AT3313" i="33" s="1"/>
  <c r="AX3313" i="33" s="1"/>
  <c r="AE3312" i="33"/>
  <c r="AO3312" i="33" s="1"/>
  <c r="AP3312" i="33" s="1"/>
  <c r="AS3312" i="33" s="1"/>
  <c r="AT3312" i="33" s="1"/>
  <c r="AX3312" i="33" s="1"/>
  <c r="AE3311" i="33"/>
  <c r="AO3311" i="33" s="1"/>
  <c r="AP3311" i="33" s="1"/>
  <c r="AS3311" i="33" s="1"/>
  <c r="AT3311" i="33" s="1"/>
  <c r="AX3311" i="33" s="1"/>
  <c r="AE3310" i="33"/>
  <c r="AO3310" i="33" s="1"/>
  <c r="AP3310" i="33" s="1"/>
  <c r="AS3310" i="33" s="1"/>
  <c r="AT3310" i="33" s="1"/>
  <c r="AX3310" i="33" s="1"/>
  <c r="AE3309" i="33"/>
  <c r="AO3309" i="33" s="1"/>
  <c r="AP3309" i="33" s="1"/>
  <c r="AS3309" i="33" s="1"/>
  <c r="AT3309" i="33" s="1"/>
  <c r="AX3309" i="33" s="1"/>
  <c r="AE3308" i="33"/>
  <c r="AO3308" i="33" s="1"/>
  <c r="AP3308" i="33" s="1"/>
  <c r="AS3308" i="33" s="1"/>
  <c r="AT3308" i="33" s="1"/>
  <c r="AX3308" i="33" s="1"/>
  <c r="AE3307" i="33"/>
  <c r="AO3307" i="33" s="1"/>
  <c r="AP3307" i="33" s="1"/>
  <c r="AS3307" i="33" s="1"/>
  <c r="AT3307" i="33" s="1"/>
  <c r="AX3307" i="33" s="1"/>
  <c r="AE3306" i="33"/>
  <c r="AO3306" i="33" s="1"/>
  <c r="AP3306" i="33" s="1"/>
  <c r="AS3306" i="33" s="1"/>
  <c r="AT3306" i="33" s="1"/>
  <c r="AX3306" i="33" s="1"/>
  <c r="AE3305" i="33"/>
  <c r="AO3305" i="33" s="1"/>
  <c r="AP3305" i="33" s="1"/>
  <c r="AS3305" i="33" s="1"/>
  <c r="AT3305" i="33" s="1"/>
  <c r="AX3305" i="33" s="1"/>
  <c r="AE3304" i="33"/>
  <c r="AO3304" i="33" s="1"/>
  <c r="AP3304" i="33" s="1"/>
  <c r="AS3304" i="33" s="1"/>
  <c r="AT3304" i="33" s="1"/>
  <c r="AX3304" i="33" s="1"/>
  <c r="AE3303" i="33"/>
  <c r="AO3303" i="33" s="1"/>
  <c r="AP3303" i="33" s="1"/>
  <c r="AS3303" i="33" s="1"/>
  <c r="AT3303" i="33" s="1"/>
  <c r="AX3303" i="33" s="1"/>
  <c r="AE3302" i="33"/>
  <c r="AO3302" i="33" s="1"/>
  <c r="AP3302" i="33" s="1"/>
  <c r="AS3302" i="33" s="1"/>
  <c r="AT3302" i="33" s="1"/>
  <c r="AX3302" i="33" s="1"/>
  <c r="AE3301" i="33"/>
  <c r="AO3301" i="33" s="1"/>
  <c r="AP3301" i="33" s="1"/>
  <c r="AS3301" i="33" s="1"/>
  <c r="AT3301" i="33" s="1"/>
  <c r="AX3301" i="33" s="1"/>
  <c r="AE3300" i="33"/>
  <c r="AO3300" i="33" s="1"/>
  <c r="AP3300" i="33" s="1"/>
  <c r="AS3300" i="33" s="1"/>
  <c r="AT3300" i="33" s="1"/>
  <c r="AX3300" i="33" s="1"/>
  <c r="AE3299" i="33"/>
  <c r="AO3299" i="33" s="1"/>
  <c r="AP3299" i="33" s="1"/>
  <c r="AS3299" i="33" s="1"/>
  <c r="AT3299" i="33" s="1"/>
  <c r="AX3299" i="33" s="1"/>
  <c r="AE3298" i="33"/>
  <c r="AO3298" i="33" s="1"/>
  <c r="AP3298" i="33" s="1"/>
  <c r="AS3298" i="33" s="1"/>
  <c r="AT3298" i="33" s="1"/>
  <c r="AX3298" i="33" s="1"/>
  <c r="AE3297" i="33"/>
  <c r="AO3297" i="33" s="1"/>
  <c r="AP3297" i="33" s="1"/>
  <c r="AS3297" i="33" s="1"/>
  <c r="AT3297" i="33" s="1"/>
  <c r="AX3297" i="33" s="1"/>
  <c r="AE3296" i="33"/>
  <c r="AO3296" i="33" s="1"/>
  <c r="AP3296" i="33" s="1"/>
  <c r="AS3296" i="33" s="1"/>
  <c r="AT3296" i="33" s="1"/>
  <c r="AX3296" i="33" s="1"/>
  <c r="AE3295" i="33"/>
  <c r="AO3295" i="33" s="1"/>
  <c r="AP3295" i="33" s="1"/>
  <c r="AS3295" i="33" s="1"/>
  <c r="AT3295" i="33" s="1"/>
  <c r="AX3295" i="33" s="1"/>
  <c r="AE3294" i="33"/>
  <c r="AO3294" i="33" s="1"/>
  <c r="AP3294" i="33" s="1"/>
  <c r="AS3294" i="33" s="1"/>
  <c r="AT3294" i="33" s="1"/>
  <c r="AX3294" i="33" s="1"/>
  <c r="AE3293" i="33"/>
  <c r="AO3293" i="33" s="1"/>
  <c r="AP3293" i="33" s="1"/>
  <c r="AS3293" i="33" s="1"/>
  <c r="AT3293" i="33" s="1"/>
  <c r="AX3293" i="33" s="1"/>
  <c r="AE3292" i="33"/>
  <c r="AO3292" i="33" s="1"/>
  <c r="AP3292" i="33" s="1"/>
  <c r="AS3292" i="33" s="1"/>
  <c r="AT3292" i="33" s="1"/>
  <c r="AX3292" i="33" s="1"/>
  <c r="AE3291" i="33"/>
  <c r="AO3291" i="33" s="1"/>
  <c r="AP3291" i="33" s="1"/>
  <c r="AS3291" i="33" s="1"/>
  <c r="AT3291" i="33" s="1"/>
  <c r="AX3291" i="33" s="1"/>
  <c r="AE1127" i="33"/>
  <c r="AO1127" i="33" s="1"/>
  <c r="AP1127" i="33" s="1"/>
  <c r="AS1127" i="33" s="1"/>
  <c r="AT1127" i="33" s="1"/>
  <c r="AX1127" i="33" s="1"/>
  <c r="AE1046" i="33"/>
  <c r="AO1046" i="33" s="1"/>
  <c r="AP1046" i="33" s="1"/>
  <c r="AS1046" i="33" s="1"/>
  <c r="AT1046" i="33" s="1"/>
  <c r="AX1046" i="33" s="1"/>
  <c r="AE1660" i="33"/>
  <c r="AO1660" i="33" s="1"/>
  <c r="AP1660" i="33" s="1"/>
  <c r="AS1660" i="33" s="1"/>
  <c r="AT1660" i="33" s="1"/>
  <c r="AX1660" i="33" s="1"/>
  <c r="AE1461" i="33"/>
  <c r="AO1461" i="33" s="1"/>
  <c r="AP1461" i="33" s="1"/>
  <c r="AS1461" i="33" s="1"/>
  <c r="AT1461" i="33" s="1"/>
  <c r="AX1461" i="33" s="1"/>
  <c r="AE1697" i="33"/>
  <c r="AO1697" i="33" s="1"/>
  <c r="AP1697" i="33" s="1"/>
  <c r="AS1697" i="33" s="1"/>
  <c r="AT1697" i="33" s="1"/>
  <c r="AX1697" i="33" s="1"/>
  <c r="AE1696" i="33"/>
  <c r="AO1696" i="33" s="1"/>
  <c r="AP1696" i="33" s="1"/>
  <c r="AS1696" i="33" s="1"/>
  <c r="AT1696" i="33" s="1"/>
  <c r="AX1696" i="33" s="1"/>
  <c r="AE1288" i="33"/>
  <c r="AO1288" i="33" s="1"/>
  <c r="AP1288" i="33" s="1"/>
  <c r="AS1288" i="33" s="1"/>
  <c r="AT1288" i="33" s="1"/>
  <c r="AX1288" i="33" s="1"/>
  <c r="AE2584" i="33"/>
  <c r="AO2584" i="33" s="1"/>
  <c r="AP2584" i="33" s="1"/>
  <c r="AS2584" i="33" s="1"/>
  <c r="AT2584" i="33" s="1"/>
  <c r="AX2584" i="33" s="1"/>
  <c r="AE2583" i="33"/>
  <c r="AO2583" i="33" s="1"/>
  <c r="AP2583" i="33" s="1"/>
  <c r="AS2583" i="33" s="1"/>
  <c r="AT2583" i="33" s="1"/>
  <c r="AX2583" i="33" s="1"/>
  <c r="AE2582" i="33"/>
  <c r="AO2582" i="33" s="1"/>
  <c r="AP2582" i="33" s="1"/>
  <c r="AS2582" i="33" s="1"/>
  <c r="AT2582" i="33" s="1"/>
  <c r="AX2582" i="33" s="1"/>
  <c r="AE2581" i="33"/>
  <c r="AO2581" i="33" s="1"/>
  <c r="AP2581" i="33" s="1"/>
  <c r="AS2581" i="33" s="1"/>
  <c r="AT2581" i="33" s="1"/>
  <c r="AX2581" i="33" s="1"/>
  <c r="AE2580" i="33"/>
  <c r="AO2580" i="33" s="1"/>
  <c r="AP2580" i="33" s="1"/>
  <c r="AS2580" i="33" s="1"/>
  <c r="AT2580" i="33" s="1"/>
  <c r="AX2580" i="33" s="1"/>
  <c r="AE2579" i="33"/>
  <c r="AO2579" i="33" s="1"/>
  <c r="AP2579" i="33" s="1"/>
  <c r="AS2579" i="33" s="1"/>
  <c r="AT2579" i="33" s="1"/>
  <c r="AX2579" i="33" s="1"/>
  <c r="AE2922" i="33"/>
  <c r="AO2922" i="33" s="1"/>
  <c r="AP2922" i="33" s="1"/>
  <c r="AS2922" i="33" s="1"/>
  <c r="AT2922" i="33" s="1"/>
  <c r="AX2922" i="33" s="1"/>
  <c r="AE2921" i="33"/>
  <c r="AO2921" i="33" s="1"/>
  <c r="AP2921" i="33" s="1"/>
  <c r="AS2921" i="33" s="1"/>
  <c r="AT2921" i="33" s="1"/>
  <c r="AX2921" i="33" s="1"/>
  <c r="AE2920" i="33"/>
  <c r="AO2920" i="33" s="1"/>
  <c r="AP2920" i="33" s="1"/>
  <c r="AS2920" i="33" s="1"/>
  <c r="AT2920" i="33" s="1"/>
  <c r="AX2920" i="33" s="1"/>
  <c r="AE2919" i="33"/>
  <c r="AO2919" i="33" s="1"/>
  <c r="AP2919" i="33" s="1"/>
  <c r="AS2919" i="33" s="1"/>
  <c r="AT2919" i="33" s="1"/>
  <c r="AX2919" i="33" s="1"/>
  <c r="AE2918" i="33"/>
  <c r="AO2918" i="33" s="1"/>
  <c r="AP2918" i="33" s="1"/>
  <c r="AS2918" i="33" s="1"/>
  <c r="AT2918" i="33" s="1"/>
  <c r="AX2918" i="33" s="1"/>
  <c r="AE2917" i="33"/>
  <c r="AO2917" i="33" s="1"/>
  <c r="AP2917" i="33" s="1"/>
  <c r="AS2917" i="33" s="1"/>
  <c r="AT2917" i="33" s="1"/>
  <c r="AX2917" i="33" s="1"/>
  <c r="AE2716" i="33"/>
  <c r="AO2716" i="33" s="1"/>
  <c r="AP2716" i="33" s="1"/>
  <c r="AS2716" i="33" s="1"/>
  <c r="AT2716" i="33" s="1"/>
  <c r="AX2716" i="33" s="1"/>
  <c r="AE2715" i="33"/>
  <c r="AO2715" i="33" s="1"/>
  <c r="AP2715" i="33" s="1"/>
  <c r="AS2715" i="33" s="1"/>
  <c r="AT2715" i="33" s="1"/>
  <c r="AX2715" i="33" s="1"/>
  <c r="AE2714" i="33"/>
  <c r="AO2714" i="33" s="1"/>
  <c r="AP2714" i="33" s="1"/>
  <c r="AS2714" i="33" s="1"/>
  <c r="AT2714" i="33" s="1"/>
  <c r="AX2714" i="33" s="1"/>
  <c r="AE2713" i="33"/>
  <c r="AO2713" i="33" s="1"/>
  <c r="AP2713" i="33" s="1"/>
  <c r="AS2713" i="33" s="1"/>
  <c r="AT2713" i="33" s="1"/>
  <c r="AX2713" i="33" s="1"/>
  <c r="AE2712" i="33"/>
  <c r="AO2712" i="33" s="1"/>
  <c r="AP2712" i="33" s="1"/>
  <c r="AS2712" i="33" s="1"/>
  <c r="AT2712" i="33" s="1"/>
  <c r="AX2712" i="33" s="1"/>
  <c r="AE2711" i="33"/>
  <c r="AO2711" i="33" s="1"/>
  <c r="AP2711" i="33" s="1"/>
  <c r="AS2711" i="33" s="1"/>
  <c r="AT2711" i="33" s="1"/>
  <c r="AX2711" i="33" s="1"/>
  <c r="AE2322" i="33"/>
  <c r="AO2322" i="33" s="1"/>
  <c r="AP2322" i="33" s="1"/>
  <c r="AS2322" i="33" s="1"/>
  <c r="AT2322" i="33" s="1"/>
  <c r="AX2322" i="33" s="1"/>
  <c r="AE2321" i="33"/>
  <c r="AO2321" i="33" s="1"/>
  <c r="AP2321" i="33" s="1"/>
  <c r="AS2321" i="33" s="1"/>
  <c r="AT2321" i="33" s="1"/>
  <c r="AX2321" i="33" s="1"/>
  <c r="AE2320" i="33"/>
  <c r="AO2320" i="33" s="1"/>
  <c r="AP2320" i="33" s="1"/>
  <c r="AS2320" i="33" s="1"/>
  <c r="AT2320" i="33" s="1"/>
  <c r="AX2320" i="33" s="1"/>
  <c r="AE2319" i="33"/>
  <c r="AO2319" i="33" s="1"/>
  <c r="AP2319" i="33" s="1"/>
  <c r="AS2319" i="33" s="1"/>
  <c r="AT2319" i="33" s="1"/>
  <c r="AX2319" i="33" s="1"/>
  <c r="AE2318" i="33"/>
  <c r="AO2318" i="33" s="1"/>
  <c r="AP2318" i="33" s="1"/>
  <c r="AS2318" i="33" s="1"/>
  <c r="AT2318" i="33" s="1"/>
  <c r="AX2318" i="33" s="1"/>
  <c r="AE2317" i="33"/>
  <c r="AO2317" i="33" s="1"/>
  <c r="AP2317" i="33" s="1"/>
  <c r="AS2317" i="33" s="1"/>
  <c r="AT2317" i="33" s="1"/>
  <c r="AX2317" i="33" s="1"/>
  <c r="AE1982" i="33"/>
  <c r="AO1982" i="33" s="1"/>
  <c r="AP1982" i="33" s="1"/>
  <c r="AS1982" i="33" s="1"/>
  <c r="AT1982" i="33" s="1"/>
  <c r="AX1982" i="33" s="1"/>
  <c r="AE1981" i="33"/>
  <c r="AO1981" i="33" s="1"/>
  <c r="AP1981" i="33" s="1"/>
  <c r="AS1981" i="33" s="1"/>
  <c r="AT1981" i="33" s="1"/>
  <c r="AX1981" i="33" s="1"/>
  <c r="AE1231" i="33"/>
  <c r="AH1231" i="33" s="1"/>
  <c r="AI1231" i="33" s="1"/>
  <c r="AL1231" i="33" s="1"/>
  <c r="AT1231" i="33" s="1"/>
  <c r="AX1231" i="33" s="1"/>
  <c r="AE1230" i="33"/>
  <c r="AH1230" i="33" s="1"/>
  <c r="AI1230" i="33" s="1"/>
  <c r="AL1230" i="33" s="1"/>
  <c r="AT1230" i="33" s="1"/>
  <c r="AX1230" i="33" s="1"/>
  <c r="AE1229" i="33"/>
  <c r="AH1229" i="33" s="1"/>
  <c r="AI1229" i="33" s="1"/>
  <c r="AL1229" i="33" s="1"/>
  <c r="AT1229" i="33" s="1"/>
  <c r="AX1229" i="33" s="1"/>
  <c r="AE1228" i="33"/>
  <c r="AH1228" i="33" s="1"/>
  <c r="AI1228" i="33" s="1"/>
  <c r="AL1228" i="33" s="1"/>
  <c r="AT1228" i="33" s="1"/>
  <c r="AX1228" i="33" s="1"/>
  <c r="AE2654" i="33"/>
  <c r="AH2654" i="33" s="1"/>
  <c r="AI2654" i="33" s="1"/>
  <c r="AL2654" i="33" s="1"/>
  <c r="AT2654" i="33" s="1"/>
  <c r="AX2654" i="33" s="1"/>
  <c r="AE2306" i="33"/>
  <c r="AH2306" i="33" s="1"/>
  <c r="AI2306" i="33" s="1"/>
  <c r="AL2306" i="33" s="1"/>
  <c r="AT2306" i="33" s="1"/>
  <c r="AX2306" i="33" s="1"/>
  <c r="AE2297" i="33"/>
  <c r="AH2297" i="33" s="1"/>
  <c r="AI2297" i="33" s="1"/>
  <c r="AL2297" i="33" s="1"/>
  <c r="AT2297" i="33" s="1"/>
  <c r="AX2297" i="33" s="1"/>
  <c r="AE906" i="33"/>
  <c r="AH906" i="33" s="1"/>
  <c r="AI906" i="33" s="1"/>
  <c r="AL906" i="33" s="1"/>
  <c r="AT906" i="33" s="1"/>
  <c r="AX906" i="33" s="1"/>
  <c r="AE945" i="33"/>
  <c r="AH945" i="33" s="1"/>
  <c r="AI945" i="33" s="1"/>
  <c r="AL945" i="33" s="1"/>
  <c r="AT945" i="33" s="1"/>
  <c r="AX945" i="33" s="1"/>
  <c r="AE976" i="33"/>
  <c r="AH976" i="33" s="1"/>
  <c r="AI976" i="33" s="1"/>
  <c r="AL976" i="33" s="1"/>
  <c r="AT976" i="33" s="1"/>
  <c r="AX976" i="33" s="1"/>
  <c r="AE860" i="33"/>
  <c r="AH860" i="33" s="1"/>
  <c r="AI860" i="33" s="1"/>
  <c r="AL860" i="33" s="1"/>
  <c r="AT860" i="33" s="1"/>
  <c r="AX860" i="33" s="1"/>
  <c r="AE1209" i="33"/>
  <c r="AH1209" i="33" s="1"/>
  <c r="AI1209" i="33" s="1"/>
  <c r="AL1209" i="33" s="1"/>
  <c r="AT1209" i="33" s="1"/>
  <c r="AX1209" i="33" s="1"/>
  <c r="AE1191" i="33"/>
  <c r="AH1191" i="33" s="1"/>
  <c r="AI1191" i="33" s="1"/>
  <c r="AL1191" i="33" s="1"/>
  <c r="AT1191" i="33" s="1"/>
  <c r="AX1191" i="33" s="1"/>
  <c r="AE1280" i="33"/>
  <c r="AH1280" i="33" s="1"/>
  <c r="AI1280" i="33" s="1"/>
  <c r="AL1280" i="33" s="1"/>
  <c r="AT1280" i="33" s="1"/>
  <c r="AX1280" i="33" s="1"/>
  <c r="AE1150" i="33"/>
  <c r="AH1150" i="33" s="1"/>
  <c r="AI1150" i="33" s="1"/>
  <c r="AL1150" i="33" s="1"/>
  <c r="AT1150" i="33" s="1"/>
  <c r="AX1150" i="33" s="1"/>
  <c r="AE825" i="33"/>
  <c r="AH825" i="33" s="1"/>
  <c r="AI825" i="33" s="1"/>
  <c r="AL825" i="33" s="1"/>
  <c r="AT825" i="33" s="1"/>
  <c r="AX825" i="33" s="1"/>
  <c r="AE1014" i="33"/>
  <c r="AH1014" i="33" s="1"/>
  <c r="AI1014" i="33" s="1"/>
  <c r="AL1014" i="33" s="1"/>
  <c r="AT1014" i="33" s="1"/>
  <c r="AX1014" i="33" s="1"/>
  <c r="AE809" i="33"/>
  <c r="AH809" i="33" s="1"/>
  <c r="AI809" i="33" s="1"/>
  <c r="AL809" i="33" s="1"/>
  <c r="AT809" i="33" s="1"/>
  <c r="AX809" i="33" s="1"/>
  <c r="AE2146" i="33"/>
  <c r="AH2146" i="33" s="1"/>
  <c r="AI2146" i="33" s="1"/>
  <c r="AL2146" i="33" s="1"/>
  <c r="AT2146" i="33" s="1"/>
  <c r="AX2146" i="33" s="1"/>
  <c r="AE899" i="33"/>
  <c r="AH899" i="33" s="1"/>
  <c r="AI899" i="33" s="1"/>
  <c r="AL899" i="33" s="1"/>
  <c r="AT899" i="33" s="1"/>
  <c r="AX899" i="33" s="1"/>
  <c r="AE599" i="33"/>
  <c r="AH599" i="33" s="1"/>
  <c r="AI599" i="33" s="1"/>
  <c r="AL599" i="33" s="1"/>
  <c r="AT599" i="33" s="1"/>
  <c r="AX599" i="33" s="1"/>
  <c r="AE1210" i="33"/>
  <c r="AH1210" i="33" s="1"/>
  <c r="AI1210" i="33" s="1"/>
  <c r="AL1210" i="33" s="1"/>
  <c r="AT1210" i="33" s="1"/>
  <c r="AX1210" i="33" s="1"/>
  <c r="AE876" i="33"/>
  <c r="AH876" i="33" s="1"/>
  <c r="AI876" i="33" s="1"/>
  <c r="AL876" i="33" s="1"/>
  <c r="AT876" i="33" s="1"/>
  <c r="AX876" i="33" s="1"/>
  <c r="AE1681" i="33"/>
  <c r="AH1681" i="33" s="1"/>
  <c r="AI1681" i="33" s="1"/>
  <c r="AL1681" i="33" s="1"/>
  <c r="AT1681" i="33" s="1"/>
  <c r="AX1681" i="33" s="1"/>
  <c r="AE2052" i="33"/>
  <c r="AH2052" i="33" s="1"/>
  <c r="AI2052" i="33" s="1"/>
  <c r="AL2052" i="33" s="1"/>
  <c r="AT2052" i="33" s="1"/>
  <c r="AX2052" i="33" s="1"/>
  <c r="AE3191" i="33"/>
  <c r="AH3191" i="33" s="1"/>
  <c r="AI3191" i="33" s="1"/>
  <c r="AL3191" i="33" s="1"/>
  <c r="AT3191" i="33" s="1"/>
  <c r="AX3191" i="33" s="1"/>
  <c r="AE3190" i="33"/>
  <c r="AH3190" i="33" s="1"/>
  <c r="AI3190" i="33" s="1"/>
  <c r="AL3190" i="33" s="1"/>
  <c r="AT3190" i="33" s="1"/>
  <c r="AX3190" i="33" s="1"/>
  <c r="AE2694" i="33"/>
  <c r="AH2694" i="33" s="1"/>
  <c r="AI2694" i="33" s="1"/>
  <c r="AL2694" i="33" s="1"/>
  <c r="AT2694" i="33" s="1"/>
  <c r="AX2694" i="33" s="1"/>
  <c r="AE3288" i="33"/>
  <c r="AH3288" i="33" s="1"/>
  <c r="AI3288" i="33" s="1"/>
  <c r="AL3288" i="33" s="1"/>
  <c r="AT3288" i="33" s="1"/>
  <c r="AX3288" i="33" s="1"/>
  <c r="AE1922" i="33"/>
  <c r="AH1922" i="33" s="1"/>
  <c r="AI1922" i="33" s="1"/>
  <c r="AL1922" i="33" s="1"/>
  <c r="AT1922" i="33" s="1"/>
  <c r="AX1922" i="33" s="1"/>
  <c r="AE1918" i="33"/>
  <c r="AH1918" i="33" s="1"/>
  <c r="AI1918" i="33" s="1"/>
  <c r="AL1918" i="33" s="1"/>
  <c r="AT1918" i="33" s="1"/>
  <c r="AX1918" i="33" s="1"/>
  <c r="AE2459" i="33"/>
  <c r="AH2459" i="33" s="1"/>
  <c r="AI2459" i="33" s="1"/>
  <c r="AL2459" i="33" s="1"/>
  <c r="AT2459" i="33" s="1"/>
  <c r="AX2459" i="33" s="1"/>
  <c r="AE1931" i="33"/>
  <c r="AH1931" i="33" s="1"/>
  <c r="AI1931" i="33" s="1"/>
  <c r="AL1931" i="33" s="1"/>
  <c r="AT1931" i="33" s="1"/>
  <c r="AX1931" i="33" s="1"/>
  <c r="AE1483" i="33"/>
  <c r="AH1483" i="33" s="1"/>
  <c r="AI1483" i="33" s="1"/>
  <c r="AL1483" i="33" s="1"/>
  <c r="AT1483" i="33" s="1"/>
  <c r="AX1483" i="33" s="1"/>
  <c r="AE2547" i="33"/>
  <c r="AH2547" i="33" s="1"/>
  <c r="AI2547" i="33" s="1"/>
  <c r="AL2547" i="33" s="1"/>
  <c r="AT2547" i="33" s="1"/>
  <c r="AX2547" i="33" s="1"/>
  <c r="AE2087" i="33"/>
  <c r="AH2087" i="33" s="1"/>
  <c r="AI2087" i="33" s="1"/>
  <c r="AL2087" i="33" s="1"/>
  <c r="AT2087" i="33" s="1"/>
  <c r="AX2087" i="33" s="1"/>
  <c r="AE1818" i="33"/>
  <c r="AH1818" i="33" s="1"/>
  <c r="AI1818" i="33" s="1"/>
  <c r="AL1818" i="33" s="1"/>
  <c r="AT1818" i="33" s="1"/>
  <c r="AX1818" i="33" s="1"/>
  <c r="AE1263" i="33"/>
  <c r="AH1263" i="33" s="1"/>
  <c r="AI1263" i="33" s="1"/>
  <c r="AL1263" i="33" s="1"/>
  <c r="AT1263" i="33" s="1"/>
  <c r="AX1263" i="33" s="1"/>
  <c r="AE1277" i="33"/>
  <c r="AH1277" i="33" s="1"/>
  <c r="AI1277" i="33" s="1"/>
  <c r="AL1277" i="33" s="1"/>
  <c r="AT1277" i="33" s="1"/>
  <c r="AX1277" i="33" s="1"/>
  <c r="AE1973" i="33"/>
  <c r="AH1973" i="33" s="1"/>
  <c r="AI1973" i="33" s="1"/>
  <c r="AL1973" i="33" s="1"/>
  <c r="AT1973" i="33" s="1"/>
  <c r="AX1973" i="33" s="1"/>
  <c r="AE1972" i="33"/>
  <c r="AH1972" i="33" s="1"/>
  <c r="AI1972" i="33" s="1"/>
  <c r="AL1972" i="33" s="1"/>
  <c r="AT1972" i="33" s="1"/>
  <c r="AX1972" i="33" s="1"/>
  <c r="AE1840" i="33"/>
  <c r="AH1840" i="33" s="1"/>
  <c r="AI1840" i="33" s="1"/>
  <c r="AL1840" i="33" s="1"/>
  <c r="AT1840" i="33" s="1"/>
  <c r="AX1840" i="33" s="1"/>
  <c r="AE2702" i="33"/>
  <c r="AH2702" i="33" s="1"/>
  <c r="AI2702" i="33" s="1"/>
  <c r="AL2702" i="33" s="1"/>
  <c r="AT2702" i="33" s="1"/>
  <c r="AX2702" i="33" s="1"/>
  <c r="AE2376" i="33"/>
  <c r="AH2376" i="33" s="1"/>
  <c r="AI2376" i="33" s="1"/>
  <c r="AL2376" i="33" s="1"/>
  <c r="AT2376" i="33" s="1"/>
  <c r="AX2376" i="33" s="1"/>
  <c r="AE3163" i="33"/>
  <c r="AH3163" i="33" s="1"/>
  <c r="AI3163" i="33" s="1"/>
  <c r="AL3163" i="33" s="1"/>
  <c r="AT3163" i="33" s="1"/>
  <c r="AX3163" i="33" s="1"/>
  <c r="AE3162" i="33"/>
  <c r="AH3162" i="33" s="1"/>
  <c r="AI3162" i="33" s="1"/>
  <c r="AL3162" i="33" s="1"/>
  <c r="AT3162" i="33" s="1"/>
  <c r="AX3162" i="33" s="1"/>
  <c r="AE3161" i="33"/>
  <c r="AH3161" i="33" s="1"/>
  <c r="AI3161" i="33" s="1"/>
  <c r="AL3161" i="33" s="1"/>
  <c r="AT3161" i="33" s="1"/>
  <c r="AX3161" i="33" s="1"/>
  <c r="AE3160" i="33"/>
  <c r="AH3160" i="33" s="1"/>
  <c r="AI3160" i="33" s="1"/>
  <c r="AL3160" i="33" s="1"/>
  <c r="AT3160" i="33" s="1"/>
  <c r="AX3160" i="33" s="1"/>
  <c r="AE1583" i="33"/>
  <c r="AH1583" i="33" s="1"/>
  <c r="AI1583" i="33" s="1"/>
  <c r="AL1583" i="33" s="1"/>
  <c r="AT1583" i="33" s="1"/>
  <c r="AX1583" i="33" s="1"/>
  <c r="AE2718" i="33"/>
  <c r="AH2718" i="33" s="1"/>
  <c r="AI2718" i="33" s="1"/>
  <c r="AL2718" i="33" s="1"/>
  <c r="AT2718" i="33" s="1"/>
  <c r="AX2718" i="33" s="1"/>
  <c r="AE2837" i="33"/>
  <c r="AH2837" i="33" s="1"/>
  <c r="AI2837" i="33" s="1"/>
  <c r="AL2837" i="33" s="1"/>
  <c r="AT2837" i="33" s="1"/>
  <c r="AX2837" i="33" s="1"/>
  <c r="AE2836" i="33"/>
  <c r="AH2836" i="33" s="1"/>
  <c r="AI2836" i="33" s="1"/>
  <c r="AL2836" i="33" s="1"/>
  <c r="AT2836" i="33" s="1"/>
  <c r="AX2836" i="33" s="1"/>
  <c r="AE2835" i="33"/>
  <c r="AH2835" i="33" s="1"/>
  <c r="AI2835" i="33" s="1"/>
  <c r="AL2835" i="33" s="1"/>
  <c r="AT2835" i="33" s="1"/>
  <c r="AX2835" i="33" s="1"/>
  <c r="AE2834" i="33"/>
  <c r="AH2834" i="33" s="1"/>
  <c r="AI2834" i="33" s="1"/>
  <c r="AL2834" i="33" s="1"/>
  <c r="AT2834" i="33" s="1"/>
  <c r="AX2834" i="33" s="1"/>
  <c r="AE2833" i="33"/>
  <c r="AH2833" i="33" s="1"/>
  <c r="AI2833" i="33" s="1"/>
  <c r="AL2833" i="33" s="1"/>
  <c r="AT2833" i="33" s="1"/>
  <c r="AX2833" i="33" s="1"/>
  <c r="AE1633" i="33"/>
  <c r="AH1633" i="33" s="1"/>
  <c r="AI1633" i="33" s="1"/>
  <c r="AL1633" i="33" s="1"/>
  <c r="AT1633" i="33" s="1"/>
  <c r="AX1633" i="33" s="1"/>
  <c r="AE1555" i="33"/>
  <c r="AH1555" i="33" s="1"/>
  <c r="AI1555" i="33" s="1"/>
  <c r="AL1555" i="33" s="1"/>
  <c r="AT1555" i="33" s="1"/>
  <c r="AX1555" i="33" s="1"/>
  <c r="AE2332" i="33"/>
  <c r="AH2332" i="33" s="1"/>
  <c r="AI2332" i="33" s="1"/>
  <c r="AL2332" i="33" s="1"/>
  <c r="AT2332" i="33" s="1"/>
  <c r="AX2332" i="33" s="1"/>
  <c r="AE2264" i="33"/>
  <c r="AH2264" i="33" s="1"/>
  <c r="AI2264" i="33" s="1"/>
  <c r="AL2264" i="33" s="1"/>
  <c r="AT2264" i="33" s="1"/>
  <c r="AX2264" i="33" s="1"/>
  <c r="AE3468" i="33"/>
  <c r="AH3468" i="33" s="1"/>
  <c r="AI3468" i="33" s="1"/>
  <c r="AL3468" i="33" s="1"/>
  <c r="AT3468" i="33" s="1"/>
  <c r="AX3468" i="33" s="1"/>
  <c r="AE3467" i="33"/>
  <c r="AH3467" i="33" s="1"/>
  <c r="AI3467" i="33" s="1"/>
  <c r="AL3467" i="33" s="1"/>
  <c r="AT3467" i="33" s="1"/>
  <c r="AX3467" i="33" s="1"/>
  <c r="AE1262" i="33"/>
  <c r="AH1262" i="33" s="1"/>
  <c r="AI1262" i="33" s="1"/>
  <c r="AL1262" i="33" s="1"/>
  <c r="AT1262" i="33" s="1"/>
  <c r="AX1262" i="33" s="1"/>
  <c r="AE2696" i="33"/>
  <c r="AH2696" i="33" s="1"/>
  <c r="AI2696" i="33" s="1"/>
  <c r="AL2696" i="33" s="1"/>
  <c r="AT2696" i="33" s="1"/>
  <c r="AX2696" i="33" s="1"/>
  <c r="AE2379" i="33"/>
  <c r="AH2379" i="33" s="1"/>
  <c r="AI2379" i="33" s="1"/>
  <c r="AL2379" i="33" s="1"/>
  <c r="AT2379" i="33" s="1"/>
  <c r="AX2379" i="33" s="1"/>
  <c r="AE2378" i="33"/>
  <c r="AH2378" i="33" s="1"/>
  <c r="AI2378" i="33" s="1"/>
  <c r="AL2378" i="33" s="1"/>
  <c r="AT2378" i="33" s="1"/>
  <c r="AX2378" i="33" s="1"/>
  <c r="AE1677" i="33"/>
  <c r="AH1677" i="33" s="1"/>
  <c r="AI1677" i="33" s="1"/>
  <c r="AL1677" i="33" s="1"/>
  <c r="AT1677" i="33" s="1"/>
  <c r="AX1677" i="33" s="1"/>
  <c r="AE1676" i="33"/>
  <c r="AH1676" i="33" s="1"/>
  <c r="AI1676" i="33" s="1"/>
  <c r="AL1676" i="33" s="1"/>
  <c r="AT1676" i="33" s="1"/>
  <c r="AX1676" i="33" s="1"/>
  <c r="AE1675" i="33"/>
  <c r="AH1675" i="33" s="1"/>
  <c r="AI1675" i="33" s="1"/>
  <c r="AL1675" i="33" s="1"/>
  <c r="AT1675" i="33" s="1"/>
  <c r="AX1675" i="33" s="1"/>
  <c r="AE1674" i="33"/>
  <c r="AH1674" i="33" s="1"/>
  <c r="AI1674" i="33" s="1"/>
  <c r="AL1674" i="33" s="1"/>
  <c r="AT1674" i="33" s="1"/>
  <c r="AX1674" i="33" s="1"/>
  <c r="AE1177" i="33"/>
  <c r="AH1177" i="33" s="1"/>
  <c r="AI1177" i="33" s="1"/>
  <c r="AL1177" i="33" s="1"/>
  <c r="AT1177" i="33" s="1"/>
  <c r="AX1177" i="33" s="1"/>
  <c r="AE3108" i="33"/>
  <c r="AH3108" i="33" s="1"/>
  <c r="AI3108" i="33" s="1"/>
  <c r="AL3108" i="33" s="1"/>
  <c r="AT3108" i="33" s="1"/>
  <c r="AX3108" i="33" s="1"/>
  <c r="AE1496" i="33"/>
  <c r="AH1496" i="33" s="1"/>
  <c r="AI1496" i="33" s="1"/>
  <c r="AL1496" i="33" s="1"/>
  <c r="AT1496" i="33" s="1"/>
  <c r="AX1496" i="33" s="1"/>
  <c r="AE3107" i="33"/>
  <c r="AH3107" i="33" s="1"/>
  <c r="AI3107" i="33" s="1"/>
  <c r="AL3107" i="33" s="1"/>
  <c r="AT3107" i="33" s="1"/>
  <c r="AX3107" i="33" s="1"/>
  <c r="AE3106" i="33"/>
  <c r="AH3106" i="33" s="1"/>
  <c r="AI3106" i="33" s="1"/>
  <c r="AL3106" i="33" s="1"/>
  <c r="AT3106" i="33" s="1"/>
  <c r="AX3106" i="33" s="1"/>
  <c r="AE3105" i="33"/>
  <c r="AH3105" i="33" s="1"/>
  <c r="AI3105" i="33" s="1"/>
  <c r="AL3105" i="33" s="1"/>
  <c r="AT3105" i="33" s="1"/>
  <c r="AX3105" i="33" s="1"/>
  <c r="AE1495" i="33"/>
  <c r="AH1495" i="33" s="1"/>
  <c r="AI1495" i="33" s="1"/>
  <c r="AL1495" i="33" s="1"/>
  <c r="AT1495" i="33" s="1"/>
  <c r="AX1495" i="33" s="1"/>
  <c r="AE1028" i="33"/>
  <c r="AO1028" i="33" s="1"/>
  <c r="AP1028" i="33" s="1"/>
  <c r="AS1028" i="33" s="1"/>
  <c r="AT1028" i="33" s="1"/>
  <c r="AX1028" i="33" s="1"/>
  <c r="AE892" i="33"/>
  <c r="AO892" i="33" s="1"/>
  <c r="AP892" i="33" s="1"/>
  <c r="AS892" i="33" s="1"/>
  <c r="AT892" i="33" s="1"/>
  <c r="AX892" i="33" s="1"/>
  <c r="AE871" i="33"/>
  <c r="AO871" i="33" s="1"/>
  <c r="AP871" i="33" s="1"/>
  <c r="AS871" i="33" s="1"/>
  <c r="AT871" i="33" s="1"/>
  <c r="AX871" i="33" s="1"/>
  <c r="AE823" i="33"/>
  <c r="AO823" i="33" s="1"/>
  <c r="AP823" i="33" s="1"/>
  <c r="AS823" i="33" s="1"/>
  <c r="AT823" i="33" s="1"/>
  <c r="AX823" i="33" s="1"/>
  <c r="AE1718" i="33"/>
  <c r="AO1718" i="33" s="1"/>
  <c r="AP1718" i="33" s="1"/>
  <c r="AS1718" i="33" s="1"/>
  <c r="AT1718" i="33" s="1"/>
  <c r="AX1718" i="33" s="1"/>
  <c r="AE1717" i="33"/>
  <c r="AO1717" i="33" s="1"/>
  <c r="AP1717" i="33" s="1"/>
  <c r="AS1717" i="33" s="1"/>
  <c r="AT1717" i="33" s="1"/>
  <c r="AX1717" i="33" s="1"/>
  <c r="AE1716" i="33"/>
  <c r="AO1716" i="33" s="1"/>
  <c r="AP1716" i="33" s="1"/>
  <c r="AS1716" i="33" s="1"/>
  <c r="AT1716" i="33" s="1"/>
  <c r="AX1716" i="33" s="1"/>
  <c r="AE1715" i="33"/>
  <c r="AO1715" i="33" s="1"/>
  <c r="AP1715" i="33" s="1"/>
  <c r="AS1715" i="33" s="1"/>
  <c r="AT1715" i="33" s="1"/>
  <c r="AX1715" i="33" s="1"/>
  <c r="AE1714" i="33"/>
  <c r="AO1714" i="33" s="1"/>
  <c r="AP1714" i="33" s="1"/>
  <c r="AS1714" i="33" s="1"/>
  <c r="AT1714" i="33" s="1"/>
  <c r="AX1714" i="33" s="1"/>
  <c r="AE1713" i="33"/>
  <c r="AO1713" i="33" s="1"/>
  <c r="AP1713" i="33" s="1"/>
  <c r="AS1713" i="33" s="1"/>
  <c r="AT1713" i="33" s="1"/>
  <c r="AX1713" i="33" s="1"/>
  <c r="AE1712" i="33"/>
  <c r="AO1712" i="33" s="1"/>
  <c r="AP1712" i="33" s="1"/>
  <c r="AS1712" i="33" s="1"/>
  <c r="AT1712" i="33" s="1"/>
  <c r="AX1712" i="33" s="1"/>
  <c r="AE1058" i="33"/>
  <c r="AO1058" i="33" s="1"/>
  <c r="AP1058" i="33" s="1"/>
  <c r="AS1058" i="33" s="1"/>
  <c r="AT1058" i="33" s="1"/>
  <c r="AX1058" i="33" s="1"/>
  <c r="AE1040" i="33"/>
  <c r="AO1040" i="33" s="1"/>
  <c r="AP1040" i="33" s="1"/>
  <c r="AS1040" i="33" s="1"/>
  <c r="AT1040" i="33" s="1"/>
  <c r="AX1040" i="33" s="1"/>
  <c r="AE831" i="33"/>
  <c r="AO831" i="33" s="1"/>
  <c r="AP831" i="33" s="1"/>
  <c r="AS831" i="33" s="1"/>
  <c r="AT831" i="33" s="1"/>
  <c r="AX831" i="33" s="1"/>
  <c r="AE819" i="33"/>
  <c r="AO819" i="33" s="1"/>
  <c r="AP819" i="33" s="1"/>
  <c r="AS819" i="33" s="1"/>
  <c r="AT819" i="33" s="1"/>
  <c r="AX819" i="33" s="1"/>
  <c r="AE688" i="33"/>
  <c r="AO688" i="33" s="1"/>
  <c r="AP688" i="33" s="1"/>
  <c r="AS688" i="33" s="1"/>
  <c r="AT688" i="33" s="1"/>
  <c r="AX688" i="33" s="1"/>
  <c r="AE670" i="33"/>
  <c r="AO670" i="33" s="1"/>
  <c r="AP670" i="33" s="1"/>
  <c r="AS670" i="33" s="1"/>
  <c r="AT670" i="33" s="1"/>
  <c r="AX670" i="33" s="1"/>
  <c r="AE660" i="33"/>
  <c r="AO660" i="33" s="1"/>
  <c r="AP660" i="33" s="1"/>
  <c r="AS660" i="33" s="1"/>
  <c r="AT660" i="33" s="1"/>
  <c r="AX660" i="33" s="1"/>
  <c r="AE647" i="33"/>
  <c r="AO647" i="33" s="1"/>
  <c r="AP647" i="33" s="1"/>
  <c r="AS647" i="33" s="1"/>
  <c r="AT647" i="33" s="1"/>
  <c r="AX647" i="33" s="1"/>
  <c r="AE640" i="33"/>
  <c r="AO640" i="33" s="1"/>
  <c r="AP640" i="33" s="1"/>
  <c r="AS640" i="33" s="1"/>
  <c r="AT640" i="33" s="1"/>
  <c r="AX640" i="33" s="1"/>
  <c r="AE639" i="33"/>
  <c r="AO639" i="33" s="1"/>
  <c r="AP639" i="33" s="1"/>
  <c r="AS639" i="33" s="1"/>
  <c r="AT639" i="33" s="1"/>
  <c r="AX639" i="33" s="1"/>
  <c r="AE638" i="33"/>
  <c r="AO638" i="33" s="1"/>
  <c r="AP638" i="33" s="1"/>
  <c r="AS638" i="33" s="1"/>
  <c r="AT638" i="33" s="1"/>
  <c r="AX638" i="33" s="1"/>
  <c r="AE637" i="33"/>
  <c r="AO637" i="33" s="1"/>
  <c r="AP637" i="33" s="1"/>
  <c r="AS637" i="33" s="1"/>
  <c r="AT637" i="33" s="1"/>
  <c r="AX637" i="33" s="1"/>
  <c r="AE636" i="33"/>
  <c r="AO636" i="33" s="1"/>
  <c r="AP636" i="33" s="1"/>
  <c r="AS636" i="33" s="1"/>
  <c r="AT636" i="33" s="1"/>
  <c r="AX636" i="33" s="1"/>
  <c r="AE2043" i="33"/>
  <c r="AO2043" i="33" s="1"/>
  <c r="AP2043" i="33" s="1"/>
  <c r="AS2043" i="33" s="1"/>
  <c r="AT2043" i="33" s="1"/>
  <c r="AX2043" i="33" s="1"/>
  <c r="AE2687" i="33"/>
  <c r="AO2687" i="33" s="1"/>
  <c r="AP2687" i="33" s="1"/>
  <c r="AS2687" i="33" s="1"/>
  <c r="AT2687" i="33" s="1"/>
  <c r="AX2687" i="33" s="1"/>
  <c r="AE2686" i="33"/>
  <c r="AO2686" i="33" s="1"/>
  <c r="AP2686" i="33" s="1"/>
  <c r="AS2686" i="33" s="1"/>
  <c r="AT2686" i="33" s="1"/>
  <c r="AX2686" i="33" s="1"/>
  <c r="AE2685" i="33"/>
  <c r="AO2685" i="33" s="1"/>
  <c r="AP2685" i="33" s="1"/>
  <c r="AS2685" i="33" s="1"/>
  <c r="AT2685" i="33" s="1"/>
  <c r="AX2685" i="33" s="1"/>
  <c r="AE2684" i="33"/>
  <c r="AO2684" i="33" s="1"/>
  <c r="AP2684" i="33" s="1"/>
  <c r="AS2684" i="33" s="1"/>
  <c r="AT2684" i="33" s="1"/>
  <c r="AX2684" i="33" s="1"/>
  <c r="AE2683" i="33"/>
  <c r="AO2683" i="33" s="1"/>
  <c r="AP2683" i="33" s="1"/>
  <c r="AS2683" i="33" s="1"/>
  <c r="AT2683" i="33" s="1"/>
  <c r="AX2683" i="33" s="1"/>
  <c r="AE2682" i="33"/>
  <c r="AO2682" i="33" s="1"/>
  <c r="AP2682" i="33" s="1"/>
  <c r="AS2682" i="33" s="1"/>
  <c r="AT2682" i="33" s="1"/>
  <c r="AX2682" i="33" s="1"/>
  <c r="AE2681" i="33"/>
  <c r="AO2681" i="33" s="1"/>
  <c r="AP2681" i="33" s="1"/>
  <c r="AS2681" i="33" s="1"/>
  <c r="AT2681" i="33" s="1"/>
  <c r="AX2681" i="33" s="1"/>
  <c r="AE2680" i="33"/>
  <c r="AO2680" i="33" s="1"/>
  <c r="AP2680" i="33" s="1"/>
  <c r="AS2680" i="33" s="1"/>
  <c r="AT2680" i="33" s="1"/>
  <c r="AX2680" i="33" s="1"/>
  <c r="AE2679" i="33"/>
  <c r="AO2679" i="33" s="1"/>
  <c r="AP2679" i="33" s="1"/>
  <c r="AS2679" i="33" s="1"/>
  <c r="AT2679" i="33" s="1"/>
  <c r="AX2679" i="33" s="1"/>
  <c r="AE2678" i="33"/>
  <c r="AO2678" i="33" s="1"/>
  <c r="AP2678" i="33" s="1"/>
  <c r="AS2678" i="33" s="1"/>
  <c r="AT2678" i="33" s="1"/>
  <c r="AX2678" i="33" s="1"/>
  <c r="AE2677" i="33"/>
  <c r="AO2677" i="33" s="1"/>
  <c r="AP2677" i="33" s="1"/>
  <c r="AS2677" i="33" s="1"/>
  <c r="AT2677" i="33" s="1"/>
  <c r="AX2677" i="33" s="1"/>
  <c r="AE2676" i="33"/>
  <c r="AO2676" i="33" s="1"/>
  <c r="AP2676" i="33" s="1"/>
  <c r="AS2676" i="33" s="1"/>
  <c r="AT2676" i="33" s="1"/>
  <c r="AX2676" i="33" s="1"/>
  <c r="AE2675" i="33"/>
  <c r="AO2675" i="33" s="1"/>
  <c r="AP2675" i="33" s="1"/>
  <c r="AS2675" i="33" s="1"/>
  <c r="AT2675" i="33" s="1"/>
  <c r="AX2675" i="33" s="1"/>
  <c r="AE2674" i="33"/>
  <c r="AO2674" i="33" s="1"/>
  <c r="AP2674" i="33" s="1"/>
  <c r="AS2674" i="33" s="1"/>
  <c r="AT2674" i="33" s="1"/>
  <c r="AX2674" i="33" s="1"/>
  <c r="AE2673" i="33"/>
  <c r="AO2673" i="33" s="1"/>
  <c r="AP2673" i="33" s="1"/>
  <c r="AS2673" i="33" s="1"/>
  <c r="AT2673" i="33" s="1"/>
  <c r="AX2673" i="33" s="1"/>
  <c r="AE2672" i="33"/>
  <c r="AO2672" i="33" s="1"/>
  <c r="AP2672" i="33" s="1"/>
  <c r="AS2672" i="33" s="1"/>
  <c r="AT2672" i="33" s="1"/>
  <c r="AX2672" i="33" s="1"/>
  <c r="AE2671" i="33"/>
  <c r="AO2671" i="33" s="1"/>
  <c r="AP2671" i="33" s="1"/>
  <c r="AS2671" i="33" s="1"/>
  <c r="AT2671" i="33" s="1"/>
  <c r="AX2671" i="33" s="1"/>
  <c r="AE2670" i="33"/>
  <c r="AO2670" i="33" s="1"/>
  <c r="AP2670" i="33" s="1"/>
  <c r="AS2670" i="33" s="1"/>
  <c r="AT2670" i="33" s="1"/>
  <c r="AX2670" i="33" s="1"/>
  <c r="AE2669" i="33"/>
  <c r="AO2669" i="33" s="1"/>
  <c r="AP2669" i="33" s="1"/>
  <c r="AS2669" i="33" s="1"/>
  <c r="AT2669" i="33" s="1"/>
  <c r="AX2669" i="33" s="1"/>
  <c r="AE2668" i="33"/>
  <c r="AO2668" i="33" s="1"/>
  <c r="AP2668" i="33" s="1"/>
  <c r="AS2668" i="33" s="1"/>
  <c r="AT2668" i="33" s="1"/>
  <c r="AX2668" i="33" s="1"/>
  <c r="AE2667" i="33"/>
  <c r="AO2667" i="33" s="1"/>
  <c r="AP2667" i="33" s="1"/>
  <c r="AS2667" i="33" s="1"/>
  <c r="AT2667" i="33" s="1"/>
  <c r="AX2667" i="33" s="1"/>
  <c r="AE2666" i="33"/>
  <c r="AO2666" i="33" s="1"/>
  <c r="AP2666" i="33" s="1"/>
  <c r="AS2666" i="33" s="1"/>
  <c r="AT2666" i="33" s="1"/>
  <c r="AX2666" i="33" s="1"/>
  <c r="AE2665" i="33"/>
  <c r="AO2665" i="33" s="1"/>
  <c r="AP2665" i="33" s="1"/>
  <c r="AS2665" i="33" s="1"/>
  <c r="AT2665" i="33" s="1"/>
  <c r="AX2665" i="33" s="1"/>
  <c r="AE2664" i="33"/>
  <c r="AO2664" i="33" s="1"/>
  <c r="AP2664" i="33" s="1"/>
  <c r="AS2664" i="33" s="1"/>
  <c r="AT2664" i="33" s="1"/>
  <c r="AX2664" i="33" s="1"/>
  <c r="AE2663" i="33"/>
  <c r="AO2663" i="33" s="1"/>
  <c r="AP2663" i="33" s="1"/>
  <c r="AS2663" i="33" s="1"/>
  <c r="AT2663" i="33" s="1"/>
  <c r="AX2663" i="33" s="1"/>
  <c r="AE2662" i="33"/>
  <c r="AO2662" i="33" s="1"/>
  <c r="AP2662" i="33" s="1"/>
  <c r="AS2662" i="33" s="1"/>
  <c r="AT2662" i="33" s="1"/>
  <c r="AX2662" i="33" s="1"/>
  <c r="AE2661" i="33"/>
  <c r="AO2661" i="33" s="1"/>
  <c r="AP2661" i="33" s="1"/>
  <c r="AS2661" i="33" s="1"/>
  <c r="AT2661" i="33" s="1"/>
  <c r="AX2661" i="33" s="1"/>
  <c r="AE2660" i="33"/>
  <c r="AO2660" i="33" s="1"/>
  <c r="AP2660" i="33" s="1"/>
  <c r="AS2660" i="33" s="1"/>
  <c r="AT2660" i="33" s="1"/>
  <c r="AX2660" i="33" s="1"/>
  <c r="AE2659" i="33"/>
  <c r="AO2659" i="33" s="1"/>
  <c r="AP2659" i="33" s="1"/>
  <c r="AS2659" i="33" s="1"/>
  <c r="AT2659" i="33" s="1"/>
  <c r="AX2659" i="33" s="1"/>
  <c r="AE2658" i="33"/>
  <c r="AO2658" i="33" s="1"/>
  <c r="AP2658" i="33" s="1"/>
  <c r="AS2658" i="33" s="1"/>
  <c r="AT2658" i="33" s="1"/>
  <c r="AX2658" i="33" s="1"/>
  <c r="AE2431" i="33"/>
  <c r="AO2431" i="33" s="1"/>
  <c r="AP2431" i="33" s="1"/>
  <c r="AS2431" i="33" s="1"/>
  <c r="AT2431" i="33" s="1"/>
  <c r="AX2431" i="33" s="1"/>
  <c r="AE2430" i="33"/>
  <c r="AO2430" i="33" s="1"/>
  <c r="AP2430" i="33" s="1"/>
  <c r="AS2430" i="33" s="1"/>
  <c r="AT2430" i="33" s="1"/>
  <c r="AX2430" i="33" s="1"/>
  <c r="AE2429" i="33"/>
  <c r="AO2429" i="33" s="1"/>
  <c r="AP2429" i="33" s="1"/>
  <c r="AS2429" i="33" s="1"/>
  <c r="AT2429" i="33" s="1"/>
  <c r="AX2429" i="33" s="1"/>
  <c r="AE2428" i="33"/>
  <c r="AO2428" i="33" s="1"/>
  <c r="AP2428" i="33" s="1"/>
  <c r="AS2428" i="33" s="1"/>
  <c r="AT2428" i="33" s="1"/>
  <c r="AX2428" i="33" s="1"/>
  <c r="AE2427" i="33"/>
  <c r="AO2427" i="33" s="1"/>
  <c r="AP2427" i="33" s="1"/>
  <c r="AS2427" i="33" s="1"/>
  <c r="AT2427" i="33" s="1"/>
  <c r="AX2427" i="33" s="1"/>
  <c r="AE2426" i="33"/>
  <c r="AO2426" i="33" s="1"/>
  <c r="AP2426" i="33" s="1"/>
  <c r="AS2426" i="33" s="1"/>
  <c r="AT2426" i="33" s="1"/>
  <c r="AX2426" i="33" s="1"/>
  <c r="AE2425" i="33"/>
  <c r="AO2425" i="33" s="1"/>
  <c r="AP2425" i="33" s="1"/>
  <c r="AS2425" i="33" s="1"/>
  <c r="AT2425" i="33" s="1"/>
  <c r="AX2425" i="33" s="1"/>
  <c r="AE2424" i="33"/>
  <c r="AO2424" i="33" s="1"/>
  <c r="AP2424" i="33" s="1"/>
  <c r="AS2424" i="33" s="1"/>
  <c r="AT2424" i="33" s="1"/>
  <c r="AX2424" i="33" s="1"/>
  <c r="AE2423" i="33"/>
  <c r="AO2423" i="33" s="1"/>
  <c r="AP2423" i="33" s="1"/>
  <c r="AS2423" i="33" s="1"/>
  <c r="AT2423" i="33" s="1"/>
  <c r="AX2423" i="33" s="1"/>
  <c r="AE2422" i="33"/>
  <c r="AO2422" i="33" s="1"/>
  <c r="AP2422" i="33" s="1"/>
  <c r="AS2422" i="33" s="1"/>
  <c r="AT2422" i="33" s="1"/>
  <c r="AX2422" i="33" s="1"/>
  <c r="AE2421" i="33"/>
  <c r="AO2421" i="33" s="1"/>
  <c r="AP2421" i="33" s="1"/>
  <c r="AS2421" i="33" s="1"/>
  <c r="AT2421" i="33" s="1"/>
  <c r="AX2421" i="33" s="1"/>
  <c r="AE1930" i="33"/>
  <c r="AO1930" i="33" s="1"/>
  <c r="AP1930" i="33" s="1"/>
  <c r="AS1930" i="33" s="1"/>
  <c r="AT1930" i="33" s="1"/>
  <c r="AX1930" i="33" s="1"/>
  <c r="AE2420" i="33"/>
  <c r="AO2420" i="33" s="1"/>
  <c r="AP2420" i="33" s="1"/>
  <c r="AS2420" i="33" s="1"/>
  <c r="AT2420" i="33" s="1"/>
  <c r="AX2420" i="33" s="1"/>
  <c r="AE2419" i="33"/>
  <c r="AO2419" i="33" s="1"/>
  <c r="AP2419" i="33" s="1"/>
  <c r="AS2419" i="33" s="1"/>
  <c r="AT2419" i="33" s="1"/>
  <c r="AX2419" i="33" s="1"/>
  <c r="AE2418" i="33"/>
  <c r="AO2418" i="33" s="1"/>
  <c r="AP2418" i="33" s="1"/>
  <c r="AS2418" i="33" s="1"/>
  <c r="AT2418" i="33" s="1"/>
  <c r="AX2418" i="33" s="1"/>
  <c r="AE2417" i="33"/>
  <c r="AO2417" i="33" s="1"/>
  <c r="AP2417" i="33" s="1"/>
  <c r="AS2417" i="33" s="1"/>
  <c r="AT2417" i="33" s="1"/>
  <c r="AX2417" i="33" s="1"/>
  <c r="AE2416" i="33"/>
  <c r="AO2416" i="33" s="1"/>
  <c r="AP2416" i="33" s="1"/>
  <c r="AS2416" i="33" s="1"/>
  <c r="AT2416" i="33" s="1"/>
  <c r="AX2416" i="33" s="1"/>
  <c r="AE2415" i="33"/>
  <c r="AO2415" i="33" s="1"/>
  <c r="AP2415" i="33" s="1"/>
  <c r="AS2415" i="33" s="1"/>
  <c r="AT2415" i="33" s="1"/>
  <c r="AX2415" i="33" s="1"/>
  <c r="AE2414" i="33"/>
  <c r="AO2414" i="33" s="1"/>
  <c r="AP2414" i="33" s="1"/>
  <c r="AS2414" i="33" s="1"/>
  <c r="AT2414" i="33" s="1"/>
  <c r="AX2414" i="33" s="1"/>
  <c r="AE2413" i="33"/>
  <c r="AO2413" i="33" s="1"/>
  <c r="AP2413" i="33" s="1"/>
  <c r="AS2413" i="33" s="1"/>
  <c r="AT2413" i="33" s="1"/>
  <c r="AX2413" i="33" s="1"/>
  <c r="AE2412" i="33"/>
  <c r="AO2412" i="33" s="1"/>
  <c r="AP2412" i="33" s="1"/>
  <c r="AS2412" i="33" s="1"/>
  <c r="AT2412" i="33" s="1"/>
  <c r="AX2412" i="33" s="1"/>
  <c r="AE2411" i="33"/>
  <c r="AO2411" i="33" s="1"/>
  <c r="AP2411" i="33" s="1"/>
  <c r="AS2411" i="33" s="1"/>
  <c r="AT2411" i="33" s="1"/>
  <c r="AX2411" i="33" s="1"/>
  <c r="AE2410" i="33"/>
  <c r="AO2410" i="33" s="1"/>
  <c r="AP2410" i="33" s="1"/>
  <c r="AS2410" i="33" s="1"/>
  <c r="AT2410" i="33" s="1"/>
  <c r="AX2410" i="33" s="1"/>
  <c r="AE2409" i="33"/>
  <c r="AO2409" i="33" s="1"/>
  <c r="AP2409" i="33" s="1"/>
  <c r="AS2409" i="33" s="1"/>
  <c r="AT2409" i="33" s="1"/>
  <c r="AX2409" i="33" s="1"/>
  <c r="AE2267" i="33"/>
  <c r="AO2267" i="33" s="1"/>
  <c r="AP2267" i="33" s="1"/>
  <c r="AS2267" i="33" s="1"/>
  <c r="AT2267" i="33" s="1"/>
  <c r="AX2267" i="33" s="1"/>
  <c r="AE1192" i="33"/>
  <c r="AO1192" i="33" s="1"/>
  <c r="AP1192" i="33" s="1"/>
  <c r="AS1192" i="33" s="1"/>
  <c r="AT1192" i="33" s="1"/>
  <c r="AX1192" i="33" s="1"/>
  <c r="AE1098" i="33"/>
  <c r="AO1098" i="33" s="1"/>
  <c r="AP1098" i="33" s="1"/>
  <c r="AS1098" i="33" s="1"/>
  <c r="AT1098" i="33" s="1"/>
  <c r="AX1098" i="33" s="1"/>
  <c r="AE1548" i="33"/>
  <c r="AO1548" i="33" s="1"/>
  <c r="AP1548" i="33" s="1"/>
  <c r="AS1548" i="33" s="1"/>
  <c r="AT1548" i="33" s="1"/>
  <c r="AX1548" i="33" s="1"/>
  <c r="AE1547" i="33"/>
  <c r="AO1547" i="33" s="1"/>
  <c r="AP1547" i="33" s="1"/>
  <c r="AS1547" i="33" s="1"/>
  <c r="AT1547" i="33" s="1"/>
  <c r="AX1547" i="33" s="1"/>
  <c r="AE1546" i="33"/>
  <c r="AO1546" i="33" s="1"/>
  <c r="AP1546" i="33" s="1"/>
  <c r="AS1546" i="33" s="1"/>
  <c r="AT1546" i="33" s="1"/>
  <c r="AX1546" i="33" s="1"/>
  <c r="AE1545" i="33"/>
  <c r="AO1545" i="33" s="1"/>
  <c r="AP1545" i="33" s="1"/>
  <c r="AS1545" i="33" s="1"/>
  <c r="AT1545" i="33" s="1"/>
  <c r="AX1545" i="33" s="1"/>
  <c r="AE1521" i="33"/>
  <c r="AO1521" i="33" s="1"/>
  <c r="AP1521" i="33" s="1"/>
  <c r="AS1521" i="33" s="1"/>
  <c r="AT1521" i="33" s="1"/>
  <c r="AX1521" i="33" s="1"/>
  <c r="AE1520" i="33"/>
  <c r="AO1520" i="33" s="1"/>
  <c r="AP1520" i="33" s="1"/>
  <c r="AS1520" i="33" s="1"/>
  <c r="AT1520" i="33" s="1"/>
  <c r="AX1520" i="33" s="1"/>
  <c r="AE1519" i="33"/>
  <c r="AO1519" i="33" s="1"/>
  <c r="AP1519" i="33" s="1"/>
  <c r="AS1519" i="33" s="1"/>
  <c r="AT1519" i="33" s="1"/>
  <c r="AX1519" i="33" s="1"/>
  <c r="AE1518" i="33"/>
  <c r="AO1518" i="33" s="1"/>
  <c r="AP1518" i="33" s="1"/>
  <c r="AS1518" i="33" s="1"/>
  <c r="AT1518" i="33" s="1"/>
  <c r="AX1518" i="33" s="1"/>
  <c r="AE1517" i="33"/>
  <c r="AO1517" i="33" s="1"/>
  <c r="AP1517" i="33" s="1"/>
  <c r="AS1517" i="33" s="1"/>
  <c r="AT1517" i="33" s="1"/>
  <c r="AX1517" i="33" s="1"/>
  <c r="AE1516" i="33"/>
  <c r="AO1516" i="33" s="1"/>
  <c r="AP1516" i="33" s="1"/>
  <c r="AS1516" i="33" s="1"/>
  <c r="AT1516" i="33" s="1"/>
  <c r="AX1516" i="33" s="1"/>
  <c r="AE1515" i="33"/>
  <c r="AO1515" i="33" s="1"/>
  <c r="AP1515" i="33" s="1"/>
  <c r="AS1515" i="33" s="1"/>
  <c r="AT1515" i="33" s="1"/>
  <c r="AX1515" i="33" s="1"/>
  <c r="AE1514" i="33"/>
  <c r="AO1514" i="33" s="1"/>
  <c r="AP1514" i="33" s="1"/>
  <c r="AS1514" i="33" s="1"/>
  <c r="AT1514" i="33" s="1"/>
  <c r="AX1514" i="33" s="1"/>
  <c r="AE1513" i="33"/>
  <c r="AO1513" i="33" s="1"/>
  <c r="AP1513" i="33" s="1"/>
  <c r="AS1513" i="33" s="1"/>
  <c r="AT1513" i="33" s="1"/>
  <c r="AX1513" i="33" s="1"/>
  <c r="AE1512" i="33"/>
  <c r="AO1512" i="33" s="1"/>
  <c r="AP1512" i="33" s="1"/>
  <c r="AS1512" i="33" s="1"/>
  <c r="AT1512" i="33" s="1"/>
  <c r="AX1512" i="33" s="1"/>
  <c r="AE1511" i="33"/>
  <c r="AO1511" i="33" s="1"/>
  <c r="AP1511" i="33" s="1"/>
  <c r="AS1511" i="33" s="1"/>
  <c r="AT1511" i="33" s="1"/>
  <c r="AX1511" i="33" s="1"/>
  <c r="AE1510" i="33"/>
  <c r="AO1510" i="33" s="1"/>
  <c r="AP1510" i="33" s="1"/>
  <c r="AS1510" i="33" s="1"/>
  <c r="AT1510" i="33" s="1"/>
  <c r="AX1510" i="33" s="1"/>
  <c r="AE1509" i="33"/>
  <c r="AO1509" i="33" s="1"/>
  <c r="AP1509" i="33" s="1"/>
  <c r="AS1509" i="33" s="1"/>
  <c r="AT1509" i="33" s="1"/>
  <c r="AX1509" i="33" s="1"/>
  <c r="AE1508" i="33"/>
  <c r="AO1508" i="33" s="1"/>
  <c r="AP1508" i="33" s="1"/>
  <c r="AS1508" i="33" s="1"/>
  <c r="AT1508" i="33" s="1"/>
  <c r="AX1508" i="33" s="1"/>
  <c r="AE1507" i="33"/>
  <c r="AO1507" i="33" s="1"/>
  <c r="AP1507" i="33" s="1"/>
  <c r="AS1507" i="33" s="1"/>
  <c r="AT1507" i="33" s="1"/>
  <c r="AX1507" i="33" s="1"/>
  <c r="AE1506" i="33"/>
  <c r="AO1506" i="33" s="1"/>
  <c r="AP1506" i="33" s="1"/>
  <c r="AS1506" i="33" s="1"/>
  <c r="AT1506" i="33" s="1"/>
  <c r="AX1506" i="33" s="1"/>
  <c r="AE1505" i="33"/>
  <c r="AO1505" i="33" s="1"/>
  <c r="AP1505" i="33" s="1"/>
  <c r="AS1505" i="33" s="1"/>
  <c r="AT1505" i="33" s="1"/>
  <c r="AX1505" i="33" s="1"/>
  <c r="AE1504" i="33"/>
  <c r="AO1504" i="33" s="1"/>
  <c r="AP1504" i="33" s="1"/>
  <c r="AS1504" i="33" s="1"/>
  <c r="AT1504" i="33" s="1"/>
  <c r="AX1504" i="33" s="1"/>
  <c r="AE1503" i="33"/>
  <c r="AO1503" i="33" s="1"/>
  <c r="AP1503" i="33" s="1"/>
  <c r="AS1503" i="33" s="1"/>
  <c r="AT1503" i="33" s="1"/>
  <c r="AX1503" i="33" s="1"/>
  <c r="AE1502" i="33"/>
  <c r="AO1502" i="33" s="1"/>
  <c r="AP1502" i="33" s="1"/>
  <c r="AS1502" i="33" s="1"/>
  <c r="AT1502" i="33" s="1"/>
  <c r="AX1502" i="33" s="1"/>
  <c r="AE1501" i="33"/>
  <c r="AO1501" i="33" s="1"/>
  <c r="AP1501" i="33" s="1"/>
  <c r="AS1501" i="33" s="1"/>
  <c r="AT1501" i="33" s="1"/>
  <c r="AX1501" i="33" s="1"/>
  <c r="AE1500" i="33"/>
  <c r="AO1500" i="33" s="1"/>
  <c r="AP1500" i="33" s="1"/>
  <c r="AS1500" i="33" s="1"/>
  <c r="AT1500" i="33" s="1"/>
  <c r="AX1500" i="33" s="1"/>
  <c r="AE1499" i="33"/>
  <c r="AO1499" i="33" s="1"/>
  <c r="AP1499" i="33" s="1"/>
  <c r="AS1499" i="33" s="1"/>
  <c r="AT1499" i="33" s="1"/>
  <c r="AX1499" i="33" s="1"/>
  <c r="AE1498" i="33"/>
  <c r="AO1498" i="33" s="1"/>
  <c r="AP1498" i="33" s="1"/>
  <c r="AS1498" i="33" s="1"/>
  <c r="AT1498" i="33" s="1"/>
  <c r="AX1498" i="33" s="1"/>
  <c r="AE1497" i="33"/>
  <c r="AO1497" i="33" s="1"/>
  <c r="AP1497" i="33" s="1"/>
  <c r="AS1497" i="33" s="1"/>
  <c r="AT1497" i="33" s="1"/>
  <c r="AX1497" i="33" s="1"/>
  <c r="AE756" i="33"/>
  <c r="AO756" i="33" s="1"/>
  <c r="AP756" i="33" s="1"/>
  <c r="AS756" i="33" s="1"/>
  <c r="AT756" i="33" s="1"/>
  <c r="AX756" i="33" s="1"/>
  <c r="AE383" i="33"/>
  <c r="AO383" i="33" s="1"/>
  <c r="AP383" i="33" s="1"/>
  <c r="AS383" i="33" s="1"/>
  <c r="AT383" i="33" s="1"/>
  <c r="AX383" i="33" s="1"/>
  <c r="AE1051" i="33"/>
  <c r="AO1051" i="33" s="1"/>
  <c r="AP1051" i="33" s="1"/>
  <c r="AS1051" i="33" s="1"/>
  <c r="AT1051" i="33" s="1"/>
  <c r="AX1051" i="33" s="1"/>
  <c r="AE1050" i="33"/>
  <c r="AO1050" i="33" s="1"/>
  <c r="AP1050" i="33" s="1"/>
  <c r="AS1050" i="33" s="1"/>
  <c r="AT1050" i="33" s="1"/>
  <c r="AX1050" i="33" s="1"/>
  <c r="AE1049" i="33"/>
  <c r="AO1049" i="33" s="1"/>
  <c r="AP1049" i="33" s="1"/>
  <c r="AS1049" i="33" s="1"/>
  <c r="AT1049" i="33" s="1"/>
  <c r="AX1049" i="33" s="1"/>
  <c r="AE855" i="33"/>
  <c r="AO855" i="33" s="1"/>
  <c r="AP855" i="33" s="1"/>
  <c r="AS855" i="33" s="1"/>
  <c r="AT855" i="33" s="1"/>
  <c r="AX855" i="33" s="1"/>
  <c r="AE2129" i="33"/>
  <c r="AO2129" i="33" s="1"/>
  <c r="AP2129" i="33" s="1"/>
  <c r="AS2129" i="33" s="1"/>
  <c r="AT2129" i="33" s="1"/>
  <c r="AX2129" i="33" s="1"/>
  <c r="AE2128" i="33"/>
  <c r="AO2128" i="33" s="1"/>
  <c r="AP2128" i="33" s="1"/>
  <c r="AS2128" i="33" s="1"/>
  <c r="AT2128" i="33" s="1"/>
  <c r="AX2128" i="33" s="1"/>
  <c r="AE2127" i="33"/>
  <c r="AO2127" i="33" s="1"/>
  <c r="AP2127" i="33" s="1"/>
  <c r="AS2127" i="33" s="1"/>
  <c r="AT2127" i="33" s="1"/>
  <c r="AX2127" i="33" s="1"/>
  <c r="AE2126" i="33"/>
  <c r="AO2126" i="33" s="1"/>
  <c r="AP2126" i="33" s="1"/>
  <c r="AS2126" i="33" s="1"/>
  <c r="AT2126" i="33" s="1"/>
  <c r="AX2126" i="33" s="1"/>
  <c r="AE2125" i="33"/>
  <c r="AO2125" i="33" s="1"/>
  <c r="AP2125" i="33" s="1"/>
  <c r="AS2125" i="33" s="1"/>
  <c r="AT2125" i="33" s="1"/>
  <c r="AX2125" i="33" s="1"/>
  <c r="AE2124" i="33"/>
  <c r="AO2124" i="33" s="1"/>
  <c r="AP2124" i="33" s="1"/>
  <c r="AS2124" i="33" s="1"/>
  <c r="AT2124" i="33" s="1"/>
  <c r="AX2124" i="33" s="1"/>
  <c r="AE2123" i="33"/>
  <c r="AO2123" i="33" s="1"/>
  <c r="AP2123" i="33" s="1"/>
  <c r="AS2123" i="33" s="1"/>
  <c r="AT2123" i="33" s="1"/>
  <c r="AX2123" i="33" s="1"/>
  <c r="AE2122" i="33"/>
  <c r="AO2122" i="33" s="1"/>
  <c r="AP2122" i="33" s="1"/>
  <c r="AS2122" i="33" s="1"/>
  <c r="AT2122" i="33" s="1"/>
  <c r="AX2122" i="33" s="1"/>
  <c r="AE2121" i="33"/>
  <c r="AO2121" i="33" s="1"/>
  <c r="AP2121" i="33" s="1"/>
  <c r="AS2121" i="33" s="1"/>
  <c r="AT2121" i="33" s="1"/>
  <c r="AX2121" i="33" s="1"/>
  <c r="AE2120" i="33"/>
  <c r="AO2120" i="33" s="1"/>
  <c r="AP2120" i="33" s="1"/>
  <c r="AS2120" i="33" s="1"/>
  <c r="AT2120" i="33" s="1"/>
  <c r="AX2120" i="33" s="1"/>
  <c r="AE2119" i="33"/>
  <c r="AO2119" i="33" s="1"/>
  <c r="AP2119" i="33" s="1"/>
  <c r="AS2119" i="33" s="1"/>
  <c r="AT2119" i="33" s="1"/>
  <c r="AX2119" i="33" s="1"/>
  <c r="AE2118" i="33"/>
  <c r="AO2118" i="33" s="1"/>
  <c r="AP2118" i="33" s="1"/>
  <c r="AS2118" i="33" s="1"/>
  <c r="AT2118" i="33" s="1"/>
  <c r="AX2118" i="33" s="1"/>
  <c r="AE2406" i="33"/>
  <c r="AO2406" i="33" s="1"/>
  <c r="AP2406" i="33" s="1"/>
  <c r="AS2406" i="33" s="1"/>
  <c r="AT2406" i="33" s="1"/>
  <c r="AX2406" i="33" s="1"/>
  <c r="AE2405" i="33"/>
  <c r="AO2405" i="33" s="1"/>
  <c r="AP2405" i="33" s="1"/>
  <c r="AS2405" i="33" s="1"/>
  <c r="AT2405" i="33" s="1"/>
  <c r="AX2405" i="33" s="1"/>
  <c r="AE2404" i="33"/>
  <c r="AO2404" i="33" s="1"/>
  <c r="AP2404" i="33" s="1"/>
  <c r="AS2404" i="33" s="1"/>
  <c r="AT2404" i="33" s="1"/>
  <c r="AX2404" i="33" s="1"/>
  <c r="AE2403" i="33"/>
  <c r="AO2403" i="33" s="1"/>
  <c r="AP2403" i="33" s="1"/>
  <c r="AS2403" i="33" s="1"/>
  <c r="AT2403" i="33" s="1"/>
  <c r="AX2403" i="33" s="1"/>
  <c r="AE2402" i="33"/>
  <c r="AO2402" i="33" s="1"/>
  <c r="AP2402" i="33" s="1"/>
  <c r="AS2402" i="33" s="1"/>
  <c r="AT2402" i="33" s="1"/>
  <c r="AX2402" i="33" s="1"/>
  <c r="AE2401" i="33"/>
  <c r="AO2401" i="33" s="1"/>
  <c r="AP2401" i="33" s="1"/>
  <c r="AS2401" i="33" s="1"/>
  <c r="AT2401" i="33" s="1"/>
  <c r="AX2401" i="33" s="1"/>
  <c r="AE2400" i="33"/>
  <c r="AO2400" i="33" s="1"/>
  <c r="AP2400" i="33" s="1"/>
  <c r="AS2400" i="33" s="1"/>
  <c r="AT2400" i="33" s="1"/>
  <c r="AX2400" i="33" s="1"/>
  <c r="AE2399" i="33"/>
  <c r="AO2399" i="33" s="1"/>
  <c r="AP2399" i="33" s="1"/>
  <c r="AS2399" i="33" s="1"/>
  <c r="AT2399" i="33" s="1"/>
  <c r="AX2399" i="33" s="1"/>
  <c r="AE2398" i="33"/>
  <c r="AO2398" i="33" s="1"/>
  <c r="AP2398" i="33" s="1"/>
  <c r="AS2398" i="33" s="1"/>
  <c r="AT2398" i="33" s="1"/>
  <c r="AX2398" i="33" s="1"/>
  <c r="AE2397" i="33"/>
  <c r="AO2397" i="33" s="1"/>
  <c r="AP2397" i="33" s="1"/>
  <c r="AS2397" i="33" s="1"/>
  <c r="AT2397" i="33" s="1"/>
  <c r="AX2397" i="33" s="1"/>
  <c r="AE947" i="33"/>
  <c r="AO947" i="33" s="1"/>
  <c r="AP947" i="33" s="1"/>
  <c r="AS947" i="33" s="1"/>
  <c r="AT947" i="33" s="1"/>
  <c r="AX947" i="33" s="1"/>
  <c r="AE1867" i="33"/>
  <c r="AO1867" i="33" s="1"/>
  <c r="AP1867" i="33" s="1"/>
  <c r="AS1867" i="33" s="1"/>
  <c r="AT1867" i="33" s="1"/>
  <c r="AX1867" i="33" s="1"/>
  <c r="AE1866" i="33"/>
  <c r="AO1866" i="33" s="1"/>
  <c r="AP1866" i="33" s="1"/>
  <c r="AS1866" i="33" s="1"/>
  <c r="AT1866" i="33" s="1"/>
  <c r="AX1866" i="33" s="1"/>
  <c r="AE1987" i="33"/>
  <c r="AO1987" i="33" s="1"/>
  <c r="AP1987" i="33" s="1"/>
  <c r="AS1987" i="33" s="1"/>
  <c r="AT1987" i="33" s="1"/>
  <c r="AX1987" i="33" s="1"/>
  <c r="AE1986" i="33"/>
  <c r="AO1986" i="33" s="1"/>
  <c r="AP1986" i="33" s="1"/>
  <c r="AS1986" i="33" s="1"/>
  <c r="AT1986" i="33" s="1"/>
  <c r="AX1986" i="33" s="1"/>
  <c r="AE1985" i="33"/>
  <c r="AO1985" i="33" s="1"/>
  <c r="AP1985" i="33" s="1"/>
  <c r="AS1985" i="33" s="1"/>
  <c r="AT1985" i="33" s="1"/>
  <c r="AX1985" i="33" s="1"/>
  <c r="AE1235" i="33"/>
  <c r="AO1235" i="33" s="1"/>
  <c r="AP1235" i="33" s="1"/>
  <c r="AS1235" i="33" s="1"/>
  <c r="AT1235" i="33" s="1"/>
  <c r="AX1235" i="33" s="1"/>
  <c r="AE1234" i="33"/>
  <c r="AO1234" i="33" s="1"/>
  <c r="AP1234" i="33" s="1"/>
  <c r="AS1234" i="33" s="1"/>
  <c r="AT1234" i="33" s="1"/>
  <c r="AX1234" i="33" s="1"/>
  <c r="AE4491" i="33"/>
  <c r="AO4491" i="33" s="1"/>
  <c r="AP4491" i="33" s="1"/>
  <c r="AS4491" i="33" s="1"/>
  <c r="AT4491" i="33" s="1"/>
  <c r="AX4491" i="33" s="1"/>
  <c r="AE4490" i="33"/>
  <c r="AO4490" i="33" s="1"/>
  <c r="AP4490" i="33" s="1"/>
  <c r="AS4490" i="33" s="1"/>
  <c r="AT4490" i="33" s="1"/>
  <c r="AX4490" i="33" s="1"/>
  <c r="AE4489" i="33"/>
  <c r="AO4489" i="33" s="1"/>
  <c r="AP4489" i="33" s="1"/>
  <c r="AS4489" i="33" s="1"/>
  <c r="AT4489" i="33" s="1"/>
  <c r="AX4489" i="33" s="1"/>
  <c r="AE4488" i="33"/>
  <c r="AO4488" i="33" s="1"/>
  <c r="AP4488" i="33" s="1"/>
  <c r="AS4488" i="33" s="1"/>
  <c r="AT4488" i="33" s="1"/>
  <c r="AX4488" i="33" s="1"/>
  <c r="AE4487" i="33"/>
  <c r="AO4487" i="33" s="1"/>
  <c r="AP4487" i="33" s="1"/>
  <c r="AS4487" i="33" s="1"/>
  <c r="AT4487" i="33" s="1"/>
  <c r="AX4487" i="33" s="1"/>
  <c r="AE4486" i="33"/>
  <c r="AO4486" i="33" s="1"/>
  <c r="AP4486" i="33" s="1"/>
  <c r="AS4486" i="33" s="1"/>
  <c r="AT4486" i="33" s="1"/>
  <c r="AX4486" i="33" s="1"/>
  <c r="AE4485" i="33"/>
  <c r="AO4485" i="33" s="1"/>
  <c r="AP4485" i="33" s="1"/>
  <c r="AS4485" i="33" s="1"/>
  <c r="AT4485" i="33" s="1"/>
  <c r="AX4485" i="33" s="1"/>
  <c r="AE4484" i="33"/>
  <c r="AO4484" i="33" s="1"/>
  <c r="AP4484" i="33" s="1"/>
  <c r="AS4484" i="33" s="1"/>
  <c r="AT4484" i="33" s="1"/>
  <c r="AX4484" i="33" s="1"/>
  <c r="AE4483" i="33"/>
  <c r="AO4483" i="33" s="1"/>
  <c r="AP4483" i="33" s="1"/>
  <c r="AS4483" i="33" s="1"/>
  <c r="AT4483" i="33" s="1"/>
  <c r="AX4483" i="33" s="1"/>
  <c r="AE4482" i="33"/>
  <c r="AO4482" i="33" s="1"/>
  <c r="AP4482" i="33" s="1"/>
  <c r="AS4482" i="33" s="1"/>
  <c r="AT4482" i="33" s="1"/>
  <c r="AX4482" i="33" s="1"/>
  <c r="AE4481" i="33"/>
  <c r="AO4481" i="33" s="1"/>
  <c r="AP4481" i="33" s="1"/>
  <c r="AS4481" i="33" s="1"/>
  <c r="AT4481" i="33" s="1"/>
  <c r="AX4481" i="33" s="1"/>
  <c r="AE4480" i="33"/>
  <c r="AO4480" i="33" s="1"/>
  <c r="AP4480" i="33" s="1"/>
  <c r="AS4480" i="33" s="1"/>
  <c r="AT4480" i="33" s="1"/>
  <c r="AX4480" i="33" s="1"/>
  <c r="AE4479" i="33"/>
  <c r="AO4479" i="33" s="1"/>
  <c r="AP4479" i="33" s="1"/>
  <c r="AS4479" i="33" s="1"/>
  <c r="AT4479" i="33" s="1"/>
  <c r="AX4479" i="33" s="1"/>
  <c r="AE4478" i="33"/>
  <c r="AO4478" i="33" s="1"/>
  <c r="AP4478" i="33" s="1"/>
  <c r="AS4478" i="33" s="1"/>
  <c r="AT4478" i="33" s="1"/>
  <c r="AX4478" i="33" s="1"/>
  <c r="AE4477" i="33"/>
  <c r="AO4477" i="33" s="1"/>
  <c r="AP4477" i="33" s="1"/>
  <c r="AS4477" i="33" s="1"/>
  <c r="AT4477" i="33" s="1"/>
  <c r="AX4477" i="33" s="1"/>
  <c r="AE4476" i="33"/>
  <c r="AO4476" i="33" s="1"/>
  <c r="AP4476" i="33" s="1"/>
  <c r="AS4476" i="33" s="1"/>
  <c r="AT4476" i="33" s="1"/>
  <c r="AX4476" i="33" s="1"/>
  <c r="AE4475" i="33"/>
  <c r="AO4475" i="33" s="1"/>
  <c r="AP4475" i="33" s="1"/>
  <c r="AS4475" i="33" s="1"/>
  <c r="AT4475" i="33" s="1"/>
  <c r="AX4475" i="33" s="1"/>
  <c r="AE4474" i="33"/>
  <c r="AO4474" i="33" s="1"/>
  <c r="AP4474" i="33" s="1"/>
  <c r="AS4474" i="33" s="1"/>
  <c r="AT4474" i="33" s="1"/>
  <c r="AX4474" i="33" s="1"/>
  <c r="AE4473" i="33"/>
  <c r="AO4473" i="33" s="1"/>
  <c r="AP4473" i="33" s="1"/>
  <c r="AS4473" i="33" s="1"/>
  <c r="AT4473" i="33" s="1"/>
  <c r="AX4473" i="33" s="1"/>
  <c r="AE4472" i="33"/>
  <c r="AO4472" i="33" s="1"/>
  <c r="AP4472" i="33" s="1"/>
  <c r="AS4472" i="33" s="1"/>
  <c r="AT4472" i="33" s="1"/>
  <c r="AX4472" i="33" s="1"/>
  <c r="AE4471" i="33"/>
  <c r="AO4471" i="33" s="1"/>
  <c r="AP4471" i="33" s="1"/>
  <c r="AS4471" i="33" s="1"/>
  <c r="AT4471" i="33" s="1"/>
  <c r="AX4471" i="33" s="1"/>
  <c r="AE4470" i="33"/>
  <c r="AO4470" i="33" s="1"/>
  <c r="AP4470" i="33" s="1"/>
  <c r="AS4470" i="33" s="1"/>
  <c r="AT4470" i="33" s="1"/>
  <c r="AX4470" i="33" s="1"/>
  <c r="AE4469" i="33"/>
  <c r="AO4469" i="33" s="1"/>
  <c r="AP4469" i="33" s="1"/>
  <c r="AS4469" i="33" s="1"/>
  <c r="AT4469" i="33" s="1"/>
  <c r="AX4469" i="33" s="1"/>
  <c r="AE4468" i="33"/>
  <c r="AO4468" i="33" s="1"/>
  <c r="AP4468" i="33" s="1"/>
  <c r="AS4468" i="33" s="1"/>
  <c r="AT4468" i="33" s="1"/>
  <c r="AX4468" i="33" s="1"/>
  <c r="AE4467" i="33"/>
  <c r="AO4467" i="33" s="1"/>
  <c r="AP4467" i="33" s="1"/>
  <c r="AS4467" i="33" s="1"/>
  <c r="AT4467" i="33" s="1"/>
  <c r="AX4467" i="33" s="1"/>
  <c r="AE4466" i="33"/>
  <c r="AO4466" i="33" s="1"/>
  <c r="AP4466" i="33" s="1"/>
  <c r="AS4466" i="33" s="1"/>
  <c r="AT4466" i="33" s="1"/>
  <c r="AX4466" i="33" s="1"/>
  <c r="AE4465" i="33"/>
  <c r="AO4465" i="33" s="1"/>
  <c r="AP4465" i="33" s="1"/>
  <c r="AS4465" i="33" s="1"/>
  <c r="AT4465" i="33" s="1"/>
  <c r="AX4465" i="33" s="1"/>
  <c r="AE4464" i="33"/>
  <c r="AO4464" i="33" s="1"/>
  <c r="AP4464" i="33" s="1"/>
  <c r="AS4464" i="33" s="1"/>
  <c r="AT4464" i="33" s="1"/>
  <c r="AX4464" i="33" s="1"/>
  <c r="AE4463" i="33"/>
  <c r="AO4463" i="33" s="1"/>
  <c r="AP4463" i="33" s="1"/>
  <c r="AS4463" i="33" s="1"/>
  <c r="AT4463" i="33" s="1"/>
  <c r="AX4463" i="33" s="1"/>
  <c r="AE4462" i="33"/>
  <c r="AO4462" i="33" s="1"/>
  <c r="AP4462" i="33" s="1"/>
  <c r="AS4462" i="33" s="1"/>
  <c r="AT4462" i="33" s="1"/>
  <c r="AX4462" i="33" s="1"/>
  <c r="AE4461" i="33"/>
  <c r="AO4461" i="33" s="1"/>
  <c r="AP4461" i="33" s="1"/>
  <c r="AS4461" i="33" s="1"/>
  <c r="AT4461" i="33" s="1"/>
  <c r="AX4461" i="33" s="1"/>
  <c r="AE4460" i="33"/>
  <c r="AO4460" i="33" s="1"/>
  <c r="AP4460" i="33" s="1"/>
  <c r="AS4460" i="33" s="1"/>
  <c r="AT4460" i="33" s="1"/>
  <c r="AX4460" i="33" s="1"/>
  <c r="AE4459" i="33"/>
  <c r="AO4459" i="33" s="1"/>
  <c r="AP4459" i="33" s="1"/>
  <c r="AS4459" i="33" s="1"/>
  <c r="AT4459" i="33" s="1"/>
  <c r="AX4459" i="33" s="1"/>
  <c r="AE4458" i="33"/>
  <c r="AO4458" i="33" s="1"/>
  <c r="AP4458" i="33" s="1"/>
  <c r="AS4458" i="33" s="1"/>
  <c r="AT4458" i="33" s="1"/>
  <c r="AX4458" i="33" s="1"/>
  <c r="AE4457" i="33"/>
  <c r="AO4457" i="33" s="1"/>
  <c r="AP4457" i="33" s="1"/>
  <c r="AS4457" i="33" s="1"/>
  <c r="AT4457" i="33" s="1"/>
  <c r="AX4457" i="33" s="1"/>
  <c r="AE4456" i="33"/>
  <c r="AO4456" i="33" s="1"/>
  <c r="AP4456" i="33" s="1"/>
  <c r="AS4456" i="33" s="1"/>
  <c r="AT4456" i="33" s="1"/>
  <c r="AX4456" i="33" s="1"/>
  <c r="AE4455" i="33"/>
  <c r="AO4455" i="33" s="1"/>
  <c r="AP4455" i="33" s="1"/>
  <c r="AS4455" i="33" s="1"/>
  <c r="AT4455" i="33" s="1"/>
  <c r="AX4455" i="33" s="1"/>
  <c r="AE4454" i="33"/>
  <c r="AO4454" i="33" s="1"/>
  <c r="AP4454" i="33" s="1"/>
  <c r="AS4454" i="33" s="1"/>
  <c r="AT4454" i="33" s="1"/>
  <c r="AX4454" i="33" s="1"/>
  <c r="AE4453" i="33"/>
  <c r="AO4453" i="33" s="1"/>
  <c r="AP4453" i="33" s="1"/>
  <c r="AS4453" i="33" s="1"/>
  <c r="AT4453" i="33" s="1"/>
  <c r="AX4453" i="33" s="1"/>
  <c r="AE4452" i="33"/>
  <c r="AO4452" i="33" s="1"/>
  <c r="AP4452" i="33" s="1"/>
  <c r="AS4452" i="33" s="1"/>
  <c r="AT4452" i="33" s="1"/>
  <c r="AX4452" i="33" s="1"/>
  <c r="AE4451" i="33"/>
  <c r="AO4451" i="33" s="1"/>
  <c r="AP4451" i="33" s="1"/>
  <c r="AS4451" i="33" s="1"/>
  <c r="AT4451" i="33" s="1"/>
  <c r="AX4451" i="33" s="1"/>
  <c r="AE4450" i="33"/>
  <c r="AO4450" i="33" s="1"/>
  <c r="AP4450" i="33" s="1"/>
  <c r="AS4450" i="33" s="1"/>
  <c r="AT4450" i="33" s="1"/>
  <c r="AX4450" i="33" s="1"/>
  <c r="AE4449" i="33"/>
  <c r="AO4449" i="33" s="1"/>
  <c r="AP4449" i="33" s="1"/>
  <c r="AS4449" i="33" s="1"/>
  <c r="AT4449" i="33" s="1"/>
  <c r="AX4449" i="33" s="1"/>
  <c r="AE4448" i="33"/>
  <c r="AO4448" i="33" s="1"/>
  <c r="AP4448" i="33" s="1"/>
  <c r="AS4448" i="33" s="1"/>
  <c r="AT4448" i="33" s="1"/>
  <c r="AX4448" i="33" s="1"/>
  <c r="AE4447" i="33"/>
  <c r="AO4447" i="33" s="1"/>
  <c r="AP4447" i="33" s="1"/>
  <c r="AS4447" i="33" s="1"/>
  <c r="AT4447" i="33" s="1"/>
  <c r="AX4447" i="33" s="1"/>
  <c r="AE4446" i="33"/>
  <c r="AO4446" i="33" s="1"/>
  <c r="AP4446" i="33" s="1"/>
  <c r="AS4446" i="33" s="1"/>
  <c r="AT4446" i="33" s="1"/>
  <c r="AX4446" i="33" s="1"/>
  <c r="AE4445" i="33"/>
  <c r="AO4445" i="33" s="1"/>
  <c r="AP4445" i="33" s="1"/>
  <c r="AS4445" i="33" s="1"/>
  <c r="AT4445" i="33" s="1"/>
  <c r="AX4445" i="33" s="1"/>
  <c r="AE4444" i="33"/>
  <c r="AO4444" i="33" s="1"/>
  <c r="AP4444" i="33" s="1"/>
  <c r="AS4444" i="33" s="1"/>
  <c r="AT4444" i="33" s="1"/>
  <c r="AX4444" i="33" s="1"/>
  <c r="AE4443" i="33"/>
  <c r="AO4443" i="33" s="1"/>
  <c r="AP4443" i="33" s="1"/>
  <c r="AS4443" i="33" s="1"/>
  <c r="AT4443" i="33" s="1"/>
  <c r="AX4443" i="33" s="1"/>
  <c r="AE4442" i="33"/>
  <c r="AO4442" i="33" s="1"/>
  <c r="AP4442" i="33" s="1"/>
  <c r="AS4442" i="33" s="1"/>
  <c r="AT4442" i="33" s="1"/>
  <c r="AX4442" i="33" s="1"/>
  <c r="AE4441" i="33"/>
  <c r="AO4441" i="33" s="1"/>
  <c r="AP4441" i="33" s="1"/>
  <c r="AS4441" i="33" s="1"/>
  <c r="AT4441" i="33" s="1"/>
  <c r="AX4441" i="33" s="1"/>
  <c r="AE4440" i="33"/>
  <c r="AO4440" i="33" s="1"/>
  <c r="AP4440" i="33" s="1"/>
  <c r="AS4440" i="33" s="1"/>
  <c r="AT4440" i="33" s="1"/>
  <c r="AX4440" i="33" s="1"/>
  <c r="AE4439" i="33"/>
  <c r="AO4439" i="33" s="1"/>
  <c r="AP4439" i="33" s="1"/>
  <c r="AS4439" i="33" s="1"/>
  <c r="AT4439" i="33" s="1"/>
  <c r="AX4439" i="33" s="1"/>
  <c r="AE4438" i="33"/>
  <c r="AO4438" i="33" s="1"/>
  <c r="AP4438" i="33" s="1"/>
  <c r="AS4438" i="33" s="1"/>
  <c r="AT4438" i="33" s="1"/>
  <c r="AX4438" i="33" s="1"/>
  <c r="AE4437" i="33"/>
  <c r="AO4437" i="33" s="1"/>
  <c r="AP4437" i="33" s="1"/>
  <c r="AS4437" i="33" s="1"/>
  <c r="AT4437" i="33" s="1"/>
  <c r="AX4437" i="33" s="1"/>
  <c r="AE4436" i="33"/>
  <c r="AO4436" i="33" s="1"/>
  <c r="AP4436" i="33" s="1"/>
  <c r="AS4436" i="33" s="1"/>
  <c r="AT4436" i="33" s="1"/>
  <c r="AX4436" i="33" s="1"/>
  <c r="AE4435" i="33"/>
  <c r="AO4435" i="33" s="1"/>
  <c r="AP4435" i="33" s="1"/>
  <c r="AS4435" i="33" s="1"/>
  <c r="AT4435" i="33" s="1"/>
  <c r="AX4435" i="33" s="1"/>
  <c r="AE4434" i="33"/>
  <c r="AO4434" i="33" s="1"/>
  <c r="AP4434" i="33" s="1"/>
  <c r="AS4434" i="33" s="1"/>
  <c r="AT4434" i="33" s="1"/>
  <c r="AX4434" i="33" s="1"/>
  <c r="AE4433" i="33"/>
  <c r="AO4433" i="33" s="1"/>
  <c r="AP4433" i="33" s="1"/>
  <c r="AS4433" i="33" s="1"/>
  <c r="AT4433" i="33" s="1"/>
  <c r="AX4433" i="33" s="1"/>
  <c r="AE4432" i="33"/>
  <c r="AO4432" i="33" s="1"/>
  <c r="AP4432" i="33" s="1"/>
  <c r="AS4432" i="33" s="1"/>
  <c r="AT4432" i="33" s="1"/>
  <c r="AX4432" i="33" s="1"/>
  <c r="AE4431" i="33"/>
  <c r="AO4431" i="33" s="1"/>
  <c r="AP4431" i="33" s="1"/>
  <c r="AS4431" i="33" s="1"/>
  <c r="AT4431" i="33" s="1"/>
  <c r="AX4431" i="33" s="1"/>
  <c r="AE4430" i="33"/>
  <c r="AO4430" i="33" s="1"/>
  <c r="AP4430" i="33" s="1"/>
  <c r="AS4430" i="33" s="1"/>
  <c r="AT4430" i="33" s="1"/>
  <c r="AX4430" i="33" s="1"/>
  <c r="AE4429" i="33"/>
  <c r="AO4429" i="33" s="1"/>
  <c r="AP4429" i="33" s="1"/>
  <c r="AS4429" i="33" s="1"/>
  <c r="AT4429" i="33" s="1"/>
  <c r="AX4429" i="33" s="1"/>
  <c r="AE4428" i="33"/>
  <c r="AO4428" i="33" s="1"/>
  <c r="AP4428" i="33" s="1"/>
  <c r="AS4428" i="33" s="1"/>
  <c r="AT4428" i="33" s="1"/>
  <c r="AX4428" i="33" s="1"/>
  <c r="AE4427" i="33"/>
  <c r="AO4427" i="33" s="1"/>
  <c r="AP4427" i="33" s="1"/>
  <c r="AS4427" i="33" s="1"/>
  <c r="AT4427" i="33" s="1"/>
  <c r="AX4427" i="33" s="1"/>
  <c r="AE4426" i="33"/>
  <c r="AO4426" i="33" s="1"/>
  <c r="AP4426" i="33" s="1"/>
  <c r="AS4426" i="33" s="1"/>
  <c r="AT4426" i="33" s="1"/>
  <c r="AX4426" i="33" s="1"/>
  <c r="AE4425" i="33"/>
  <c r="AO4425" i="33" s="1"/>
  <c r="AP4425" i="33" s="1"/>
  <c r="AS4425" i="33" s="1"/>
  <c r="AT4425" i="33" s="1"/>
  <c r="AX4425" i="33" s="1"/>
  <c r="AE4424" i="33"/>
  <c r="AO4424" i="33" s="1"/>
  <c r="AP4424" i="33" s="1"/>
  <c r="AS4424" i="33" s="1"/>
  <c r="AT4424" i="33" s="1"/>
  <c r="AX4424" i="33" s="1"/>
  <c r="AE4423" i="33"/>
  <c r="AO4423" i="33" s="1"/>
  <c r="AP4423" i="33" s="1"/>
  <c r="AS4423" i="33" s="1"/>
  <c r="AT4423" i="33" s="1"/>
  <c r="AX4423" i="33" s="1"/>
  <c r="AE4422" i="33"/>
  <c r="AO4422" i="33" s="1"/>
  <c r="AP4422" i="33" s="1"/>
  <c r="AS4422" i="33" s="1"/>
  <c r="AT4422" i="33" s="1"/>
  <c r="AX4422" i="33" s="1"/>
  <c r="AE4421" i="33"/>
  <c r="AO4421" i="33" s="1"/>
  <c r="AP4421" i="33" s="1"/>
  <c r="AS4421" i="33" s="1"/>
  <c r="AT4421" i="33" s="1"/>
  <c r="AX4421" i="33" s="1"/>
  <c r="AE4420" i="33"/>
  <c r="AO4420" i="33" s="1"/>
  <c r="AP4420" i="33" s="1"/>
  <c r="AS4420" i="33" s="1"/>
  <c r="AT4420" i="33" s="1"/>
  <c r="AX4420" i="33" s="1"/>
  <c r="AE4419" i="33"/>
  <c r="AO4419" i="33" s="1"/>
  <c r="AP4419" i="33" s="1"/>
  <c r="AS4419" i="33" s="1"/>
  <c r="AT4419" i="33" s="1"/>
  <c r="AX4419" i="33" s="1"/>
  <c r="AE4418" i="33"/>
  <c r="AO4418" i="33" s="1"/>
  <c r="AP4418" i="33" s="1"/>
  <c r="AS4418" i="33" s="1"/>
  <c r="AT4418" i="33" s="1"/>
  <c r="AX4418" i="33" s="1"/>
  <c r="AE4417" i="33"/>
  <c r="AO4417" i="33" s="1"/>
  <c r="AP4417" i="33" s="1"/>
  <c r="AS4417" i="33" s="1"/>
  <c r="AT4417" i="33" s="1"/>
  <c r="AX4417" i="33" s="1"/>
  <c r="AE4416" i="33"/>
  <c r="AO4416" i="33" s="1"/>
  <c r="AP4416" i="33" s="1"/>
  <c r="AS4416" i="33" s="1"/>
  <c r="AT4416" i="33" s="1"/>
  <c r="AX4416" i="33" s="1"/>
  <c r="AE4415" i="33"/>
  <c r="AO4415" i="33" s="1"/>
  <c r="AP4415" i="33" s="1"/>
  <c r="AS4415" i="33" s="1"/>
  <c r="AT4415" i="33" s="1"/>
  <c r="AX4415" i="33" s="1"/>
  <c r="AE2832" i="33"/>
  <c r="AO2832" i="33" s="1"/>
  <c r="AP2832" i="33" s="1"/>
  <c r="AS2832" i="33" s="1"/>
  <c r="AT2832" i="33" s="1"/>
  <c r="AX2832" i="33" s="1"/>
  <c r="AE2831" i="33"/>
  <c r="AO2831" i="33" s="1"/>
  <c r="AP2831" i="33" s="1"/>
  <c r="AS2831" i="33" s="1"/>
  <c r="AT2831" i="33" s="1"/>
  <c r="AX2831" i="33" s="1"/>
  <c r="AE2830" i="33"/>
  <c r="AO2830" i="33" s="1"/>
  <c r="AP2830" i="33" s="1"/>
  <c r="AS2830" i="33" s="1"/>
  <c r="AT2830" i="33" s="1"/>
  <c r="AX2830" i="33" s="1"/>
  <c r="AE2829" i="33"/>
  <c r="AO2829" i="33" s="1"/>
  <c r="AP2829" i="33" s="1"/>
  <c r="AS2829" i="33" s="1"/>
  <c r="AT2829" i="33" s="1"/>
  <c r="AX2829" i="33" s="1"/>
  <c r="AE2828" i="33"/>
  <c r="AO2828" i="33" s="1"/>
  <c r="AP2828" i="33" s="1"/>
  <c r="AS2828" i="33" s="1"/>
  <c r="AT2828" i="33" s="1"/>
  <c r="AX2828" i="33" s="1"/>
  <c r="AE2827" i="33"/>
  <c r="AO2827" i="33" s="1"/>
  <c r="AP2827" i="33" s="1"/>
  <c r="AS2827" i="33" s="1"/>
  <c r="AT2827" i="33" s="1"/>
  <c r="AX2827" i="33" s="1"/>
  <c r="AE2826" i="33"/>
  <c r="AO2826" i="33" s="1"/>
  <c r="AP2826" i="33" s="1"/>
  <c r="AS2826" i="33" s="1"/>
  <c r="AT2826" i="33" s="1"/>
  <c r="AX2826" i="33" s="1"/>
  <c r="AE2825" i="33"/>
  <c r="AO2825" i="33" s="1"/>
  <c r="AP2825" i="33" s="1"/>
  <c r="AS2825" i="33" s="1"/>
  <c r="AT2825" i="33" s="1"/>
  <c r="AX2825" i="33" s="1"/>
  <c r="AE2824" i="33"/>
  <c r="AO2824" i="33" s="1"/>
  <c r="AP2824" i="33" s="1"/>
  <c r="AS2824" i="33" s="1"/>
  <c r="AT2824" i="33" s="1"/>
  <c r="AX2824" i="33" s="1"/>
  <c r="AE2823" i="33"/>
  <c r="AO2823" i="33" s="1"/>
  <c r="AP2823" i="33" s="1"/>
  <c r="AS2823" i="33" s="1"/>
  <c r="AT2823" i="33" s="1"/>
  <c r="AX2823" i="33" s="1"/>
  <c r="AE2822" i="33"/>
  <c r="AO2822" i="33" s="1"/>
  <c r="AP2822" i="33" s="1"/>
  <c r="AS2822" i="33" s="1"/>
  <c r="AT2822" i="33" s="1"/>
  <c r="AX2822" i="33" s="1"/>
  <c r="AE2821" i="33"/>
  <c r="AO2821" i="33" s="1"/>
  <c r="AP2821" i="33" s="1"/>
  <c r="AS2821" i="33" s="1"/>
  <c r="AT2821" i="33" s="1"/>
  <c r="AX2821" i="33" s="1"/>
  <c r="AE2820" i="33"/>
  <c r="AO2820" i="33" s="1"/>
  <c r="AP2820" i="33" s="1"/>
  <c r="AS2820" i="33" s="1"/>
  <c r="AT2820" i="33" s="1"/>
  <c r="AX2820" i="33" s="1"/>
  <c r="AE2819" i="33"/>
  <c r="AO2819" i="33" s="1"/>
  <c r="AP2819" i="33" s="1"/>
  <c r="AS2819" i="33" s="1"/>
  <c r="AT2819" i="33" s="1"/>
  <c r="AX2819" i="33" s="1"/>
  <c r="AE2818" i="33"/>
  <c r="AO2818" i="33" s="1"/>
  <c r="AP2818" i="33" s="1"/>
  <c r="AS2818" i="33" s="1"/>
  <c r="AT2818" i="33" s="1"/>
  <c r="AX2818" i="33" s="1"/>
  <c r="AE2817" i="33"/>
  <c r="AO2817" i="33" s="1"/>
  <c r="AP2817" i="33" s="1"/>
  <c r="AS2817" i="33" s="1"/>
  <c r="AT2817" i="33" s="1"/>
  <c r="AX2817" i="33" s="1"/>
  <c r="AE2816" i="33"/>
  <c r="AO2816" i="33" s="1"/>
  <c r="AP2816" i="33" s="1"/>
  <c r="AS2816" i="33" s="1"/>
  <c r="AT2816" i="33" s="1"/>
  <c r="AX2816" i="33" s="1"/>
  <c r="AE2815" i="33"/>
  <c r="AO2815" i="33" s="1"/>
  <c r="AP2815" i="33" s="1"/>
  <c r="AS2815" i="33" s="1"/>
  <c r="AT2815" i="33" s="1"/>
  <c r="AX2815" i="33" s="1"/>
  <c r="AE2814" i="33"/>
  <c r="AO2814" i="33" s="1"/>
  <c r="AP2814" i="33" s="1"/>
  <c r="AS2814" i="33" s="1"/>
  <c r="AT2814" i="33" s="1"/>
  <c r="AX2814" i="33" s="1"/>
  <c r="AE2813" i="33"/>
  <c r="AO2813" i="33" s="1"/>
  <c r="AP2813" i="33" s="1"/>
  <c r="AS2813" i="33" s="1"/>
  <c r="AT2813" i="33" s="1"/>
  <c r="AX2813" i="33" s="1"/>
  <c r="AE1024" i="33"/>
  <c r="AO1024" i="33" s="1"/>
  <c r="AP1024" i="33" s="1"/>
  <c r="AS1024" i="33" s="1"/>
  <c r="AT1024" i="33" s="1"/>
  <c r="AX1024" i="33" s="1"/>
  <c r="AE873" i="33"/>
  <c r="AO873" i="33" s="1"/>
  <c r="AP873" i="33" s="1"/>
  <c r="AS873" i="33" s="1"/>
  <c r="AT873" i="33" s="1"/>
  <c r="AX873" i="33" s="1"/>
  <c r="AE3479" i="33"/>
  <c r="AO3479" i="33" s="1"/>
  <c r="AP3479" i="33" s="1"/>
  <c r="AS3479" i="33" s="1"/>
  <c r="AT3479" i="33" s="1"/>
  <c r="AX3479" i="33" s="1"/>
  <c r="AE3478" i="33"/>
  <c r="AO3478" i="33" s="1"/>
  <c r="AP3478" i="33" s="1"/>
  <c r="AS3478" i="33" s="1"/>
  <c r="AT3478" i="33" s="1"/>
  <c r="AX3478" i="33" s="1"/>
  <c r="AE4519" i="33"/>
  <c r="AO4519" i="33" s="1"/>
  <c r="AP4519" i="33" s="1"/>
  <c r="AS4519" i="33" s="1"/>
  <c r="AT4519" i="33" s="1"/>
  <c r="AX4519" i="33" s="1"/>
  <c r="AE4518" i="33"/>
  <c r="AO4518" i="33" s="1"/>
  <c r="AP4518" i="33" s="1"/>
  <c r="AS4518" i="33" s="1"/>
  <c r="AT4518" i="33" s="1"/>
  <c r="AX4518" i="33" s="1"/>
  <c r="AE4517" i="33"/>
  <c r="AO4517" i="33" s="1"/>
  <c r="AP4517" i="33" s="1"/>
  <c r="AS4517" i="33" s="1"/>
  <c r="AT4517" i="33" s="1"/>
  <c r="AX4517" i="33" s="1"/>
  <c r="AE3382" i="33"/>
  <c r="AO3382" i="33" s="1"/>
  <c r="AP3382" i="33" s="1"/>
  <c r="AS3382" i="33" s="1"/>
  <c r="AT3382" i="33" s="1"/>
  <c r="AX3382" i="33" s="1"/>
  <c r="AE3381" i="33"/>
  <c r="AO3381" i="33" s="1"/>
  <c r="AP3381" i="33" s="1"/>
  <c r="AS3381" i="33" s="1"/>
  <c r="AT3381" i="33" s="1"/>
  <c r="AX3381" i="33" s="1"/>
  <c r="AE3935" i="33"/>
  <c r="AO3935" i="33" s="1"/>
  <c r="AP3935" i="33" s="1"/>
  <c r="AS3935" i="33" s="1"/>
  <c r="AT3935" i="33" s="1"/>
  <c r="AX3935" i="33" s="1"/>
  <c r="AE3934" i="33"/>
  <c r="AO3934" i="33" s="1"/>
  <c r="AP3934" i="33" s="1"/>
  <c r="AS3934" i="33" s="1"/>
  <c r="AT3934" i="33" s="1"/>
  <c r="AX3934" i="33" s="1"/>
  <c r="AE4295" i="33"/>
  <c r="AO4295" i="33" s="1"/>
  <c r="AP4295" i="33" s="1"/>
  <c r="AS4295" i="33" s="1"/>
  <c r="AT4295" i="33" s="1"/>
  <c r="AX4295" i="33" s="1"/>
  <c r="AE4294" i="33"/>
  <c r="AO4294" i="33" s="1"/>
  <c r="AP4294" i="33" s="1"/>
  <c r="AS4294" i="33" s="1"/>
  <c r="AT4294" i="33" s="1"/>
  <c r="AX4294" i="33" s="1"/>
  <c r="AE4368" i="33"/>
  <c r="AO4368" i="33" s="1"/>
  <c r="AP4368" i="33" s="1"/>
  <c r="AS4368" i="33" s="1"/>
  <c r="AT4368" i="33" s="1"/>
  <c r="AX4368" i="33" s="1"/>
  <c r="AE4367" i="33"/>
  <c r="AO4367" i="33" s="1"/>
  <c r="AP4367" i="33" s="1"/>
  <c r="AS4367" i="33" s="1"/>
  <c r="AT4367" i="33" s="1"/>
  <c r="AX4367" i="33" s="1"/>
  <c r="AE4523" i="33"/>
  <c r="AO4523" i="33" s="1"/>
  <c r="AP4523" i="33" s="1"/>
  <c r="AS4523" i="33" s="1"/>
  <c r="AT4523" i="33" s="1"/>
  <c r="AX4523" i="33" s="1"/>
  <c r="AE4522" i="33"/>
  <c r="AO4522" i="33" s="1"/>
  <c r="AP4522" i="33" s="1"/>
  <c r="AS4522" i="33" s="1"/>
  <c r="AT4522" i="33" s="1"/>
  <c r="AX4522" i="33" s="1"/>
  <c r="AE4527" i="33"/>
  <c r="AO4527" i="33" s="1"/>
  <c r="AP4527" i="33" s="1"/>
  <c r="AS4527" i="33" s="1"/>
  <c r="AT4527" i="33" s="1"/>
  <c r="AX4527" i="33" s="1"/>
  <c r="AE4526" i="33"/>
  <c r="AO4526" i="33" s="1"/>
  <c r="AP4526" i="33" s="1"/>
  <c r="AS4526" i="33" s="1"/>
  <c r="AT4526" i="33" s="1"/>
  <c r="AX4526" i="33" s="1"/>
  <c r="AE4529" i="33"/>
  <c r="AO4529" i="33" s="1"/>
  <c r="AP4529" i="33" s="1"/>
  <c r="AS4529" i="33" s="1"/>
  <c r="AT4529" i="33" s="1"/>
  <c r="AX4529" i="33" s="1"/>
  <c r="AE4528" i="33"/>
  <c r="AO4528" i="33" s="1"/>
  <c r="AP4528" i="33" s="1"/>
  <c r="AS4528" i="33" s="1"/>
  <c r="AT4528" i="33" s="1"/>
  <c r="AX4528" i="33" s="1"/>
  <c r="AE4521" i="33"/>
  <c r="AO4521" i="33" s="1"/>
  <c r="AP4521" i="33" s="1"/>
  <c r="AS4521" i="33" s="1"/>
  <c r="AT4521" i="33" s="1"/>
  <c r="AX4521" i="33" s="1"/>
  <c r="AE4520" i="33"/>
  <c r="AO4520" i="33" s="1"/>
  <c r="AP4520" i="33" s="1"/>
  <c r="AS4520" i="33" s="1"/>
  <c r="AT4520" i="33" s="1"/>
  <c r="AX4520" i="33" s="1"/>
  <c r="AE4370" i="33"/>
  <c r="AO4370" i="33" s="1"/>
  <c r="AP4370" i="33" s="1"/>
  <c r="AS4370" i="33" s="1"/>
  <c r="AT4370" i="33" s="1"/>
  <c r="AX4370" i="33" s="1"/>
  <c r="AE4369" i="33"/>
  <c r="AO4369" i="33" s="1"/>
  <c r="AP4369" i="33" s="1"/>
  <c r="AS4369" i="33" s="1"/>
  <c r="AT4369" i="33" s="1"/>
  <c r="AX4369" i="33" s="1"/>
  <c r="AE4403" i="33"/>
  <c r="AO4403" i="33" s="1"/>
  <c r="AP4403" i="33" s="1"/>
  <c r="AS4403" i="33" s="1"/>
  <c r="AT4403" i="33" s="1"/>
  <c r="AX4403" i="33" s="1"/>
  <c r="AE4402" i="33"/>
  <c r="AO4402" i="33" s="1"/>
  <c r="AP4402" i="33" s="1"/>
  <c r="AS4402" i="33" s="1"/>
  <c r="AT4402" i="33" s="1"/>
  <c r="AX4402" i="33" s="1"/>
  <c r="AE4525" i="33"/>
  <c r="AO4525" i="33" s="1"/>
  <c r="AP4525" i="33" s="1"/>
  <c r="AS4525" i="33" s="1"/>
  <c r="AT4525" i="33" s="1"/>
  <c r="AX4525" i="33" s="1"/>
  <c r="AE4524" i="33"/>
  <c r="AO4524" i="33" s="1"/>
  <c r="AP4524" i="33" s="1"/>
  <c r="AS4524" i="33" s="1"/>
  <c r="AT4524" i="33" s="1"/>
  <c r="AX4524" i="33" s="1"/>
  <c r="AE2259" i="33"/>
  <c r="AO2259" i="33" s="1"/>
  <c r="AP2259" i="33" s="1"/>
  <c r="AS2259" i="33" s="1"/>
  <c r="AT2259" i="33" s="1"/>
  <c r="AX2259" i="33" s="1"/>
  <c r="AE2981" i="33"/>
  <c r="AO2981" i="33" s="1"/>
  <c r="AP2981" i="33" s="1"/>
  <c r="AS2981" i="33" s="1"/>
  <c r="AT2981" i="33" s="1"/>
  <c r="AX2981" i="33" s="1"/>
  <c r="AE2980" i="33"/>
  <c r="AO2980" i="33" s="1"/>
  <c r="AP2980" i="33" s="1"/>
  <c r="AS2980" i="33" s="1"/>
  <c r="AT2980" i="33" s="1"/>
  <c r="AX2980" i="33" s="1"/>
  <c r="AE2758" i="33"/>
  <c r="AO2758" i="33" s="1"/>
  <c r="AP2758" i="33" s="1"/>
  <c r="AS2758" i="33" s="1"/>
  <c r="AT2758" i="33" s="1"/>
  <c r="AX2758" i="33" s="1"/>
  <c r="AE2757" i="33"/>
  <c r="AO2757" i="33" s="1"/>
  <c r="AP2757" i="33" s="1"/>
  <c r="AS2757" i="33" s="1"/>
  <c r="AT2757" i="33" s="1"/>
  <c r="AX2757" i="33" s="1"/>
  <c r="AE2587" i="33"/>
  <c r="AO2587" i="33" s="1"/>
  <c r="AP2587" i="33" s="1"/>
  <c r="AS2587" i="33" s="1"/>
  <c r="AT2587" i="33" s="1"/>
  <c r="AX2587" i="33" s="1"/>
  <c r="AE2308" i="33"/>
  <c r="AO2308" i="33" s="1"/>
  <c r="AP2308" i="33" s="1"/>
  <c r="AS2308" i="33" s="1"/>
  <c r="AT2308" i="33" s="1"/>
  <c r="AX2308" i="33" s="1"/>
  <c r="AE2325" i="33"/>
  <c r="AO2325" i="33" s="1"/>
  <c r="AP2325" i="33" s="1"/>
  <c r="AS2325" i="33" s="1"/>
  <c r="AT2325" i="33" s="1"/>
  <c r="AX2325" i="33" s="1"/>
  <c r="AE2050" i="33"/>
  <c r="AO2050" i="33" s="1"/>
  <c r="AP2050" i="33" s="1"/>
  <c r="AS2050" i="33" s="1"/>
  <c r="AT2050" i="33" s="1"/>
  <c r="AX2050" i="33" s="1"/>
  <c r="AE1577" i="33"/>
  <c r="AO1577" i="33" s="1"/>
  <c r="AP1577" i="33" s="1"/>
  <c r="AS1577" i="33" s="1"/>
  <c r="AT1577" i="33" s="1"/>
  <c r="AX1577" i="33" s="1"/>
  <c r="AE1598" i="33"/>
  <c r="AO1598" i="33" s="1"/>
  <c r="AP1598" i="33" s="1"/>
  <c r="AS1598" i="33" s="1"/>
  <c r="AT1598" i="33" s="1"/>
  <c r="AX1598" i="33" s="1"/>
  <c r="AE1597" i="33"/>
  <c r="AO1597" i="33" s="1"/>
  <c r="AP1597" i="33" s="1"/>
  <c r="AS1597" i="33" s="1"/>
  <c r="AT1597" i="33" s="1"/>
  <c r="AX1597" i="33" s="1"/>
  <c r="AE1036" i="33"/>
  <c r="AO1036" i="33" s="1"/>
  <c r="AP1036" i="33" s="1"/>
  <c r="AS1036" i="33" s="1"/>
  <c r="AT1036" i="33" s="1"/>
  <c r="AX1036" i="33" s="1"/>
  <c r="AE1097" i="33"/>
  <c r="AO1097" i="33" s="1"/>
  <c r="AP1097" i="33" s="1"/>
  <c r="AS1097" i="33" s="1"/>
  <c r="AT1097" i="33" s="1"/>
  <c r="AX1097" i="33" s="1"/>
  <c r="AE1115" i="33"/>
  <c r="AO1115" i="33" s="1"/>
  <c r="AP1115" i="33" s="1"/>
  <c r="AS1115" i="33" s="1"/>
  <c r="AT1115" i="33" s="1"/>
  <c r="AX1115" i="33" s="1"/>
  <c r="AE981" i="33"/>
  <c r="AO981" i="33" s="1"/>
  <c r="AP981" i="33" s="1"/>
  <c r="AS981" i="33" s="1"/>
  <c r="AT981" i="33" s="1"/>
  <c r="AX981" i="33" s="1"/>
  <c r="AE1025" i="33"/>
  <c r="AO1025" i="33" s="1"/>
  <c r="AP1025" i="33" s="1"/>
  <c r="AS1025" i="33" s="1"/>
  <c r="AT1025" i="33" s="1"/>
  <c r="AX1025" i="33" s="1"/>
  <c r="AE1042" i="33"/>
  <c r="AO1042" i="33" s="1"/>
  <c r="AP1042" i="33" s="1"/>
  <c r="AS1042" i="33" s="1"/>
  <c r="AT1042" i="33" s="1"/>
  <c r="AX1042" i="33" s="1"/>
  <c r="AE1018" i="33"/>
  <c r="AO1018" i="33" s="1"/>
  <c r="AP1018" i="33" s="1"/>
  <c r="AS1018" i="33" s="1"/>
  <c r="AT1018" i="33" s="1"/>
  <c r="AX1018" i="33" s="1"/>
  <c r="AE1048" i="33"/>
  <c r="AO1048" i="33" s="1"/>
  <c r="AP1048" i="33" s="1"/>
  <c r="AS1048" i="33" s="1"/>
  <c r="AT1048" i="33" s="1"/>
  <c r="AX1048" i="33" s="1"/>
  <c r="AE1047" i="33"/>
  <c r="AO1047" i="33" s="1"/>
  <c r="AP1047" i="33" s="1"/>
  <c r="AS1047" i="33" s="1"/>
  <c r="AT1047" i="33" s="1"/>
  <c r="AX1047" i="33" s="1"/>
  <c r="AE1763" i="33"/>
  <c r="AO1763" i="33" s="1"/>
  <c r="AP1763" i="33" s="1"/>
  <c r="AS1763" i="33" s="1"/>
  <c r="AT1763" i="33" s="1"/>
  <c r="AX1763" i="33" s="1"/>
  <c r="AE1762" i="33"/>
  <c r="AO1762" i="33" s="1"/>
  <c r="AP1762" i="33" s="1"/>
  <c r="AS1762" i="33" s="1"/>
  <c r="AT1762" i="33" s="1"/>
  <c r="AX1762" i="33" s="1"/>
  <c r="AE1035" i="33"/>
  <c r="AO1035" i="33" s="1"/>
  <c r="AP1035" i="33" s="1"/>
  <c r="AS1035" i="33" s="1"/>
  <c r="AT1035" i="33" s="1"/>
  <c r="AX1035" i="33" s="1"/>
  <c r="AE1034" i="33"/>
  <c r="AO1034" i="33" s="1"/>
  <c r="AP1034" i="33" s="1"/>
  <c r="AS1034" i="33" s="1"/>
  <c r="AT1034" i="33" s="1"/>
  <c r="AX1034" i="33" s="1"/>
  <c r="AE1029" i="33"/>
  <c r="AO1029" i="33" s="1"/>
  <c r="AP1029" i="33" s="1"/>
  <c r="AS1029" i="33" s="1"/>
  <c r="AT1029" i="33" s="1"/>
  <c r="AX1029" i="33" s="1"/>
  <c r="AE2046" i="33"/>
  <c r="AO2046" i="33" s="1"/>
  <c r="AP2046" i="33" s="1"/>
  <c r="AS2046" i="33" s="1"/>
  <c r="AT2046" i="33" s="1"/>
  <c r="AX2046" i="33" s="1"/>
  <c r="AE2045" i="33"/>
  <c r="AO2045" i="33" s="1"/>
  <c r="AP2045" i="33" s="1"/>
  <c r="AS2045" i="33" s="1"/>
  <c r="AT2045" i="33" s="1"/>
  <c r="AX2045" i="33" s="1"/>
  <c r="AE2533" i="33"/>
  <c r="AO2533" i="33" s="1"/>
  <c r="AP2533" i="33" s="1"/>
  <c r="AS2533" i="33" s="1"/>
  <c r="AT2533" i="33" s="1"/>
  <c r="AX2533" i="33" s="1"/>
  <c r="AE2532" i="33"/>
  <c r="AO2532" i="33" s="1"/>
  <c r="AP2532" i="33" s="1"/>
  <c r="AS2532" i="33" s="1"/>
  <c r="AT2532" i="33" s="1"/>
  <c r="AX2532" i="33" s="1"/>
  <c r="AE2644" i="33"/>
  <c r="AO2644" i="33" s="1"/>
  <c r="AP2644" i="33" s="1"/>
  <c r="AS2644" i="33" s="1"/>
  <c r="AT2644" i="33" s="1"/>
  <c r="AX2644" i="33" s="1"/>
  <c r="AE2643" i="33"/>
  <c r="AO2643" i="33" s="1"/>
  <c r="AP2643" i="33" s="1"/>
  <c r="AS2643" i="33" s="1"/>
  <c r="AT2643" i="33" s="1"/>
  <c r="AX2643" i="33" s="1"/>
  <c r="AE2642" i="33"/>
  <c r="AO2642" i="33" s="1"/>
  <c r="AP2642" i="33" s="1"/>
  <c r="AS2642" i="33" s="1"/>
  <c r="AT2642" i="33" s="1"/>
  <c r="AX2642" i="33" s="1"/>
  <c r="AE2641" i="33"/>
  <c r="AO2641" i="33" s="1"/>
  <c r="AP2641" i="33" s="1"/>
  <c r="AS2641" i="33" s="1"/>
  <c r="AT2641" i="33" s="1"/>
  <c r="AX2641" i="33" s="1"/>
  <c r="AE2640" i="33"/>
  <c r="AO2640" i="33" s="1"/>
  <c r="AP2640" i="33" s="1"/>
  <c r="AS2640" i="33" s="1"/>
  <c r="AT2640" i="33" s="1"/>
  <c r="AX2640" i="33" s="1"/>
  <c r="AE2639" i="33"/>
  <c r="AO2639" i="33" s="1"/>
  <c r="AP2639" i="33" s="1"/>
  <c r="AS2639" i="33" s="1"/>
  <c r="AT2639" i="33" s="1"/>
  <c r="AX2639" i="33" s="1"/>
  <c r="AE2266" i="33"/>
  <c r="AO2266" i="33" s="1"/>
  <c r="AP2266" i="33" s="1"/>
  <c r="AS2266" i="33" s="1"/>
  <c r="AT2266" i="33" s="1"/>
  <c r="AX2266" i="33" s="1"/>
  <c r="AE2265" i="33"/>
  <c r="AO2265" i="33" s="1"/>
  <c r="AP2265" i="33" s="1"/>
  <c r="AS2265" i="33" s="1"/>
  <c r="AT2265" i="33" s="1"/>
  <c r="AX2265" i="33" s="1"/>
  <c r="AE2578" i="33"/>
  <c r="AO2578" i="33" s="1"/>
  <c r="AP2578" i="33" s="1"/>
  <c r="AS2578" i="33" s="1"/>
  <c r="AT2578" i="33" s="1"/>
  <c r="AX2578" i="33" s="1"/>
  <c r="AE2746" i="33"/>
  <c r="AO2746" i="33" s="1"/>
  <c r="AP2746" i="33" s="1"/>
  <c r="AS2746" i="33" s="1"/>
  <c r="AT2746" i="33" s="1"/>
  <c r="AX2746" i="33" s="1"/>
  <c r="AE2745" i="33"/>
  <c r="AO2745" i="33" s="1"/>
  <c r="AP2745" i="33" s="1"/>
  <c r="AS2745" i="33" s="1"/>
  <c r="AT2745" i="33" s="1"/>
  <c r="AX2745" i="33" s="1"/>
  <c r="AE2744" i="33"/>
  <c r="AO2744" i="33" s="1"/>
  <c r="AP2744" i="33" s="1"/>
  <c r="AS2744" i="33" s="1"/>
  <c r="AT2744" i="33" s="1"/>
  <c r="AX2744" i="33" s="1"/>
  <c r="AE2743" i="33"/>
  <c r="AO2743" i="33" s="1"/>
  <c r="AP2743" i="33" s="1"/>
  <c r="AS2743" i="33" s="1"/>
  <c r="AT2743" i="33" s="1"/>
  <c r="AX2743" i="33" s="1"/>
  <c r="AE2742" i="33"/>
  <c r="AO2742" i="33" s="1"/>
  <c r="AP2742" i="33" s="1"/>
  <c r="AS2742" i="33" s="1"/>
  <c r="AT2742" i="33" s="1"/>
  <c r="AX2742" i="33" s="1"/>
  <c r="AE2741" i="33"/>
  <c r="AO2741" i="33" s="1"/>
  <c r="AP2741" i="33" s="1"/>
  <c r="AS2741" i="33" s="1"/>
  <c r="AT2741" i="33" s="1"/>
  <c r="AX2741" i="33" s="1"/>
  <c r="AE2740" i="33"/>
  <c r="AO2740" i="33" s="1"/>
  <c r="AP2740" i="33" s="1"/>
  <c r="AS2740" i="33" s="1"/>
  <c r="AT2740" i="33" s="1"/>
  <c r="AX2740" i="33" s="1"/>
  <c r="AE2739" i="33"/>
  <c r="AO2739" i="33" s="1"/>
  <c r="AP2739" i="33" s="1"/>
  <c r="AS2739" i="33" s="1"/>
  <c r="AT2739" i="33" s="1"/>
  <c r="AX2739" i="33" s="1"/>
  <c r="AE2738" i="33"/>
  <c r="AO2738" i="33" s="1"/>
  <c r="AP2738" i="33" s="1"/>
  <c r="AS2738" i="33" s="1"/>
  <c r="AT2738" i="33" s="1"/>
  <c r="AX2738" i="33" s="1"/>
  <c r="AE2737" i="33"/>
  <c r="AO2737" i="33" s="1"/>
  <c r="AP2737" i="33" s="1"/>
  <c r="AS2737" i="33" s="1"/>
  <c r="AT2737" i="33" s="1"/>
  <c r="AX2737" i="33" s="1"/>
  <c r="AE2736" i="33"/>
  <c r="AO2736" i="33" s="1"/>
  <c r="AP2736" i="33" s="1"/>
  <c r="AS2736" i="33" s="1"/>
  <c r="AT2736" i="33" s="1"/>
  <c r="AX2736" i="33" s="1"/>
  <c r="AE2735" i="33"/>
  <c r="AO2735" i="33" s="1"/>
  <c r="AP2735" i="33" s="1"/>
  <c r="AS2735" i="33" s="1"/>
  <c r="AT2735" i="33" s="1"/>
  <c r="AX2735" i="33" s="1"/>
  <c r="AE2734" i="33"/>
  <c r="AO2734" i="33" s="1"/>
  <c r="AP2734" i="33" s="1"/>
  <c r="AS2734" i="33" s="1"/>
  <c r="AT2734" i="33" s="1"/>
  <c r="AX2734" i="33" s="1"/>
  <c r="AE2733" i="33"/>
  <c r="AO2733" i="33" s="1"/>
  <c r="AP2733" i="33" s="1"/>
  <c r="AS2733" i="33" s="1"/>
  <c r="AT2733" i="33" s="1"/>
  <c r="AX2733" i="33" s="1"/>
  <c r="AE2732" i="33"/>
  <c r="AO2732" i="33" s="1"/>
  <c r="AP2732" i="33" s="1"/>
  <c r="AS2732" i="33" s="1"/>
  <c r="AT2732" i="33" s="1"/>
  <c r="AX2732" i="33" s="1"/>
  <c r="AE2731" i="33"/>
  <c r="AO2731" i="33" s="1"/>
  <c r="AP2731" i="33" s="1"/>
  <c r="AS2731" i="33" s="1"/>
  <c r="AT2731" i="33" s="1"/>
  <c r="AX2731" i="33" s="1"/>
  <c r="AE2730" i="33"/>
  <c r="AO2730" i="33" s="1"/>
  <c r="AP2730" i="33" s="1"/>
  <c r="AS2730" i="33" s="1"/>
  <c r="AT2730" i="33" s="1"/>
  <c r="AX2730" i="33" s="1"/>
  <c r="AE2729" i="33"/>
  <c r="AO2729" i="33" s="1"/>
  <c r="AP2729" i="33" s="1"/>
  <c r="AS2729" i="33" s="1"/>
  <c r="AT2729" i="33" s="1"/>
  <c r="AX2729" i="33" s="1"/>
  <c r="AE2728" i="33"/>
  <c r="AO2728" i="33" s="1"/>
  <c r="AP2728" i="33" s="1"/>
  <c r="AS2728" i="33" s="1"/>
  <c r="AT2728" i="33" s="1"/>
  <c r="AX2728" i="33" s="1"/>
  <c r="AE2727" i="33"/>
  <c r="AO2727" i="33" s="1"/>
  <c r="AP2727" i="33" s="1"/>
  <c r="AS2727" i="33" s="1"/>
  <c r="AT2727" i="33" s="1"/>
  <c r="AX2727" i="33" s="1"/>
  <c r="AE2795" i="33"/>
  <c r="AO2795" i="33" s="1"/>
  <c r="AP2795" i="33" s="1"/>
  <c r="AS2795" i="33" s="1"/>
  <c r="AT2795" i="33" s="1"/>
  <c r="AX2795" i="33" s="1"/>
  <c r="AE2794" i="33"/>
  <c r="AO2794" i="33" s="1"/>
  <c r="AP2794" i="33" s="1"/>
  <c r="AS2794" i="33" s="1"/>
  <c r="AT2794" i="33" s="1"/>
  <c r="AX2794" i="33" s="1"/>
  <c r="AE2793" i="33"/>
  <c r="AO2793" i="33" s="1"/>
  <c r="AP2793" i="33" s="1"/>
  <c r="AS2793" i="33" s="1"/>
  <c r="AT2793" i="33" s="1"/>
  <c r="AX2793" i="33" s="1"/>
  <c r="AE2792" i="33"/>
  <c r="AO2792" i="33" s="1"/>
  <c r="AP2792" i="33" s="1"/>
  <c r="AS2792" i="33" s="1"/>
  <c r="AT2792" i="33" s="1"/>
  <c r="AX2792" i="33" s="1"/>
  <c r="AE2791" i="33"/>
  <c r="AO2791" i="33" s="1"/>
  <c r="AP2791" i="33" s="1"/>
  <c r="AS2791" i="33" s="1"/>
  <c r="AT2791" i="33" s="1"/>
  <c r="AX2791" i="33" s="1"/>
  <c r="AE2790" i="33"/>
  <c r="AO2790" i="33" s="1"/>
  <c r="AP2790" i="33" s="1"/>
  <c r="AS2790" i="33" s="1"/>
  <c r="AT2790" i="33" s="1"/>
  <c r="AX2790" i="33" s="1"/>
  <c r="AE2789" i="33"/>
  <c r="AO2789" i="33" s="1"/>
  <c r="AP2789" i="33" s="1"/>
  <c r="AS2789" i="33" s="1"/>
  <c r="AT2789" i="33" s="1"/>
  <c r="AX2789" i="33" s="1"/>
  <c r="AE2788" i="33"/>
  <c r="AO2788" i="33" s="1"/>
  <c r="AP2788" i="33" s="1"/>
  <c r="AS2788" i="33" s="1"/>
  <c r="AT2788" i="33" s="1"/>
  <c r="AX2788" i="33" s="1"/>
  <c r="AE2787" i="33"/>
  <c r="AO2787" i="33" s="1"/>
  <c r="AP2787" i="33" s="1"/>
  <c r="AS2787" i="33" s="1"/>
  <c r="AT2787" i="33" s="1"/>
  <c r="AX2787" i="33" s="1"/>
  <c r="AE2786" i="33"/>
  <c r="AO2786" i="33" s="1"/>
  <c r="AP2786" i="33" s="1"/>
  <c r="AS2786" i="33" s="1"/>
  <c r="AT2786" i="33" s="1"/>
  <c r="AX2786" i="33" s="1"/>
  <c r="AE2785" i="33"/>
  <c r="AO2785" i="33" s="1"/>
  <c r="AP2785" i="33" s="1"/>
  <c r="AS2785" i="33" s="1"/>
  <c r="AT2785" i="33" s="1"/>
  <c r="AX2785" i="33" s="1"/>
  <c r="AE2784" i="33"/>
  <c r="AO2784" i="33" s="1"/>
  <c r="AP2784" i="33" s="1"/>
  <c r="AS2784" i="33" s="1"/>
  <c r="AT2784" i="33" s="1"/>
  <c r="AX2784" i="33" s="1"/>
  <c r="AE2783" i="33"/>
  <c r="AO2783" i="33" s="1"/>
  <c r="AP2783" i="33" s="1"/>
  <c r="AS2783" i="33" s="1"/>
  <c r="AT2783" i="33" s="1"/>
  <c r="AX2783" i="33" s="1"/>
  <c r="AE2782" i="33"/>
  <c r="AO2782" i="33" s="1"/>
  <c r="AP2782" i="33" s="1"/>
  <c r="AS2782" i="33" s="1"/>
  <c r="AT2782" i="33" s="1"/>
  <c r="AX2782" i="33" s="1"/>
  <c r="AE2781" i="33"/>
  <c r="AO2781" i="33" s="1"/>
  <c r="AP2781" i="33" s="1"/>
  <c r="AS2781" i="33" s="1"/>
  <c r="AT2781" i="33" s="1"/>
  <c r="AX2781" i="33" s="1"/>
  <c r="AE2780" i="33"/>
  <c r="AO2780" i="33" s="1"/>
  <c r="AP2780" i="33" s="1"/>
  <c r="AS2780" i="33" s="1"/>
  <c r="AT2780" i="33" s="1"/>
  <c r="AX2780" i="33" s="1"/>
  <c r="AE2779" i="33"/>
  <c r="AO2779" i="33" s="1"/>
  <c r="AP2779" i="33" s="1"/>
  <c r="AS2779" i="33" s="1"/>
  <c r="AT2779" i="33" s="1"/>
  <c r="AX2779" i="33" s="1"/>
  <c r="AE2778" i="33"/>
  <c r="AO2778" i="33" s="1"/>
  <c r="AP2778" i="33" s="1"/>
  <c r="AS2778" i="33" s="1"/>
  <c r="AT2778" i="33" s="1"/>
  <c r="AX2778" i="33" s="1"/>
  <c r="AE2777" i="33"/>
  <c r="AO2777" i="33" s="1"/>
  <c r="AP2777" i="33" s="1"/>
  <c r="AS2777" i="33" s="1"/>
  <c r="AT2777" i="33" s="1"/>
  <c r="AX2777" i="33" s="1"/>
  <c r="AE2776" i="33"/>
  <c r="AO2776" i="33" s="1"/>
  <c r="AP2776" i="33" s="1"/>
  <c r="AS2776" i="33" s="1"/>
  <c r="AT2776" i="33" s="1"/>
  <c r="AX2776" i="33" s="1"/>
  <c r="AE2775" i="33"/>
  <c r="AO2775" i="33" s="1"/>
  <c r="AP2775" i="33" s="1"/>
  <c r="AS2775" i="33" s="1"/>
  <c r="AT2775" i="33" s="1"/>
  <c r="AX2775" i="33" s="1"/>
  <c r="AE2774" i="33"/>
  <c r="AO2774" i="33" s="1"/>
  <c r="AP2774" i="33" s="1"/>
  <c r="AS2774" i="33" s="1"/>
  <c r="AT2774" i="33" s="1"/>
  <c r="AX2774" i="33" s="1"/>
  <c r="AE2773" i="33"/>
  <c r="AO2773" i="33" s="1"/>
  <c r="AP2773" i="33" s="1"/>
  <c r="AS2773" i="33" s="1"/>
  <c r="AT2773" i="33" s="1"/>
  <c r="AX2773" i="33" s="1"/>
  <c r="AE2772" i="33"/>
  <c r="AO2772" i="33" s="1"/>
  <c r="AP2772" i="33" s="1"/>
  <c r="AS2772" i="33" s="1"/>
  <c r="AT2772" i="33" s="1"/>
  <c r="AX2772" i="33" s="1"/>
  <c r="AE2771" i="33"/>
  <c r="AO2771" i="33" s="1"/>
  <c r="AP2771" i="33" s="1"/>
  <c r="AS2771" i="33" s="1"/>
  <c r="AT2771" i="33" s="1"/>
  <c r="AX2771" i="33" s="1"/>
  <c r="AE2770" i="33"/>
  <c r="AO2770" i="33" s="1"/>
  <c r="AP2770" i="33" s="1"/>
  <c r="AS2770" i="33" s="1"/>
  <c r="AT2770" i="33" s="1"/>
  <c r="AX2770" i="33" s="1"/>
  <c r="AE2769" i="33"/>
  <c r="AO2769" i="33" s="1"/>
  <c r="AP2769" i="33" s="1"/>
  <c r="AS2769" i="33" s="1"/>
  <c r="AT2769" i="33" s="1"/>
  <c r="AX2769" i="33" s="1"/>
  <c r="AE2768" i="33"/>
  <c r="AO2768" i="33" s="1"/>
  <c r="AP2768" i="33" s="1"/>
  <c r="AS2768" i="33" s="1"/>
  <c r="AT2768" i="33" s="1"/>
  <c r="AX2768" i="33" s="1"/>
  <c r="AE2767" i="33"/>
  <c r="AO2767" i="33" s="1"/>
  <c r="AP2767" i="33" s="1"/>
  <c r="AS2767" i="33" s="1"/>
  <c r="AT2767" i="33" s="1"/>
  <c r="AX2767" i="33" s="1"/>
  <c r="AE2766" i="33"/>
  <c r="AO2766" i="33" s="1"/>
  <c r="AP2766" i="33" s="1"/>
  <c r="AS2766" i="33" s="1"/>
  <c r="AT2766" i="33" s="1"/>
  <c r="AX2766" i="33" s="1"/>
  <c r="AE1156" i="33"/>
  <c r="AO1156" i="33" s="1"/>
  <c r="AP1156" i="33" s="1"/>
  <c r="AS1156" i="33" s="1"/>
  <c r="AT1156" i="33" s="1"/>
  <c r="AX1156" i="33" s="1"/>
  <c r="AE1155" i="33"/>
  <c r="AO1155" i="33" s="1"/>
  <c r="AP1155" i="33" s="1"/>
  <c r="AS1155" i="33" s="1"/>
  <c r="AT1155" i="33" s="1"/>
  <c r="AX1155" i="33" s="1"/>
  <c r="AE1154" i="33"/>
  <c r="AO1154" i="33" s="1"/>
  <c r="AP1154" i="33" s="1"/>
  <c r="AS1154" i="33" s="1"/>
  <c r="AT1154" i="33" s="1"/>
  <c r="AX1154" i="33" s="1"/>
  <c r="AE1153" i="33"/>
  <c r="AO1153" i="33" s="1"/>
  <c r="AP1153" i="33" s="1"/>
  <c r="AS1153" i="33" s="1"/>
  <c r="AT1153" i="33" s="1"/>
  <c r="AX1153" i="33" s="1"/>
  <c r="AE1152" i="33"/>
  <c r="AO1152" i="33" s="1"/>
  <c r="AP1152" i="33" s="1"/>
  <c r="AS1152" i="33" s="1"/>
  <c r="AT1152" i="33" s="1"/>
  <c r="AX1152" i="33" s="1"/>
  <c r="AE1151" i="33"/>
  <c r="AO1151" i="33" s="1"/>
  <c r="AP1151" i="33" s="1"/>
  <c r="AS1151" i="33" s="1"/>
  <c r="AT1151" i="33" s="1"/>
  <c r="AX1151" i="33" s="1"/>
  <c r="AE2577" i="33"/>
  <c r="AO2577" i="33" s="1"/>
  <c r="AP2577" i="33" s="1"/>
  <c r="AS2577" i="33" s="1"/>
  <c r="AT2577" i="33" s="1"/>
  <c r="AX2577" i="33" s="1"/>
  <c r="AE2576" i="33"/>
  <c r="AO2576" i="33" s="1"/>
  <c r="AP2576" i="33" s="1"/>
  <c r="AS2576" i="33" s="1"/>
  <c r="AT2576" i="33" s="1"/>
  <c r="AX2576" i="33" s="1"/>
  <c r="AE2575" i="33"/>
  <c r="AO2575" i="33" s="1"/>
  <c r="AP2575" i="33" s="1"/>
  <c r="AS2575" i="33" s="1"/>
  <c r="AT2575" i="33" s="1"/>
  <c r="AX2575" i="33" s="1"/>
  <c r="AE2574" i="33"/>
  <c r="AO2574" i="33" s="1"/>
  <c r="AP2574" i="33" s="1"/>
  <c r="AS2574" i="33" s="1"/>
  <c r="AT2574" i="33" s="1"/>
  <c r="AX2574" i="33" s="1"/>
  <c r="AE2573" i="33"/>
  <c r="AO2573" i="33" s="1"/>
  <c r="AP2573" i="33" s="1"/>
  <c r="AS2573" i="33" s="1"/>
  <c r="AT2573" i="33" s="1"/>
  <c r="AX2573" i="33" s="1"/>
  <c r="AE2572" i="33"/>
  <c r="AO2572" i="33" s="1"/>
  <c r="AP2572" i="33" s="1"/>
  <c r="AS2572" i="33" s="1"/>
  <c r="AT2572" i="33" s="1"/>
  <c r="AX2572" i="33" s="1"/>
  <c r="AE2536" i="33"/>
  <c r="AO2536" i="33" s="1"/>
  <c r="AP2536" i="33" s="1"/>
  <c r="AS2536" i="33" s="1"/>
  <c r="AT2536" i="33" s="1"/>
  <c r="AX2536" i="33" s="1"/>
  <c r="AE2535" i="33"/>
  <c r="AO2535" i="33" s="1"/>
  <c r="AP2535" i="33" s="1"/>
  <c r="AS2535" i="33" s="1"/>
  <c r="AT2535" i="33" s="1"/>
  <c r="AX2535" i="33" s="1"/>
  <c r="AE3735" i="33"/>
  <c r="AO3735" i="33" s="1"/>
  <c r="AP3735" i="33" s="1"/>
  <c r="AS3735" i="33" s="1"/>
  <c r="AT3735" i="33" s="1"/>
  <c r="AX3735" i="33" s="1"/>
  <c r="AE3734" i="33"/>
  <c r="AO3734" i="33" s="1"/>
  <c r="AP3734" i="33" s="1"/>
  <c r="AS3734" i="33" s="1"/>
  <c r="AT3734" i="33" s="1"/>
  <c r="AX3734" i="33" s="1"/>
  <c r="AE3733" i="33"/>
  <c r="AO3733" i="33" s="1"/>
  <c r="AP3733" i="33" s="1"/>
  <c r="AS3733" i="33" s="1"/>
  <c r="AT3733" i="33" s="1"/>
  <c r="AX3733" i="33" s="1"/>
  <c r="AE3732" i="33"/>
  <c r="AO3732" i="33" s="1"/>
  <c r="AP3732" i="33" s="1"/>
  <c r="AS3732" i="33" s="1"/>
  <c r="AT3732" i="33" s="1"/>
  <c r="AX3732" i="33" s="1"/>
  <c r="AE3731" i="33"/>
  <c r="AO3731" i="33" s="1"/>
  <c r="AP3731" i="33" s="1"/>
  <c r="AS3731" i="33" s="1"/>
  <c r="AT3731" i="33" s="1"/>
  <c r="AX3731" i="33" s="1"/>
  <c r="AE3730" i="33"/>
  <c r="AO3730" i="33" s="1"/>
  <c r="AP3730" i="33" s="1"/>
  <c r="AS3730" i="33" s="1"/>
  <c r="AT3730" i="33" s="1"/>
  <c r="AX3730" i="33" s="1"/>
  <c r="AE3729" i="33"/>
  <c r="AO3729" i="33" s="1"/>
  <c r="AP3729" i="33" s="1"/>
  <c r="AS3729" i="33" s="1"/>
  <c r="AT3729" i="33" s="1"/>
  <c r="AX3729" i="33" s="1"/>
  <c r="AE3728" i="33"/>
  <c r="AO3728" i="33" s="1"/>
  <c r="AP3728" i="33" s="1"/>
  <c r="AS3728" i="33" s="1"/>
  <c r="AT3728" i="33" s="1"/>
  <c r="AX3728" i="33" s="1"/>
  <c r="AE3727" i="33"/>
  <c r="AO3727" i="33" s="1"/>
  <c r="AP3727" i="33" s="1"/>
  <c r="AS3727" i="33" s="1"/>
  <c r="AT3727" i="33" s="1"/>
  <c r="AX3727" i="33" s="1"/>
  <c r="AE3726" i="33"/>
  <c r="AO3726" i="33" s="1"/>
  <c r="AP3726" i="33" s="1"/>
  <c r="AS3726" i="33" s="1"/>
  <c r="AT3726" i="33" s="1"/>
  <c r="AX3726" i="33" s="1"/>
  <c r="AE2859" i="33"/>
  <c r="AO2859" i="33" s="1"/>
  <c r="AP2859" i="33" s="1"/>
  <c r="AS2859" i="33" s="1"/>
  <c r="AT2859" i="33" s="1"/>
  <c r="AX2859" i="33" s="1"/>
  <c r="AE2858" i="33"/>
  <c r="AO2858" i="33" s="1"/>
  <c r="AP2858" i="33" s="1"/>
  <c r="AS2858" i="33" s="1"/>
  <c r="AT2858" i="33" s="1"/>
  <c r="AX2858" i="33" s="1"/>
  <c r="AE2857" i="33"/>
  <c r="AO2857" i="33" s="1"/>
  <c r="AP2857" i="33" s="1"/>
  <c r="AS2857" i="33" s="1"/>
  <c r="AT2857" i="33" s="1"/>
  <c r="AX2857" i="33" s="1"/>
  <c r="AE2856" i="33"/>
  <c r="AO2856" i="33" s="1"/>
  <c r="AP2856" i="33" s="1"/>
  <c r="AS2856" i="33" s="1"/>
  <c r="AT2856" i="33" s="1"/>
  <c r="AX2856" i="33" s="1"/>
  <c r="AE2855" i="33"/>
  <c r="AO2855" i="33" s="1"/>
  <c r="AP2855" i="33" s="1"/>
  <c r="AS2855" i="33" s="1"/>
  <c r="AT2855" i="33" s="1"/>
  <c r="AX2855" i="33" s="1"/>
  <c r="AE2854" i="33"/>
  <c r="AO2854" i="33" s="1"/>
  <c r="AP2854" i="33" s="1"/>
  <c r="AS2854" i="33" s="1"/>
  <c r="AT2854" i="33" s="1"/>
  <c r="AX2854" i="33" s="1"/>
  <c r="AE2853" i="33"/>
  <c r="AO2853" i="33" s="1"/>
  <c r="AP2853" i="33" s="1"/>
  <c r="AS2853" i="33" s="1"/>
  <c r="AT2853" i="33" s="1"/>
  <c r="AX2853" i="33" s="1"/>
  <c r="AE2852" i="33"/>
  <c r="AO2852" i="33" s="1"/>
  <c r="AP2852" i="33" s="1"/>
  <c r="AS2852" i="33" s="1"/>
  <c r="AT2852" i="33" s="1"/>
  <c r="AX2852" i="33" s="1"/>
  <c r="AE2851" i="33"/>
  <c r="AO2851" i="33" s="1"/>
  <c r="AP2851" i="33" s="1"/>
  <c r="AS2851" i="33" s="1"/>
  <c r="AT2851" i="33" s="1"/>
  <c r="AX2851" i="33" s="1"/>
  <c r="AE2850" i="33"/>
  <c r="AO2850" i="33" s="1"/>
  <c r="AP2850" i="33" s="1"/>
  <c r="AS2850" i="33" s="1"/>
  <c r="AT2850" i="33" s="1"/>
  <c r="AX2850" i="33" s="1"/>
  <c r="AE2849" i="33"/>
  <c r="AO2849" i="33" s="1"/>
  <c r="AP2849" i="33" s="1"/>
  <c r="AS2849" i="33" s="1"/>
  <c r="AT2849" i="33" s="1"/>
  <c r="AX2849" i="33" s="1"/>
  <c r="AE2848" i="33"/>
  <c r="AO2848" i="33" s="1"/>
  <c r="AP2848" i="33" s="1"/>
  <c r="AS2848" i="33" s="1"/>
  <c r="AT2848" i="33" s="1"/>
  <c r="AX2848" i="33" s="1"/>
  <c r="AE2847" i="33"/>
  <c r="AO2847" i="33" s="1"/>
  <c r="AP2847" i="33" s="1"/>
  <c r="AS2847" i="33" s="1"/>
  <c r="AT2847" i="33" s="1"/>
  <c r="AX2847" i="33" s="1"/>
  <c r="AE2846" i="33"/>
  <c r="AO2846" i="33" s="1"/>
  <c r="AP2846" i="33" s="1"/>
  <c r="AS2846" i="33" s="1"/>
  <c r="AT2846" i="33" s="1"/>
  <c r="AX2846" i="33" s="1"/>
  <c r="AE2531" i="33"/>
  <c r="AO2531" i="33" s="1"/>
  <c r="AP2531" i="33" s="1"/>
  <c r="AS2531" i="33" s="1"/>
  <c r="AT2531" i="33" s="1"/>
  <c r="AX2531" i="33" s="1"/>
  <c r="AE2530" i="33"/>
  <c r="AO2530" i="33" s="1"/>
  <c r="AP2530" i="33" s="1"/>
  <c r="AS2530" i="33" s="1"/>
  <c r="AT2530" i="33" s="1"/>
  <c r="AX2530" i="33" s="1"/>
  <c r="AE2529" i="33"/>
  <c r="AO2529" i="33" s="1"/>
  <c r="AP2529" i="33" s="1"/>
  <c r="AS2529" i="33" s="1"/>
  <c r="AT2529" i="33" s="1"/>
  <c r="AX2529" i="33" s="1"/>
  <c r="AE2528" i="33"/>
  <c r="AO2528" i="33" s="1"/>
  <c r="AP2528" i="33" s="1"/>
  <c r="AS2528" i="33" s="1"/>
  <c r="AT2528" i="33" s="1"/>
  <c r="AX2528" i="33" s="1"/>
  <c r="AE2527" i="33"/>
  <c r="AO2527" i="33" s="1"/>
  <c r="AP2527" i="33" s="1"/>
  <c r="AS2527" i="33" s="1"/>
  <c r="AT2527" i="33" s="1"/>
  <c r="AX2527" i="33" s="1"/>
  <c r="AE2526" i="33"/>
  <c r="AO2526" i="33" s="1"/>
  <c r="AP2526" i="33" s="1"/>
  <c r="AS2526" i="33" s="1"/>
  <c r="AT2526" i="33" s="1"/>
  <c r="AX2526" i="33" s="1"/>
  <c r="AE2525" i="33"/>
  <c r="AO2525" i="33" s="1"/>
  <c r="AP2525" i="33" s="1"/>
  <c r="AS2525" i="33" s="1"/>
  <c r="AT2525" i="33" s="1"/>
  <c r="AX2525" i="33" s="1"/>
  <c r="AE2524" i="33"/>
  <c r="AO2524" i="33" s="1"/>
  <c r="AP2524" i="33" s="1"/>
  <c r="AS2524" i="33" s="1"/>
  <c r="AT2524" i="33" s="1"/>
  <c r="AX2524" i="33" s="1"/>
  <c r="AE2523" i="33"/>
  <c r="AO2523" i="33" s="1"/>
  <c r="AP2523" i="33" s="1"/>
  <c r="AS2523" i="33" s="1"/>
  <c r="AT2523" i="33" s="1"/>
  <c r="AX2523" i="33" s="1"/>
  <c r="AE2522" i="33"/>
  <c r="AO2522" i="33" s="1"/>
  <c r="AP2522" i="33" s="1"/>
  <c r="AS2522" i="33" s="1"/>
  <c r="AT2522" i="33" s="1"/>
  <c r="AX2522" i="33" s="1"/>
  <c r="AE2521" i="33"/>
  <c r="AO2521" i="33" s="1"/>
  <c r="AP2521" i="33" s="1"/>
  <c r="AS2521" i="33" s="1"/>
  <c r="AT2521" i="33" s="1"/>
  <c r="AX2521" i="33" s="1"/>
  <c r="AE2520" i="33"/>
  <c r="AO2520" i="33" s="1"/>
  <c r="AP2520" i="33" s="1"/>
  <c r="AS2520" i="33" s="1"/>
  <c r="AT2520" i="33" s="1"/>
  <c r="AX2520" i="33" s="1"/>
  <c r="AE2519" i="33"/>
  <c r="AO2519" i="33" s="1"/>
  <c r="AP2519" i="33" s="1"/>
  <c r="AS2519" i="33" s="1"/>
  <c r="AT2519" i="33" s="1"/>
  <c r="AX2519" i="33" s="1"/>
  <c r="AE2518" i="33"/>
  <c r="AO2518" i="33" s="1"/>
  <c r="AP2518" i="33" s="1"/>
  <c r="AS2518" i="33" s="1"/>
  <c r="AT2518" i="33" s="1"/>
  <c r="AX2518" i="33" s="1"/>
  <c r="AE2517" i="33"/>
  <c r="AO2517" i="33" s="1"/>
  <c r="AP2517" i="33" s="1"/>
  <c r="AS2517" i="33" s="1"/>
  <c r="AT2517" i="33" s="1"/>
  <c r="AX2517" i="33" s="1"/>
  <c r="AE2516" i="33"/>
  <c r="AO2516" i="33" s="1"/>
  <c r="AP2516" i="33" s="1"/>
  <c r="AS2516" i="33" s="1"/>
  <c r="AT2516" i="33" s="1"/>
  <c r="AX2516" i="33" s="1"/>
  <c r="AE2515" i="33"/>
  <c r="AO2515" i="33" s="1"/>
  <c r="AP2515" i="33" s="1"/>
  <c r="AS2515" i="33" s="1"/>
  <c r="AT2515" i="33" s="1"/>
  <c r="AX2515" i="33" s="1"/>
  <c r="AE2514" i="33"/>
  <c r="AO2514" i="33" s="1"/>
  <c r="AP2514" i="33" s="1"/>
  <c r="AS2514" i="33" s="1"/>
  <c r="AT2514" i="33" s="1"/>
  <c r="AX2514" i="33" s="1"/>
  <c r="AE2513" i="33"/>
  <c r="AO2513" i="33" s="1"/>
  <c r="AP2513" i="33" s="1"/>
  <c r="AS2513" i="33" s="1"/>
  <c r="AT2513" i="33" s="1"/>
  <c r="AX2513" i="33" s="1"/>
  <c r="AE2512" i="33"/>
  <c r="AO2512" i="33" s="1"/>
  <c r="AP2512" i="33" s="1"/>
  <c r="AS2512" i="33" s="1"/>
  <c r="AT2512" i="33" s="1"/>
  <c r="AX2512" i="33" s="1"/>
  <c r="AE2511" i="33"/>
  <c r="AO2511" i="33" s="1"/>
  <c r="AP2511" i="33" s="1"/>
  <c r="AS2511" i="33" s="1"/>
  <c r="AT2511" i="33" s="1"/>
  <c r="AX2511" i="33" s="1"/>
  <c r="AE2510" i="33"/>
  <c r="AO2510" i="33" s="1"/>
  <c r="AP2510" i="33" s="1"/>
  <c r="AS2510" i="33" s="1"/>
  <c r="AT2510" i="33" s="1"/>
  <c r="AX2510" i="33" s="1"/>
  <c r="AE2509" i="33"/>
  <c r="AO2509" i="33" s="1"/>
  <c r="AP2509" i="33" s="1"/>
  <c r="AS2509" i="33" s="1"/>
  <c r="AT2509" i="33" s="1"/>
  <c r="AX2509" i="33" s="1"/>
  <c r="AE2508" i="33"/>
  <c r="AO2508" i="33" s="1"/>
  <c r="AP2508" i="33" s="1"/>
  <c r="AS2508" i="33" s="1"/>
  <c r="AT2508" i="33" s="1"/>
  <c r="AX2508" i="33" s="1"/>
  <c r="AE2507" i="33"/>
  <c r="AO2507" i="33" s="1"/>
  <c r="AP2507" i="33" s="1"/>
  <c r="AS2507" i="33" s="1"/>
  <c r="AT2507" i="33" s="1"/>
  <c r="AX2507" i="33" s="1"/>
  <c r="AE2506" i="33"/>
  <c r="AO2506" i="33" s="1"/>
  <c r="AP2506" i="33" s="1"/>
  <c r="AS2506" i="33" s="1"/>
  <c r="AT2506" i="33" s="1"/>
  <c r="AX2506" i="33" s="1"/>
  <c r="AE2505" i="33"/>
  <c r="AO2505" i="33" s="1"/>
  <c r="AP2505" i="33" s="1"/>
  <c r="AS2505" i="33" s="1"/>
  <c r="AT2505" i="33" s="1"/>
  <c r="AX2505" i="33" s="1"/>
  <c r="AE2504" i="33"/>
  <c r="AO2504" i="33" s="1"/>
  <c r="AP2504" i="33" s="1"/>
  <c r="AS2504" i="33" s="1"/>
  <c r="AT2504" i="33" s="1"/>
  <c r="AX2504" i="33" s="1"/>
  <c r="AE2503" i="33"/>
  <c r="AO2503" i="33" s="1"/>
  <c r="AP2503" i="33" s="1"/>
  <c r="AS2503" i="33" s="1"/>
  <c r="AT2503" i="33" s="1"/>
  <c r="AX2503" i="33" s="1"/>
  <c r="AE2502" i="33"/>
  <c r="AO2502" i="33" s="1"/>
  <c r="AP2502" i="33" s="1"/>
  <c r="AS2502" i="33" s="1"/>
  <c r="AT2502" i="33" s="1"/>
  <c r="AX2502" i="33" s="1"/>
  <c r="AE2501" i="33"/>
  <c r="AO2501" i="33" s="1"/>
  <c r="AP2501" i="33" s="1"/>
  <c r="AS2501" i="33" s="1"/>
  <c r="AT2501" i="33" s="1"/>
  <c r="AX2501" i="33" s="1"/>
  <c r="AE2500" i="33"/>
  <c r="AO2500" i="33" s="1"/>
  <c r="AP2500" i="33" s="1"/>
  <c r="AS2500" i="33" s="1"/>
  <c r="AT2500" i="33" s="1"/>
  <c r="AX2500" i="33" s="1"/>
  <c r="AE2499" i="33"/>
  <c r="AO2499" i="33" s="1"/>
  <c r="AP2499" i="33" s="1"/>
  <c r="AS2499" i="33" s="1"/>
  <c r="AT2499" i="33" s="1"/>
  <c r="AX2499" i="33" s="1"/>
  <c r="AE2498" i="33"/>
  <c r="AO2498" i="33" s="1"/>
  <c r="AP2498" i="33" s="1"/>
  <c r="AS2498" i="33" s="1"/>
  <c r="AT2498" i="33" s="1"/>
  <c r="AX2498" i="33" s="1"/>
  <c r="AE2497" i="33"/>
  <c r="AO2497" i="33" s="1"/>
  <c r="AP2497" i="33" s="1"/>
  <c r="AS2497" i="33" s="1"/>
  <c r="AT2497" i="33" s="1"/>
  <c r="AX2497" i="33" s="1"/>
  <c r="AE2496" i="33"/>
  <c r="AO2496" i="33" s="1"/>
  <c r="AP2496" i="33" s="1"/>
  <c r="AS2496" i="33" s="1"/>
  <c r="AT2496" i="33" s="1"/>
  <c r="AX2496" i="33" s="1"/>
  <c r="AE2495" i="33"/>
  <c r="AO2495" i="33" s="1"/>
  <c r="AP2495" i="33" s="1"/>
  <c r="AS2495" i="33" s="1"/>
  <c r="AT2495" i="33" s="1"/>
  <c r="AX2495" i="33" s="1"/>
  <c r="AE2494" i="33"/>
  <c r="AO2494" i="33" s="1"/>
  <c r="AP2494" i="33" s="1"/>
  <c r="AS2494" i="33" s="1"/>
  <c r="AT2494" i="33" s="1"/>
  <c r="AX2494" i="33" s="1"/>
  <c r="AE2493" i="33"/>
  <c r="AO2493" i="33" s="1"/>
  <c r="AP2493" i="33" s="1"/>
  <c r="AS2493" i="33" s="1"/>
  <c r="AT2493" i="33" s="1"/>
  <c r="AX2493" i="33" s="1"/>
  <c r="AE2492" i="33"/>
  <c r="AO2492" i="33" s="1"/>
  <c r="AP2492" i="33" s="1"/>
  <c r="AS2492" i="33" s="1"/>
  <c r="AT2492" i="33" s="1"/>
  <c r="AX2492" i="33" s="1"/>
  <c r="AE1130" i="33"/>
  <c r="AO1130" i="33" s="1"/>
  <c r="AP1130" i="33" s="1"/>
  <c r="AS1130" i="33" s="1"/>
  <c r="AT1130" i="33" s="1"/>
  <c r="AX1130" i="33" s="1"/>
  <c r="AE842" i="33"/>
  <c r="AO842" i="33" s="1"/>
  <c r="AP842" i="33" s="1"/>
  <c r="AS842" i="33" s="1"/>
  <c r="AT842" i="33" s="1"/>
  <c r="AX842" i="33" s="1"/>
  <c r="AE2311" i="33"/>
  <c r="AO2311" i="33" s="1"/>
  <c r="AP2311" i="33" s="1"/>
  <c r="AS2311" i="33" s="1"/>
  <c r="AT2311" i="33" s="1"/>
  <c r="AX2311" i="33" s="1"/>
  <c r="AE1193" i="33"/>
  <c r="AO1193" i="33" s="1"/>
  <c r="AP1193" i="33" s="1"/>
  <c r="AS1193" i="33" s="1"/>
  <c r="AT1193" i="33" s="1"/>
  <c r="AX1193" i="33" s="1"/>
  <c r="AE1145" i="33"/>
  <c r="AO1145" i="33" s="1"/>
  <c r="AP1145" i="33" s="1"/>
  <c r="AS1145" i="33" s="1"/>
  <c r="AT1145" i="33" s="1"/>
  <c r="AX1145" i="33" s="1"/>
  <c r="AE1107" i="33"/>
  <c r="AO1107" i="33" s="1"/>
  <c r="AP1107" i="33" s="1"/>
  <c r="AS1107" i="33" s="1"/>
  <c r="AT1107" i="33" s="1"/>
  <c r="AX1107" i="33" s="1"/>
  <c r="AE1180" i="33"/>
  <c r="AO1180" i="33" s="1"/>
  <c r="AP1180" i="33" s="1"/>
  <c r="AS1180" i="33" s="1"/>
  <c r="AT1180" i="33" s="1"/>
  <c r="AX1180" i="33" s="1"/>
  <c r="AE2117" i="33"/>
  <c r="AO2117" i="33" s="1"/>
  <c r="AP2117" i="33" s="1"/>
  <c r="AS2117" i="33" s="1"/>
  <c r="AT2117" i="33" s="1"/>
  <c r="AX2117" i="33" s="1"/>
  <c r="AE2116" i="33"/>
  <c r="AO2116" i="33" s="1"/>
  <c r="AP2116" i="33" s="1"/>
  <c r="AS2116" i="33" s="1"/>
  <c r="AT2116" i="33" s="1"/>
  <c r="AX2116" i="33" s="1"/>
  <c r="AE2115" i="33"/>
  <c r="AO2115" i="33" s="1"/>
  <c r="AP2115" i="33" s="1"/>
  <c r="AS2115" i="33" s="1"/>
  <c r="AT2115" i="33" s="1"/>
  <c r="AX2115" i="33" s="1"/>
  <c r="AE2114" i="33"/>
  <c r="AO2114" i="33" s="1"/>
  <c r="AP2114" i="33" s="1"/>
  <c r="AS2114" i="33" s="1"/>
  <c r="AT2114" i="33" s="1"/>
  <c r="AX2114" i="33" s="1"/>
  <c r="AE2113" i="33"/>
  <c r="AO2113" i="33" s="1"/>
  <c r="AP2113" i="33" s="1"/>
  <c r="AS2113" i="33" s="1"/>
  <c r="AT2113" i="33" s="1"/>
  <c r="AX2113" i="33" s="1"/>
  <c r="AE2112" i="33"/>
  <c r="AO2112" i="33" s="1"/>
  <c r="AP2112" i="33" s="1"/>
  <c r="AS2112" i="33" s="1"/>
  <c r="AT2112" i="33" s="1"/>
  <c r="AX2112" i="33" s="1"/>
  <c r="AE2111" i="33"/>
  <c r="AO2111" i="33" s="1"/>
  <c r="AP2111" i="33" s="1"/>
  <c r="AS2111" i="33" s="1"/>
  <c r="AT2111" i="33" s="1"/>
  <c r="AX2111" i="33" s="1"/>
  <c r="AE2110" i="33"/>
  <c r="AO2110" i="33" s="1"/>
  <c r="AP2110" i="33" s="1"/>
  <c r="AS2110" i="33" s="1"/>
  <c r="AT2110" i="33" s="1"/>
  <c r="AX2110" i="33" s="1"/>
  <c r="AE2109" i="33"/>
  <c r="AO2109" i="33" s="1"/>
  <c r="AP2109" i="33" s="1"/>
  <c r="AS2109" i="33" s="1"/>
  <c r="AT2109" i="33" s="1"/>
  <c r="AX2109" i="33" s="1"/>
  <c r="AE2108" i="33"/>
  <c r="AO2108" i="33" s="1"/>
  <c r="AP2108" i="33" s="1"/>
  <c r="AS2108" i="33" s="1"/>
  <c r="AT2108" i="33" s="1"/>
  <c r="AX2108" i="33" s="1"/>
  <c r="AE2107" i="33"/>
  <c r="AO2107" i="33" s="1"/>
  <c r="AP2107" i="33" s="1"/>
  <c r="AS2107" i="33" s="1"/>
  <c r="AT2107" i="33" s="1"/>
  <c r="AX2107" i="33" s="1"/>
  <c r="AE2106" i="33"/>
  <c r="AO2106" i="33" s="1"/>
  <c r="AP2106" i="33" s="1"/>
  <c r="AS2106" i="33" s="1"/>
  <c r="AT2106" i="33" s="1"/>
  <c r="AX2106" i="33" s="1"/>
  <c r="AE2105" i="33"/>
  <c r="AO2105" i="33" s="1"/>
  <c r="AP2105" i="33" s="1"/>
  <c r="AS2105" i="33" s="1"/>
  <c r="AT2105" i="33" s="1"/>
  <c r="AX2105" i="33" s="1"/>
  <c r="AE2104" i="33"/>
  <c r="AO2104" i="33" s="1"/>
  <c r="AP2104" i="33" s="1"/>
  <c r="AS2104" i="33" s="1"/>
  <c r="AT2104" i="33" s="1"/>
  <c r="AX2104" i="33" s="1"/>
  <c r="AE2103" i="33"/>
  <c r="AO2103" i="33" s="1"/>
  <c r="AP2103" i="33" s="1"/>
  <c r="AS2103" i="33" s="1"/>
  <c r="AT2103" i="33" s="1"/>
  <c r="AX2103" i="33" s="1"/>
  <c r="AE2102" i="33"/>
  <c r="AO2102" i="33" s="1"/>
  <c r="AP2102" i="33" s="1"/>
  <c r="AS2102" i="33" s="1"/>
  <c r="AT2102" i="33" s="1"/>
  <c r="AX2102" i="33" s="1"/>
  <c r="AE2101" i="33"/>
  <c r="AO2101" i="33" s="1"/>
  <c r="AP2101" i="33" s="1"/>
  <c r="AS2101" i="33" s="1"/>
  <c r="AT2101" i="33" s="1"/>
  <c r="AX2101" i="33" s="1"/>
  <c r="AE2100" i="33"/>
  <c r="AO2100" i="33" s="1"/>
  <c r="AP2100" i="33" s="1"/>
  <c r="AS2100" i="33" s="1"/>
  <c r="AT2100" i="33" s="1"/>
  <c r="AX2100" i="33" s="1"/>
  <c r="AE2099" i="33"/>
  <c r="AO2099" i="33" s="1"/>
  <c r="AP2099" i="33" s="1"/>
  <c r="AS2099" i="33" s="1"/>
  <c r="AT2099" i="33" s="1"/>
  <c r="AX2099" i="33" s="1"/>
  <c r="AE2098" i="33"/>
  <c r="AO2098" i="33" s="1"/>
  <c r="AP2098" i="33" s="1"/>
  <c r="AS2098" i="33" s="1"/>
  <c r="AT2098" i="33" s="1"/>
  <c r="AX2098" i="33" s="1"/>
  <c r="AE2453" i="33"/>
  <c r="AO2453" i="33" s="1"/>
  <c r="AP2453" i="33" s="1"/>
  <c r="AS2453" i="33" s="1"/>
  <c r="AT2453" i="33" s="1"/>
  <c r="AX2453" i="33" s="1"/>
  <c r="AE2452" i="33"/>
  <c r="AO2452" i="33" s="1"/>
  <c r="AP2452" i="33" s="1"/>
  <c r="AS2452" i="33" s="1"/>
  <c r="AT2452" i="33" s="1"/>
  <c r="AX2452" i="33" s="1"/>
  <c r="AE2451" i="33"/>
  <c r="AO2451" i="33" s="1"/>
  <c r="AP2451" i="33" s="1"/>
  <c r="AS2451" i="33" s="1"/>
  <c r="AT2451" i="33" s="1"/>
  <c r="AX2451" i="33" s="1"/>
  <c r="AE2450" i="33"/>
  <c r="AO2450" i="33" s="1"/>
  <c r="AP2450" i="33" s="1"/>
  <c r="AS2450" i="33" s="1"/>
  <c r="AT2450" i="33" s="1"/>
  <c r="AX2450" i="33" s="1"/>
  <c r="AE2449" i="33"/>
  <c r="AO2449" i="33" s="1"/>
  <c r="AP2449" i="33" s="1"/>
  <c r="AS2449" i="33" s="1"/>
  <c r="AT2449" i="33" s="1"/>
  <c r="AX2449" i="33" s="1"/>
  <c r="AE2448" i="33"/>
  <c r="AO2448" i="33" s="1"/>
  <c r="AP2448" i="33" s="1"/>
  <c r="AS2448" i="33" s="1"/>
  <c r="AT2448" i="33" s="1"/>
  <c r="AX2448" i="33" s="1"/>
  <c r="AE2447" i="33"/>
  <c r="AO2447" i="33" s="1"/>
  <c r="AP2447" i="33" s="1"/>
  <c r="AS2447" i="33" s="1"/>
  <c r="AT2447" i="33" s="1"/>
  <c r="AX2447" i="33" s="1"/>
  <c r="AE2446" i="33"/>
  <c r="AO2446" i="33" s="1"/>
  <c r="AP2446" i="33" s="1"/>
  <c r="AS2446" i="33" s="1"/>
  <c r="AT2446" i="33" s="1"/>
  <c r="AX2446" i="33" s="1"/>
  <c r="AE2445" i="33"/>
  <c r="AO2445" i="33" s="1"/>
  <c r="AP2445" i="33" s="1"/>
  <c r="AS2445" i="33" s="1"/>
  <c r="AT2445" i="33" s="1"/>
  <c r="AX2445" i="33" s="1"/>
  <c r="AE2444" i="33"/>
  <c r="AO2444" i="33" s="1"/>
  <c r="AP2444" i="33" s="1"/>
  <c r="AS2444" i="33" s="1"/>
  <c r="AT2444" i="33" s="1"/>
  <c r="AX2444" i="33" s="1"/>
  <c r="AE2443" i="33"/>
  <c r="AO2443" i="33" s="1"/>
  <c r="AP2443" i="33" s="1"/>
  <c r="AS2443" i="33" s="1"/>
  <c r="AT2443" i="33" s="1"/>
  <c r="AX2443" i="33" s="1"/>
  <c r="AE2442" i="33"/>
  <c r="AO2442" i="33" s="1"/>
  <c r="AP2442" i="33" s="1"/>
  <c r="AS2442" i="33" s="1"/>
  <c r="AT2442" i="33" s="1"/>
  <c r="AX2442" i="33" s="1"/>
  <c r="AE2441" i="33"/>
  <c r="AO2441" i="33" s="1"/>
  <c r="AP2441" i="33" s="1"/>
  <c r="AS2441" i="33" s="1"/>
  <c r="AT2441" i="33" s="1"/>
  <c r="AX2441" i="33" s="1"/>
  <c r="AE2440" i="33"/>
  <c r="AO2440" i="33" s="1"/>
  <c r="AP2440" i="33" s="1"/>
  <c r="AS2440" i="33" s="1"/>
  <c r="AT2440" i="33" s="1"/>
  <c r="AX2440" i="33" s="1"/>
  <c r="AE2439" i="33"/>
  <c r="AO2439" i="33" s="1"/>
  <c r="AP2439" i="33" s="1"/>
  <c r="AS2439" i="33" s="1"/>
  <c r="AT2439" i="33" s="1"/>
  <c r="AX2439" i="33" s="1"/>
  <c r="AE2438" i="33"/>
  <c r="AO2438" i="33" s="1"/>
  <c r="AP2438" i="33" s="1"/>
  <c r="AS2438" i="33" s="1"/>
  <c r="AT2438" i="33" s="1"/>
  <c r="AX2438" i="33" s="1"/>
  <c r="AE2437" i="33"/>
  <c r="AO2437" i="33" s="1"/>
  <c r="AP2437" i="33" s="1"/>
  <c r="AS2437" i="33" s="1"/>
  <c r="AT2437" i="33" s="1"/>
  <c r="AX2437" i="33" s="1"/>
  <c r="AE2436" i="33"/>
  <c r="AO2436" i="33" s="1"/>
  <c r="AP2436" i="33" s="1"/>
  <c r="AS2436" i="33" s="1"/>
  <c r="AT2436" i="33" s="1"/>
  <c r="AX2436" i="33" s="1"/>
  <c r="AE2435" i="33"/>
  <c r="AO2435" i="33" s="1"/>
  <c r="AP2435" i="33" s="1"/>
  <c r="AS2435" i="33" s="1"/>
  <c r="AT2435" i="33" s="1"/>
  <c r="AX2435" i="33" s="1"/>
  <c r="AE2434" i="33"/>
  <c r="AO2434" i="33" s="1"/>
  <c r="AP2434" i="33" s="1"/>
  <c r="AS2434" i="33" s="1"/>
  <c r="AT2434" i="33" s="1"/>
  <c r="AX2434" i="33" s="1"/>
  <c r="AE3803" i="33"/>
  <c r="AO3803" i="33" s="1"/>
  <c r="AP3803" i="33" s="1"/>
  <c r="AS3803" i="33" s="1"/>
  <c r="AT3803" i="33" s="1"/>
  <c r="AX3803" i="33" s="1"/>
  <c r="AE3802" i="33"/>
  <c r="AO3802" i="33" s="1"/>
  <c r="AP3802" i="33" s="1"/>
  <c r="AS3802" i="33" s="1"/>
  <c r="AT3802" i="33" s="1"/>
  <c r="AX3802" i="33" s="1"/>
  <c r="AE3801" i="33"/>
  <c r="AO3801" i="33" s="1"/>
  <c r="AP3801" i="33" s="1"/>
  <c r="AS3801" i="33" s="1"/>
  <c r="AT3801" i="33" s="1"/>
  <c r="AX3801" i="33" s="1"/>
  <c r="AE3800" i="33"/>
  <c r="AO3800" i="33" s="1"/>
  <c r="AP3800" i="33" s="1"/>
  <c r="AS3800" i="33" s="1"/>
  <c r="AT3800" i="33" s="1"/>
  <c r="AX3800" i="33" s="1"/>
  <c r="AE3799" i="33"/>
  <c r="AO3799" i="33" s="1"/>
  <c r="AP3799" i="33" s="1"/>
  <c r="AS3799" i="33" s="1"/>
  <c r="AT3799" i="33" s="1"/>
  <c r="AX3799" i="33" s="1"/>
  <c r="AE3798" i="33"/>
  <c r="AO3798" i="33" s="1"/>
  <c r="AP3798" i="33" s="1"/>
  <c r="AS3798" i="33" s="1"/>
  <c r="AT3798" i="33" s="1"/>
  <c r="AX3798" i="33" s="1"/>
  <c r="AE3797" i="33"/>
  <c r="AO3797" i="33" s="1"/>
  <c r="AP3797" i="33" s="1"/>
  <c r="AS3797" i="33" s="1"/>
  <c r="AT3797" i="33" s="1"/>
  <c r="AX3797" i="33" s="1"/>
  <c r="AE3796" i="33"/>
  <c r="AO3796" i="33" s="1"/>
  <c r="AP3796" i="33" s="1"/>
  <c r="AS3796" i="33" s="1"/>
  <c r="AT3796" i="33" s="1"/>
  <c r="AX3796" i="33" s="1"/>
  <c r="AE3795" i="33"/>
  <c r="AO3795" i="33" s="1"/>
  <c r="AP3795" i="33" s="1"/>
  <c r="AS3795" i="33" s="1"/>
  <c r="AT3795" i="33" s="1"/>
  <c r="AX3795" i="33" s="1"/>
  <c r="AE3794" i="33"/>
  <c r="AO3794" i="33" s="1"/>
  <c r="AP3794" i="33" s="1"/>
  <c r="AS3794" i="33" s="1"/>
  <c r="AT3794" i="33" s="1"/>
  <c r="AX3794" i="33" s="1"/>
  <c r="AE4305" i="33"/>
  <c r="AO4305" i="33" s="1"/>
  <c r="AP4305" i="33" s="1"/>
  <c r="AS4305" i="33" s="1"/>
  <c r="AT4305" i="33" s="1"/>
  <c r="AX4305" i="33" s="1"/>
  <c r="AE4304" i="33"/>
  <c r="AO4304" i="33" s="1"/>
  <c r="AP4304" i="33" s="1"/>
  <c r="AS4304" i="33" s="1"/>
  <c r="AT4304" i="33" s="1"/>
  <c r="AX4304" i="33" s="1"/>
  <c r="AE4303" i="33"/>
  <c r="AO4303" i="33" s="1"/>
  <c r="AP4303" i="33" s="1"/>
  <c r="AS4303" i="33" s="1"/>
  <c r="AT4303" i="33" s="1"/>
  <c r="AX4303" i="33" s="1"/>
  <c r="AE4302" i="33"/>
  <c r="AO4302" i="33" s="1"/>
  <c r="AP4302" i="33" s="1"/>
  <c r="AS4302" i="33" s="1"/>
  <c r="AT4302" i="33" s="1"/>
  <c r="AX4302" i="33" s="1"/>
  <c r="AE4301" i="33"/>
  <c r="AO4301" i="33" s="1"/>
  <c r="AP4301" i="33" s="1"/>
  <c r="AS4301" i="33" s="1"/>
  <c r="AT4301" i="33" s="1"/>
  <c r="AX4301" i="33" s="1"/>
  <c r="AE4300" i="33"/>
  <c r="AO4300" i="33" s="1"/>
  <c r="AP4300" i="33" s="1"/>
  <c r="AS4300" i="33" s="1"/>
  <c r="AT4300" i="33" s="1"/>
  <c r="AX4300" i="33" s="1"/>
  <c r="AE4299" i="33"/>
  <c r="AO4299" i="33" s="1"/>
  <c r="AP4299" i="33" s="1"/>
  <c r="AS4299" i="33" s="1"/>
  <c r="AT4299" i="33" s="1"/>
  <c r="AX4299" i="33" s="1"/>
  <c r="AE4298" i="33"/>
  <c r="AO4298" i="33" s="1"/>
  <c r="AP4298" i="33" s="1"/>
  <c r="AS4298" i="33" s="1"/>
  <c r="AT4298" i="33" s="1"/>
  <c r="AX4298" i="33" s="1"/>
  <c r="AE4297" i="33"/>
  <c r="AO4297" i="33" s="1"/>
  <c r="AP4297" i="33" s="1"/>
  <c r="AS4297" i="33" s="1"/>
  <c r="AT4297" i="33" s="1"/>
  <c r="AX4297" i="33" s="1"/>
  <c r="AE4296" i="33"/>
  <c r="AO4296" i="33" s="1"/>
  <c r="AP4296" i="33" s="1"/>
  <c r="AS4296" i="33" s="1"/>
  <c r="AT4296" i="33" s="1"/>
  <c r="AX4296" i="33" s="1"/>
  <c r="AE3906" i="33"/>
  <c r="AO3906" i="33" s="1"/>
  <c r="AP3906" i="33" s="1"/>
  <c r="AS3906" i="33" s="1"/>
  <c r="AT3906" i="33" s="1"/>
  <c r="AX3906" i="33" s="1"/>
  <c r="AE3905" i="33"/>
  <c r="AO3905" i="33" s="1"/>
  <c r="AP3905" i="33" s="1"/>
  <c r="AS3905" i="33" s="1"/>
  <c r="AT3905" i="33" s="1"/>
  <c r="AX3905" i="33" s="1"/>
  <c r="AE3904" i="33"/>
  <c r="AO3904" i="33" s="1"/>
  <c r="AP3904" i="33" s="1"/>
  <c r="AS3904" i="33" s="1"/>
  <c r="AT3904" i="33" s="1"/>
  <c r="AX3904" i="33" s="1"/>
  <c r="AE3903" i="33"/>
  <c r="AO3903" i="33" s="1"/>
  <c r="AP3903" i="33" s="1"/>
  <c r="AS3903" i="33" s="1"/>
  <c r="AT3903" i="33" s="1"/>
  <c r="AX3903" i="33" s="1"/>
  <c r="AE3902" i="33"/>
  <c r="AO3902" i="33" s="1"/>
  <c r="AP3902" i="33" s="1"/>
  <c r="AS3902" i="33" s="1"/>
  <c r="AT3902" i="33" s="1"/>
  <c r="AX3902" i="33" s="1"/>
  <c r="AE3901" i="33"/>
  <c r="AO3901" i="33" s="1"/>
  <c r="AP3901" i="33" s="1"/>
  <c r="AS3901" i="33" s="1"/>
  <c r="AT3901" i="33" s="1"/>
  <c r="AX3901" i="33" s="1"/>
  <c r="AE3900" i="33"/>
  <c r="AO3900" i="33" s="1"/>
  <c r="AP3900" i="33" s="1"/>
  <c r="AS3900" i="33" s="1"/>
  <c r="AT3900" i="33" s="1"/>
  <c r="AX3900" i="33" s="1"/>
  <c r="AE3899" i="33"/>
  <c r="AO3899" i="33" s="1"/>
  <c r="AP3899" i="33" s="1"/>
  <c r="AS3899" i="33" s="1"/>
  <c r="AT3899" i="33" s="1"/>
  <c r="AX3899" i="33" s="1"/>
  <c r="AE3898" i="33"/>
  <c r="AO3898" i="33" s="1"/>
  <c r="AP3898" i="33" s="1"/>
  <c r="AS3898" i="33" s="1"/>
  <c r="AT3898" i="33" s="1"/>
  <c r="AX3898" i="33" s="1"/>
  <c r="AE3897" i="33"/>
  <c r="AO3897" i="33" s="1"/>
  <c r="AP3897" i="33" s="1"/>
  <c r="AS3897" i="33" s="1"/>
  <c r="AT3897" i="33" s="1"/>
  <c r="AX3897" i="33" s="1"/>
  <c r="AE3896" i="33"/>
  <c r="AO3896" i="33" s="1"/>
  <c r="AP3896" i="33" s="1"/>
  <c r="AS3896" i="33" s="1"/>
  <c r="AT3896" i="33" s="1"/>
  <c r="AX3896" i="33" s="1"/>
  <c r="AE3895" i="33"/>
  <c r="AO3895" i="33" s="1"/>
  <c r="AP3895" i="33" s="1"/>
  <c r="AS3895" i="33" s="1"/>
  <c r="AT3895" i="33" s="1"/>
  <c r="AX3895" i="33" s="1"/>
  <c r="AE3894" i="33"/>
  <c r="AO3894" i="33" s="1"/>
  <c r="AP3894" i="33" s="1"/>
  <c r="AS3894" i="33" s="1"/>
  <c r="AT3894" i="33" s="1"/>
  <c r="AX3894" i="33" s="1"/>
  <c r="AE3893" i="33"/>
  <c r="AO3893" i="33" s="1"/>
  <c r="AP3893" i="33" s="1"/>
  <c r="AS3893" i="33" s="1"/>
  <c r="AT3893" i="33" s="1"/>
  <c r="AX3893" i="33" s="1"/>
  <c r="AE3892" i="33"/>
  <c r="AO3892" i="33" s="1"/>
  <c r="AP3892" i="33" s="1"/>
  <c r="AS3892" i="33" s="1"/>
  <c r="AT3892" i="33" s="1"/>
  <c r="AX3892" i="33" s="1"/>
  <c r="AE3891" i="33"/>
  <c r="AO3891" i="33" s="1"/>
  <c r="AP3891" i="33" s="1"/>
  <c r="AS3891" i="33" s="1"/>
  <c r="AT3891" i="33" s="1"/>
  <c r="AX3891" i="33" s="1"/>
  <c r="AE3890" i="33"/>
  <c r="AO3890" i="33" s="1"/>
  <c r="AP3890" i="33" s="1"/>
  <c r="AS3890" i="33" s="1"/>
  <c r="AT3890" i="33" s="1"/>
  <c r="AX3890" i="33" s="1"/>
  <c r="AE3889" i="33"/>
  <c r="AO3889" i="33" s="1"/>
  <c r="AP3889" i="33" s="1"/>
  <c r="AS3889" i="33" s="1"/>
  <c r="AT3889" i="33" s="1"/>
  <c r="AX3889" i="33" s="1"/>
  <c r="AE3888" i="33"/>
  <c r="AO3888" i="33" s="1"/>
  <c r="AP3888" i="33" s="1"/>
  <c r="AS3888" i="33" s="1"/>
  <c r="AT3888" i="33" s="1"/>
  <c r="AX3888" i="33" s="1"/>
  <c r="AE3887" i="33"/>
  <c r="AO3887" i="33" s="1"/>
  <c r="AP3887" i="33" s="1"/>
  <c r="AS3887" i="33" s="1"/>
  <c r="AT3887" i="33" s="1"/>
  <c r="AX3887" i="33" s="1"/>
  <c r="AE3886" i="33"/>
  <c r="AO3886" i="33" s="1"/>
  <c r="AP3886" i="33" s="1"/>
  <c r="AS3886" i="33" s="1"/>
  <c r="AT3886" i="33" s="1"/>
  <c r="AX3886" i="33" s="1"/>
  <c r="AE3885" i="33"/>
  <c r="AO3885" i="33" s="1"/>
  <c r="AP3885" i="33" s="1"/>
  <c r="AS3885" i="33" s="1"/>
  <c r="AT3885" i="33" s="1"/>
  <c r="AX3885" i="33" s="1"/>
  <c r="AE3884" i="33"/>
  <c r="AO3884" i="33" s="1"/>
  <c r="AP3884" i="33" s="1"/>
  <c r="AS3884" i="33" s="1"/>
  <c r="AT3884" i="33" s="1"/>
  <c r="AX3884" i="33" s="1"/>
  <c r="AE3883" i="33"/>
  <c r="AO3883" i="33" s="1"/>
  <c r="AP3883" i="33" s="1"/>
  <c r="AS3883" i="33" s="1"/>
  <c r="AT3883" i="33" s="1"/>
  <c r="AX3883" i="33" s="1"/>
  <c r="AE3882" i="33"/>
  <c r="AO3882" i="33" s="1"/>
  <c r="AP3882" i="33" s="1"/>
  <c r="AS3882" i="33" s="1"/>
  <c r="AT3882" i="33" s="1"/>
  <c r="AX3882" i="33" s="1"/>
  <c r="AE3881" i="33"/>
  <c r="AO3881" i="33" s="1"/>
  <c r="AP3881" i="33" s="1"/>
  <c r="AS3881" i="33" s="1"/>
  <c r="AT3881" i="33" s="1"/>
  <c r="AX3881" i="33" s="1"/>
  <c r="AE3880" i="33"/>
  <c r="AO3880" i="33" s="1"/>
  <c r="AP3880" i="33" s="1"/>
  <c r="AS3880" i="33" s="1"/>
  <c r="AT3880" i="33" s="1"/>
  <c r="AX3880" i="33" s="1"/>
  <c r="AE3879" i="33"/>
  <c r="AO3879" i="33" s="1"/>
  <c r="AP3879" i="33" s="1"/>
  <c r="AS3879" i="33" s="1"/>
  <c r="AT3879" i="33" s="1"/>
  <c r="AX3879" i="33" s="1"/>
  <c r="AE3878" i="33"/>
  <c r="AO3878" i="33" s="1"/>
  <c r="AP3878" i="33" s="1"/>
  <c r="AS3878" i="33" s="1"/>
  <c r="AT3878" i="33" s="1"/>
  <c r="AX3878" i="33" s="1"/>
  <c r="AE3877" i="33"/>
  <c r="AO3877" i="33" s="1"/>
  <c r="AP3877" i="33" s="1"/>
  <c r="AS3877" i="33" s="1"/>
  <c r="AT3877" i="33" s="1"/>
  <c r="AX3877" i="33" s="1"/>
  <c r="AE3876" i="33"/>
  <c r="AO3876" i="33" s="1"/>
  <c r="AP3876" i="33" s="1"/>
  <c r="AS3876" i="33" s="1"/>
  <c r="AT3876" i="33" s="1"/>
  <c r="AX3876" i="33" s="1"/>
  <c r="AE3875" i="33"/>
  <c r="AO3875" i="33" s="1"/>
  <c r="AP3875" i="33" s="1"/>
  <c r="AS3875" i="33" s="1"/>
  <c r="AT3875" i="33" s="1"/>
  <c r="AX3875" i="33" s="1"/>
  <c r="AE3874" i="33"/>
  <c r="AO3874" i="33" s="1"/>
  <c r="AP3874" i="33" s="1"/>
  <c r="AS3874" i="33" s="1"/>
  <c r="AT3874" i="33" s="1"/>
  <c r="AX3874" i="33" s="1"/>
  <c r="AE3873" i="33"/>
  <c r="AO3873" i="33" s="1"/>
  <c r="AP3873" i="33" s="1"/>
  <c r="AS3873" i="33" s="1"/>
  <c r="AT3873" i="33" s="1"/>
  <c r="AX3873" i="33" s="1"/>
  <c r="AE3872" i="33"/>
  <c r="AO3872" i="33" s="1"/>
  <c r="AP3872" i="33" s="1"/>
  <c r="AS3872" i="33" s="1"/>
  <c r="AT3872" i="33" s="1"/>
  <c r="AX3872" i="33" s="1"/>
  <c r="AE3871" i="33"/>
  <c r="AO3871" i="33" s="1"/>
  <c r="AP3871" i="33" s="1"/>
  <c r="AS3871" i="33" s="1"/>
  <c r="AT3871" i="33" s="1"/>
  <c r="AX3871" i="33" s="1"/>
  <c r="AE3870" i="33"/>
  <c r="AO3870" i="33" s="1"/>
  <c r="AP3870" i="33" s="1"/>
  <c r="AS3870" i="33" s="1"/>
  <c r="AT3870" i="33" s="1"/>
  <c r="AX3870" i="33" s="1"/>
  <c r="AE3869" i="33"/>
  <c r="AO3869" i="33" s="1"/>
  <c r="AP3869" i="33" s="1"/>
  <c r="AS3869" i="33" s="1"/>
  <c r="AT3869" i="33" s="1"/>
  <c r="AX3869" i="33" s="1"/>
  <c r="AE3868" i="33"/>
  <c r="AO3868" i="33" s="1"/>
  <c r="AP3868" i="33" s="1"/>
  <c r="AS3868" i="33" s="1"/>
  <c r="AT3868" i="33" s="1"/>
  <c r="AX3868" i="33" s="1"/>
  <c r="AE3867" i="33"/>
  <c r="AO3867" i="33" s="1"/>
  <c r="AP3867" i="33" s="1"/>
  <c r="AS3867" i="33" s="1"/>
  <c r="AT3867" i="33" s="1"/>
  <c r="AX3867" i="33" s="1"/>
  <c r="AE3866" i="33"/>
  <c r="AO3866" i="33" s="1"/>
  <c r="AP3866" i="33" s="1"/>
  <c r="AS3866" i="33" s="1"/>
  <c r="AT3866" i="33" s="1"/>
  <c r="AX3866" i="33" s="1"/>
  <c r="AE3865" i="33"/>
  <c r="AO3865" i="33" s="1"/>
  <c r="AP3865" i="33" s="1"/>
  <c r="AS3865" i="33" s="1"/>
  <c r="AT3865" i="33" s="1"/>
  <c r="AX3865" i="33" s="1"/>
  <c r="AE3864" i="33"/>
  <c r="AO3864" i="33" s="1"/>
  <c r="AP3864" i="33" s="1"/>
  <c r="AS3864" i="33" s="1"/>
  <c r="AT3864" i="33" s="1"/>
  <c r="AX3864" i="33" s="1"/>
  <c r="AE3863" i="33"/>
  <c r="AO3863" i="33" s="1"/>
  <c r="AP3863" i="33" s="1"/>
  <c r="AS3863" i="33" s="1"/>
  <c r="AT3863" i="33" s="1"/>
  <c r="AX3863" i="33" s="1"/>
  <c r="AE3862" i="33"/>
  <c r="AO3862" i="33" s="1"/>
  <c r="AP3862" i="33" s="1"/>
  <c r="AS3862" i="33" s="1"/>
  <c r="AT3862" i="33" s="1"/>
  <c r="AX3862" i="33" s="1"/>
  <c r="AE3861" i="33"/>
  <c r="AO3861" i="33" s="1"/>
  <c r="AP3861" i="33" s="1"/>
  <c r="AS3861" i="33" s="1"/>
  <c r="AT3861" i="33" s="1"/>
  <c r="AX3861" i="33" s="1"/>
  <c r="AE3860" i="33"/>
  <c r="AO3860" i="33" s="1"/>
  <c r="AP3860" i="33" s="1"/>
  <c r="AS3860" i="33" s="1"/>
  <c r="AT3860" i="33" s="1"/>
  <c r="AX3860" i="33" s="1"/>
  <c r="AE3859" i="33"/>
  <c r="AO3859" i="33" s="1"/>
  <c r="AP3859" i="33" s="1"/>
  <c r="AS3859" i="33" s="1"/>
  <c r="AT3859" i="33" s="1"/>
  <c r="AX3859" i="33" s="1"/>
  <c r="AE3858" i="33"/>
  <c r="AO3858" i="33" s="1"/>
  <c r="AP3858" i="33" s="1"/>
  <c r="AS3858" i="33" s="1"/>
  <c r="AT3858" i="33" s="1"/>
  <c r="AX3858" i="33" s="1"/>
  <c r="AE3857" i="33"/>
  <c r="AO3857" i="33" s="1"/>
  <c r="AP3857" i="33" s="1"/>
  <c r="AS3857" i="33" s="1"/>
  <c r="AT3857" i="33" s="1"/>
  <c r="AX3857" i="33" s="1"/>
  <c r="AE3856" i="33"/>
  <c r="AO3856" i="33" s="1"/>
  <c r="AP3856" i="33" s="1"/>
  <c r="AS3856" i="33" s="1"/>
  <c r="AT3856" i="33" s="1"/>
  <c r="AX3856" i="33" s="1"/>
  <c r="AE3855" i="33"/>
  <c r="AO3855" i="33" s="1"/>
  <c r="AP3855" i="33" s="1"/>
  <c r="AS3855" i="33" s="1"/>
  <c r="AT3855" i="33" s="1"/>
  <c r="AX3855" i="33" s="1"/>
  <c r="AE3854" i="33"/>
  <c r="AO3854" i="33" s="1"/>
  <c r="AP3854" i="33" s="1"/>
  <c r="AS3854" i="33" s="1"/>
  <c r="AT3854" i="33" s="1"/>
  <c r="AX3854" i="33" s="1"/>
  <c r="AE3853" i="33"/>
  <c r="AO3853" i="33" s="1"/>
  <c r="AP3853" i="33" s="1"/>
  <c r="AS3853" i="33" s="1"/>
  <c r="AT3853" i="33" s="1"/>
  <c r="AX3853" i="33" s="1"/>
  <c r="AE3852" i="33"/>
  <c r="AO3852" i="33" s="1"/>
  <c r="AP3852" i="33" s="1"/>
  <c r="AS3852" i="33" s="1"/>
  <c r="AT3852" i="33" s="1"/>
  <c r="AX3852" i="33" s="1"/>
  <c r="AE3851" i="33"/>
  <c r="AO3851" i="33" s="1"/>
  <c r="AP3851" i="33" s="1"/>
  <c r="AS3851" i="33" s="1"/>
  <c r="AT3851" i="33" s="1"/>
  <c r="AX3851" i="33" s="1"/>
  <c r="AE3850" i="33"/>
  <c r="AO3850" i="33" s="1"/>
  <c r="AP3850" i="33" s="1"/>
  <c r="AS3850" i="33" s="1"/>
  <c r="AT3850" i="33" s="1"/>
  <c r="AX3850" i="33" s="1"/>
  <c r="AE3849" i="33"/>
  <c r="AO3849" i="33" s="1"/>
  <c r="AP3849" i="33" s="1"/>
  <c r="AS3849" i="33" s="1"/>
  <c r="AT3849" i="33" s="1"/>
  <c r="AX3849" i="33" s="1"/>
  <c r="AE3848" i="33"/>
  <c r="AO3848" i="33" s="1"/>
  <c r="AP3848" i="33" s="1"/>
  <c r="AS3848" i="33" s="1"/>
  <c r="AT3848" i="33" s="1"/>
  <c r="AX3848" i="33" s="1"/>
  <c r="AE3847" i="33"/>
  <c r="AO3847" i="33" s="1"/>
  <c r="AP3847" i="33" s="1"/>
  <c r="AS3847" i="33" s="1"/>
  <c r="AT3847" i="33" s="1"/>
  <c r="AX3847" i="33" s="1"/>
  <c r="AE3846" i="33"/>
  <c r="AO3846" i="33" s="1"/>
  <c r="AP3846" i="33" s="1"/>
  <c r="AS3846" i="33" s="1"/>
  <c r="AT3846" i="33" s="1"/>
  <c r="AX3846" i="33" s="1"/>
  <c r="AE3845" i="33"/>
  <c r="AO3845" i="33" s="1"/>
  <c r="AP3845" i="33" s="1"/>
  <c r="AS3845" i="33" s="1"/>
  <c r="AT3845" i="33" s="1"/>
  <c r="AX3845" i="33" s="1"/>
  <c r="AE3844" i="33"/>
  <c r="AO3844" i="33" s="1"/>
  <c r="AP3844" i="33" s="1"/>
  <c r="AS3844" i="33" s="1"/>
  <c r="AT3844" i="33" s="1"/>
  <c r="AX3844" i="33" s="1"/>
  <c r="AE3843" i="33"/>
  <c r="AO3843" i="33" s="1"/>
  <c r="AP3843" i="33" s="1"/>
  <c r="AS3843" i="33" s="1"/>
  <c r="AT3843" i="33" s="1"/>
  <c r="AX3843" i="33" s="1"/>
  <c r="AE3842" i="33"/>
  <c r="AO3842" i="33" s="1"/>
  <c r="AP3842" i="33" s="1"/>
  <c r="AS3842" i="33" s="1"/>
  <c r="AT3842" i="33" s="1"/>
  <c r="AX3842" i="33" s="1"/>
  <c r="AE3841" i="33"/>
  <c r="AO3841" i="33" s="1"/>
  <c r="AP3841" i="33" s="1"/>
  <c r="AS3841" i="33" s="1"/>
  <c r="AT3841" i="33" s="1"/>
  <c r="AX3841" i="33" s="1"/>
  <c r="AE3840" i="33"/>
  <c r="AO3840" i="33" s="1"/>
  <c r="AP3840" i="33" s="1"/>
  <c r="AS3840" i="33" s="1"/>
  <c r="AT3840" i="33" s="1"/>
  <c r="AX3840" i="33" s="1"/>
  <c r="AE3839" i="33"/>
  <c r="AO3839" i="33" s="1"/>
  <c r="AP3839" i="33" s="1"/>
  <c r="AS3839" i="33" s="1"/>
  <c r="AT3839" i="33" s="1"/>
  <c r="AX3839" i="33" s="1"/>
  <c r="AE3838" i="33"/>
  <c r="AO3838" i="33" s="1"/>
  <c r="AP3838" i="33" s="1"/>
  <c r="AS3838" i="33" s="1"/>
  <c r="AT3838" i="33" s="1"/>
  <c r="AX3838" i="33" s="1"/>
  <c r="AE3837" i="33"/>
  <c r="AO3837" i="33" s="1"/>
  <c r="AP3837" i="33" s="1"/>
  <c r="AS3837" i="33" s="1"/>
  <c r="AT3837" i="33" s="1"/>
  <c r="AX3837" i="33" s="1"/>
  <c r="AE3836" i="33"/>
  <c r="AO3836" i="33" s="1"/>
  <c r="AP3836" i="33" s="1"/>
  <c r="AS3836" i="33" s="1"/>
  <c r="AT3836" i="33" s="1"/>
  <c r="AX3836" i="33" s="1"/>
  <c r="AE3835" i="33"/>
  <c r="AO3835" i="33" s="1"/>
  <c r="AP3835" i="33" s="1"/>
  <c r="AS3835" i="33" s="1"/>
  <c r="AT3835" i="33" s="1"/>
  <c r="AX3835" i="33" s="1"/>
  <c r="AE3834" i="33"/>
  <c r="AO3834" i="33" s="1"/>
  <c r="AP3834" i="33" s="1"/>
  <c r="AS3834" i="33" s="1"/>
  <c r="AT3834" i="33" s="1"/>
  <c r="AX3834" i="33" s="1"/>
  <c r="AE3833" i="33"/>
  <c r="AO3833" i="33" s="1"/>
  <c r="AP3833" i="33" s="1"/>
  <c r="AS3833" i="33" s="1"/>
  <c r="AT3833" i="33" s="1"/>
  <c r="AX3833" i="33" s="1"/>
  <c r="AE3832" i="33"/>
  <c r="AO3832" i="33" s="1"/>
  <c r="AP3832" i="33" s="1"/>
  <c r="AS3832" i="33" s="1"/>
  <c r="AT3832" i="33" s="1"/>
  <c r="AX3832" i="33" s="1"/>
  <c r="AE3831" i="33"/>
  <c r="AO3831" i="33" s="1"/>
  <c r="AP3831" i="33" s="1"/>
  <c r="AS3831" i="33" s="1"/>
  <c r="AT3831" i="33" s="1"/>
  <c r="AX3831" i="33" s="1"/>
  <c r="AE3830" i="33"/>
  <c r="AO3830" i="33" s="1"/>
  <c r="AP3830" i="33" s="1"/>
  <c r="AS3830" i="33" s="1"/>
  <c r="AT3830" i="33" s="1"/>
  <c r="AX3830" i="33" s="1"/>
  <c r="AE3829" i="33"/>
  <c r="AO3829" i="33" s="1"/>
  <c r="AP3829" i="33" s="1"/>
  <c r="AS3829" i="33" s="1"/>
  <c r="AT3829" i="33" s="1"/>
  <c r="AX3829" i="33" s="1"/>
  <c r="AE3828" i="33"/>
  <c r="AO3828" i="33" s="1"/>
  <c r="AP3828" i="33" s="1"/>
  <c r="AS3828" i="33" s="1"/>
  <c r="AT3828" i="33" s="1"/>
  <c r="AX3828" i="33" s="1"/>
  <c r="AE3827" i="33"/>
  <c r="AO3827" i="33" s="1"/>
  <c r="AP3827" i="33" s="1"/>
  <c r="AS3827" i="33" s="1"/>
  <c r="AT3827" i="33" s="1"/>
  <c r="AX3827" i="33" s="1"/>
  <c r="AE3826" i="33"/>
  <c r="AO3826" i="33" s="1"/>
  <c r="AP3826" i="33" s="1"/>
  <c r="AS3826" i="33" s="1"/>
  <c r="AT3826" i="33" s="1"/>
  <c r="AX3826" i="33" s="1"/>
  <c r="AE3825" i="33"/>
  <c r="AO3825" i="33" s="1"/>
  <c r="AP3825" i="33" s="1"/>
  <c r="AS3825" i="33" s="1"/>
  <c r="AT3825" i="33" s="1"/>
  <c r="AX3825" i="33" s="1"/>
  <c r="AE3824" i="33"/>
  <c r="AO3824" i="33" s="1"/>
  <c r="AP3824" i="33" s="1"/>
  <c r="AS3824" i="33" s="1"/>
  <c r="AT3824" i="33" s="1"/>
  <c r="AX3824" i="33" s="1"/>
  <c r="AE3823" i="33"/>
  <c r="AO3823" i="33" s="1"/>
  <c r="AP3823" i="33" s="1"/>
  <c r="AS3823" i="33" s="1"/>
  <c r="AT3823" i="33" s="1"/>
  <c r="AX3823" i="33" s="1"/>
  <c r="AE3822" i="33"/>
  <c r="AO3822" i="33" s="1"/>
  <c r="AP3822" i="33" s="1"/>
  <c r="AS3822" i="33" s="1"/>
  <c r="AT3822" i="33" s="1"/>
  <c r="AX3822" i="33" s="1"/>
  <c r="AE3821" i="33"/>
  <c r="AO3821" i="33" s="1"/>
  <c r="AP3821" i="33" s="1"/>
  <c r="AS3821" i="33" s="1"/>
  <c r="AT3821" i="33" s="1"/>
  <c r="AX3821" i="33" s="1"/>
  <c r="AE3820" i="33"/>
  <c r="AO3820" i="33" s="1"/>
  <c r="AP3820" i="33" s="1"/>
  <c r="AS3820" i="33" s="1"/>
  <c r="AT3820" i="33" s="1"/>
  <c r="AX3820" i="33" s="1"/>
  <c r="AE3819" i="33"/>
  <c r="AO3819" i="33" s="1"/>
  <c r="AP3819" i="33" s="1"/>
  <c r="AS3819" i="33" s="1"/>
  <c r="AT3819" i="33" s="1"/>
  <c r="AX3819" i="33" s="1"/>
  <c r="AE3818" i="33"/>
  <c r="AO3818" i="33" s="1"/>
  <c r="AP3818" i="33" s="1"/>
  <c r="AS3818" i="33" s="1"/>
  <c r="AT3818" i="33" s="1"/>
  <c r="AX3818" i="33" s="1"/>
  <c r="AE3817" i="33"/>
  <c r="AO3817" i="33" s="1"/>
  <c r="AP3817" i="33" s="1"/>
  <c r="AS3817" i="33" s="1"/>
  <c r="AT3817" i="33" s="1"/>
  <c r="AX3817" i="33" s="1"/>
  <c r="AE3816" i="33"/>
  <c r="AO3816" i="33" s="1"/>
  <c r="AP3816" i="33" s="1"/>
  <c r="AS3816" i="33" s="1"/>
  <c r="AT3816" i="33" s="1"/>
  <c r="AX3816" i="33" s="1"/>
  <c r="AE3815" i="33"/>
  <c r="AO3815" i="33" s="1"/>
  <c r="AP3815" i="33" s="1"/>
  <c r="AS3815" i="33" s="1"/>
  <c r="AT3815" i="33" s="1"/>
  <c r="AX3815" i="33" s="1"/>
  <c r="AE3814" i="33"/>
  <c r="AO3814" i="33" s="1"/>
  <c r="AP3814" i="33" s="1"/>
  <c r="AS3814" i="33" s="1"/>
  <c r="AT3814" i="33" s="1"/>
  <c r="AX3814" i="33" s="1"/>
  <c r="AE3813" i="33"/>
  <c r="AO3813" i="33" s="1"/>
  <c r="AP3813" i="33" s="1"/>
  <c r="AS3813" i="33" s="1"/>
  <c r="AT3813" i="33" s="1"/>
  <c r="AX3813" i="33" s="1"/>
  <c r="AE3812" i="33"/>
  <c r="AO3812" i="33" s="1"/>
  <c r="AP3812" i="33" s="1"/>
  <c r="AS3812" i="33" s="1"/>
  <c r="AT3812" i="33" s="1"/>
  <c r="AX3812" i="33" s="1"/>
  <c r="AE3811" i="33"/>
  <c r="AO3811" i="33" s="1"/>
  <c r="AP3811" i="33" s="1"/>
  <c r="AS3811" i="33" s="1"/>
  <c r="AT3811" i="33" s="1"/>
  <c r="AX3811" i="33" s="1"/>
  <c r="AE3810" i="33"/>
  <c r="AO3810" i="33" s="1"/>
  <c r="AP3810" i="33" s="1"/>
  <c r="AS3810" i="33" s="1"/>
  <c r="AT3810" i="33" s="1"/>
  <c r="AX3810" i="33" s="1"/>
  <c r="AE3809" i="33"/>
  <c r="AO3809" i="33" s="1"/>
  <c r="AP3809" i="33" s="1"/>
  <c r="AS3809" i="33" s="1"/>
  <c r="AT3809" i="33" s="1"/>
  <c r="AX3809" i="33" s="1"/>
  <c r="AE3808" i="33"/>
  <c r="AO3808" i="33" s="1"/>
  <c r="AP3808" i="33" s="1"/>
  <c r="AS3808" i="33" s="1"/>
  <c r="AT3808" i="33" s="1"/>
  <c r="AX3808" i="33" s="1"/>
  <c r="AE3807" i="33"/>
  <c r="AO3807" i="33" s="1"/>
  <c r="AP3807" i="33" s="1"/>
  <c r="AS3807" i="33" s="1"/>
  <c r="AT3807" i="33" s="1"/>
  <c r="AX3807" i="33" s="1"/>
  <c r="AE3120" i="33"/>
  <c r="AO3120" i="33" s="1"/>
  <c r="AP3120" i="33" s="1"/>
  <c r="AS3120" i="33" s="1"/>
  <c r="AT3120" i="33" s="1"/>
  <c r="AX3120" i="33" s="1"/>
  <c r="AE3119" i="33"/>
  <c r="AO3119" i="33" s="1"/>
  <c r="AP3119" i="33" s="1"/>
  <c r="AS3119" i="33" s="1"/>
  <c r="AT3119" i="33" s="1"/>
  <c r="AX3119" i="33" s="1"/>
  <c r="AE3118" i="33"/>
  <c r="AO3118" i="33" s="1"/>
  <c r="AP3118" i="33" s="1"/>
  <c r="AS3118" i="33" s="1"/>
  <c r="AT3118" i="33" s="1"/>
  <c r="AX3118" i="33" s="1"/>
  <c r="AE3117" i="33"/>
  <c r="AO3117" i="33" s="1"/>
  <c r="AP3117" i="33" s="1"/>
  <c r="AS3117" i="33" s="1"/>
  <c r="AT3117" i="33" s="1"/>
  <c r="AX3117" i="33" s="1"/>
  <c r="AE3116" i="33"/>
  <c r="AO3116" i="33" s="1"/>
  <c r="AP3116" i="33" s="1"/>
  <c r="AS3116" i="33" s="1"/>
  <c r="AT3116" i="33" s="1"/>
  <c r="AX3116" i="33" s="1"/>
  <c r="AE3115" i="33"/>
  <c r="AO3115" i="33" s="1"/>
  <c r="AP3115" i="33" s="1"/>
  <c r="AS3115" i="33" s="1"/>
  <c r="AT3115" i="33" s="1"/>
  <c r="AX3115" i="33" s="1"/>
  <c r="AE3114" i="33"/>
  <c r="AO3114" i="33" s="1"/>
  <c r="AP3114" i="33" s="1"/>
  <c r="AS3114" i="33" s="1"/>
  <c r="AT3114" i="33" s="1"/>
  <c r="AX3114" i="33" s="1"/>
  <c r="AE3113" i="33"/>
  <c r="AO3113" i="33" s="1"/>
  <c r="AP3113" i="33" s="1"/>
  <c r="AS3113" i="33" s="1"/>
  <c r="AT3113" i="33" s="1"/>
  <c r="AX3113" i="33" s="1"/>
  <c r="AE3112" i="33"/>
  <c r="AO3112" i="33" s="1"/>
  <c r="AP3112" i="33" s="1"/>
  <c r="AS3112" i="33" s="1"/>
  <c r="AT3112" i="33" s="1"/>
  <c r="AX3112" i="33" s="1"/>
  <c r="AE3111" i="33"/>
  <c r="AO3111" i="33" s="1"/>
  <c r="AP3111" i="33" s="1"/>
  <c r="AS3111" i="33" s="1"/>
  <c r="AT3111" i="33" s="1"/>
  <c r="AX3111" i="33" s="1"/>
  <c r="AE1171" i="33"/>
  <c r="AO1171" i="33" s="1"/>
  <c r="AP1171" i="33" s="1"/>
  <c r="AS1171" i="33" s="1"/>
  <c r="AT1171" i="33" s="1"/>
  <c r="AX1171" i="33" s="1"/>
  <c r="AE1170" i="33"/>
  <c r="AO1170" i="33" s="1"/>
  <c r="AP1170" i="33" s="1"/>
  <c r="AS1170" i="33" s="1"/>
  <c r="AT1170" i="33" s="1"/>
  <c r="AX1170" i="33" s="1"/>
  <c r="AE1169" i="33"/>
  <c r="AO1169" i="33" s="1"/>
  <c r="AP1169" i="33" s="1"/>
  <c r="AS1169" i="33" s="1"/>
  <c r="AT1169" i="33" s="1"/>
  <c r="AX1169" i="33" s="1"/>
  <c r="AE1168" i="33"/>
  <c r="AO1168" i="33" s="1"/>
  <c r="AP1168" i="33" s="1"/>
  <c r="AS1168" i="33" s="1"/>
  <c r="AT1168" i="33" s="1"/>
  <c r="AX1168" i="33" s="1"/>
  <c r="AE1167" i="33"/>
  <c r="AO1167" i="33" s="1"/>
  <c r="AP1167" i="33" s="1"/>
  <c r="AS1167" i="33" s="1"/>
  <c r="AT1167" i="33" s="1"/>
  <c r="AX1167" i="33" s="1"/>
  <c r="AE1166" i="33"/>
  <c r="AO1166" i="33" s="1"/>
  <c r="AP1166" i="33" s="1"/>
  <c r="AS1166" i="33" s="1"/>
  <c r="AT1166" i="33" s="1"/>
  <c r="AX1166" i="33" s="1"/>
  <c r="AE3793" i="33"/>
  <c r="AO3793" i="33" s="1"/>
  <c r="AP3793" i="33" s="1"/>
  <c r="AS3793" i="33" s="1"/>
  <c r="AT3793" i="33" s="1"/>
  <c r="AX3793" i="33" s="1"/>
  <c r="AE3792" i="33"/>
  <c r="AO3792" i="33" s="1"/>
  <c r="AP3792" i="33" s="1"/>
  <c r="AS3792" i="33" s="1"/>
  <c r="AT3792" i="33" s="1"/>
  <c r="AX3792" i="33" s="1"/>
  <c r="AE3791" i="33"/>
  <c r="AO3791" i="33" s="1"/>
  <c r="AP3791" i="33" s="1"/>
  <c r="AS3791" i="33" s="1"/>
  <c r="AT3791" i="33" s="1"/>
  <c r="AX3791" i="33" s="1"/>
  <c r="AE3790" i="33"/>
  <c r="AO3790" i="33" s="1"/>
  <c r="AP3790" i="33" s="1"/>
  <c r="AS3790" i="33" s="1"/>
  <c r="AT3790" i="33" s="1"/>
  <c r="AX3790" i="33" s="1"/>
  <c r="AE3789" i="33"/>
  <c r="AO3789" i="33" s="1"/>
  <c r="AP3789" i="33" s="1"/>
  <c r="AS3789" i="33" s="1"/>
  <c r="AT3789" i="33" s="1"/>
  <c r="AX3789" i="33" s="1"/>
  <c r="AE3788" i="33"/>
  <c r="AO3788" i="33" s="1"/>
  <c r="AP3788" i="33" s="1"/>
  <c r="AS3788" i="33" s="1"/>
  <c r="AT3788" i="33" s="1"/>
  <c r="AX3788" i="33" s="1"/>
  <c r="AE3787" i="33"/>
  <c r="AO3787" i="33" s="1"/>
  <c r="AP3787" i="33" s="1"/>
  <c r="AS3787" i="33" s="1"/>
  <c r="AT3787" i="33" s="1"/>
  <c r="AX3787" i="33" s="1"/>
  <c r="AE3786" i="33"/>
  <c r="AO3786" i="33" s="1"/>
  <c r="AP3786" i="33" s="1"/>
  <c r="AS3786" i="33" s="1"/>
  <c r="AT3786" i="33" s="1"/>
  <c r="AX3786" i="33" s="1"/>
  <c r="AE3785" i="33"/>
  <c r="AO3785" i="33" s="1"/>
  <c r="AP3785" i="33" s="1"/>
  <c r="AS3785" i="33" s="1"/>
  <c r="AT3785" i="33" s="1"/>
  <c r="AX3785" i="33" s="1"/>
  <c r="AE3784" i="33"/>
  <c r="AO3784" i="33" s="1"/>
  <c r="AP3784" i="33" s="1"/>
  <c r="AS3784" i="33" s="1"/>
  <c r="AT3784" i="33" s="1"/>
  <c r="AX3784" i="33" s="1"/>
  <c r="AE3783" i="33"/>
  <c r="AO3783" i="33" s="1"/>
  <c r="AP3783" i="33" s="1"/>
  <c r="AS3783" i="33" s="1"/>
  <c r="AT3783" i="33" s="1"/>
  <c r="AX3783" i="33" s="1"/>
  <c r="AE3782" i="33"/>
  <c r="AO3782" i="33" s="1"/>
  <c r="AP3782" i="33" s="1"/>
  <c r="AS3782" i="33" s="1"/>
  <c r="AT3782" i="33" s="1"/>
  <c r="AX3782" i="33" s="1"/>
  <c r="AE3781" i="33"/>
  <c r="AO3781" i="33" s="1"/>
  <c r="AP3781" i="33" s="1"/>
  <c r="AS3781" i="33" s="1"/>
  <c r="AT3781" i="33" s="1"/>
  <c r="AX3781" i="33" s="1"/>
  <c r="AE3780" i="33"/>
  <c r="AO3780" i="33" s="1"/>
  <c r="AP3780" i="33" s="1"/>
  <c r="AS3780" i="33" s="1"/>
  <c r="AT3780" i="33" s="1"/>
  <c r="AX3780" i="33" s="1"/>
  <c r="AE3779" i="33"/>
  <c r="AO3779" i="33" s="1"/>
  <c r="AP3779" i="33" s="1"/>
  <c r="AS3779" i="33" s="1"/>
  <c r="AT3779" i="33" s="1"/>
  <c r="AX3779" i="33" s="1"/>
  <c r="AE3778" i="33"/>
  <c r="AO3778" i="33" s="1"/>
  <c r="AP3778" i="33" s="1"/>
  <c r="AS3778" i="33" s="1"/>
  <c r="AT3778" i="33" s="1"/>
  <c r="AX3778" i="33" s="1"/>
  <c r="AE3777" i="33"/>
  <c r="AO3777" i="33" s="1"/>
  <c r="AP3777" i="33" s="1"/>
  <c r="AS3777" i="33" s="1"/>
  <c r="AT3777" i="33" s="1"/>
  <c r="AX3777" i="33" s="1"/>
  <c r="AE3776" i="33"/>
  <c r="AO3776" i="33" s="1"/>
  <c r="AP3776" i="33" s="1"/>
  <c r="AS3776" i="33" s="1"/>
  <c r="AT3776" i="33" s="1"/>
  <c r="AX3776" i="33" s="1"/>
  <c r="AE3775" i="33"/>
  <c r="AO3775" i="33" s="1"/>
  <c r="AP3775" i="33" s="1"/>
  <c r="AS3775" i="33" s="1"/>
  <c r="AT3775" i="33" s="1"/>
  <c r="AX3775" i="33" s="1"/>
  <c r="AE3774" i="33"/>
  <c r="AO3774" i="33" s="1"/>
  <c r="AP3774" i="33" s="1"/>
  <c r="AS3774" i="33" s="1"/>
  <c r="AT3774" i="33" s="1"/>
  <c r="AX3774" i="33" s="1"/>
  <c r="AE3773" i="33"/>
  <c r="AO3773" i="33" s="1"/>
  <c r="AP3773" i="33" s="1"/>
  <c r="AS3773" i="33" s="1"/>
  <c r="AT3773" i="33" s="1"/>
  <c r="AX3773" i="33" s="1"/>
  <c r="AE3772" i="33"/>
  <c r="AO3772" i="33" s="1"/>
  <c r="AP3772" i="33" s="1"/>
  <c r="AS3772" i="33" s="1"/>
  <c r="AT3772" i="33" s="1"/>
  <c r="AX3772" i="33" s="1"/>
  <c r="AE3771" i="33"/>
  <c r="AO3771" i="33" s="1"/>
  <c r="AP3771" i="33" s="1"/>
  <c r="AS3771" i="33" s="1"/>
  <c r="AT3771" i="33" s="1"/>
  <c r="AX3771" i="33" s="1"/>
  <c r="AE3770" i="33"/>
  <c r="AO3770" i="33" s="1"/>
  <c r="AP3770" i="33" s="1"/>
  <c r="AS3770" i="33" s="1"/>
  <c r="AT3770" i="33" s="1"/>
  <c r="AX3770" i="33" s="1"/>
  <c r="AE3769" i="33"/>
  <c r="AO3769" i="33" s="1"/>
  <c r="AP3769" i="33" s="1"/>
  <c r="AS3769" i="33" s="1"/>
  <c r="AT3769" i="33" s="1"/>
  <c r="AX3769" i="33" s="1"/>
  <c r="AE3768" i="33"/>
  <c r="AO3768" i="33" s="1"/>
  <c r="AP3768" i="33" s="1"/>
  <c r="AS3768" i="33" s="1"/>
  <c r="AT3768" i="33" s="1"/>
  <c r="AX3768" i="33" s="1"/>
  <c r="AE3767" i="33"/>
  <c r="AO3767" i="33" s="1"/>
  <c r="AP3767" i="33" s="1"/>
  <c r="AS3767" i="33" s="1"/>
  <c r="AT3767" i="33" s="1"/>
  <c r="AX3767" i="33" s="1"/>
  <c r="AE3766" i="33"/>
  <c r="AO3766" i="33" s="1"/>
  <c r="AP3766" i="33" s="1"/>
  <c r="AS3766" i="33" s="1"/>
  <c r="AT3766" i="33" s="1"/>
  <c r="AX3766" i="33" s="1"/>
  <c r="AE3765" i="33"/>
  <c r="AO3765" i="33" s="1"/>
  <c r="AP3765" i="33" s="1"/>
  <c r="AS3765" i="33" s="1"/>
  <c r="AT3765" i="33" s="1"/>
  <c r="AX3765" i="33" s="1"/>
  <c r="AE3764" i="33"/>
  <c r="AO3764" i="33" s="1"/>
  <c r="AP3764" i="33" s="1"/>
  <c r="AS3764" i="33" s="1"/>
  <c r="AT3764" i="33" s="1"/>
  <c r="AX3764" i="33" s="1"/>
  <c r="AE3522" i="33"/>
  <c r="AO3522" i="33" s="1"/>
  <c r="AP3522" i="33" s="1"/>
  <c r="AS3522" i="33" s="1"/>
  <c r="AT3522" i="33" s="1"/>
  <c r="AX3522" i="33" s="1"/>
  <c r="AE3521" i="33"/>
  <c r="AO3521" i="33" s="1"/>
  <c r="AP3521" i="33" s="1"/>
  <c r="AS3521" i="33" s="1"/>
  <c r="AT3521" i="33" s="1"/>
  <c r="AX3521" i="33" s="1"/>
  <c r="AE3520" i="33"/>
  <c r="AO3520" i="33" s="1"/>
  <c r="AP3520" i="33" s="1"/>
  <c r="AS3520" i="33" s="1"/>
  <c r="AT3520" i="33" s="1"/>
  <c r="AX3520" i="33" s="1"/>
  <c r="AE3519" i="33"/>
  <c r="AO3519" i="33" s="1"/>
  <c r="AP3519" i="33" s="1"/>
  <c r="AS3519" i="33" s="1"/>
  <c r="AT3519" i="33" s="1"/>
  <c r="AX3519" i="33" s="1"/>
  <c r="AE3518" i="33"/>
  <c r="AO3518" i="33" s="1"/>
  <c r="AP3518" i="33" s="1"/>
  <c r="AS3518" i="33" s="1"/>
  <c r="AT3518" i="33" s="1"/>
  <c r="AX3518" i="33" s="1"/>
  <c r="AE3517" i="33"/>
  <c r="AO3517" i="33" s="1"/>
  <c r="AP3517" i="33" s="1"/>
  <c r="AS3517" i="33" s="1"/>
  <c r="AT3517" i="33" s="1"/>
  <c r="AX3517" i="33" s="1"/>
  <c r="AE3516" i="33"/>
  <c r="AO3516" i="33" s="1"/>
  <c r="AP3516" i="33" s="1"/>
  <c r="AS3516" i="33" s="1"/>
  <c r="AT3516" i="33" s="1"/>
  <c r="AX3516" i="33" s="1"/>
  <c r="AE3515" i="33"/>
  <c r="AO3515" i="33" s="1"/>
  <c r="AP3515" i="33" s="1"/>
  <c r="AS3515" i="33" s="1"/>
  <c r="AT3515" i="33" s="1"/>
  <c r="AX3515" i="33" s="1"/>
  <c r="AE3514" i="33"/>
  <c r="AO3514" i="33" s="1"/>
  <c r="AP3514" i="33" s="1"/>
  <c r="AS3514" i="33" s="1"/>
  <c r="AT3514" i="33" s="1"/>
  <c r="AX3514" i="33" s="1"/>
  <c r="AE3513" i="33"/>
  <c r="AO3513" i="33" s="1"/>
  <c r="AP3513" i="33" s="1"/>
  <c r="AS3513" i="33" s="1"/>
  <c r="AT3513" i="33" s="1"/>
  <c r="AX3513" i="33" s="1"/>
  <c r="AE3512" i="33"/>
  <c r="AO3512" i="33" s="1"/>
  <c r="AP3512" i="33" s="1"/>
  <c r="AS3512" i="33" s="1"/>
  <c r="AT3512" i="33" s="1"/>
  <c r="AX3512" i="33" s="1"/>
  <c r="AE3511" i="33"/>
  <c r="AO3511" i="33" s="1"/>
  <c r="AP3511" i="33" s="1"/>
  <c r="AS3511" i="33" s="1"/>
  <c r="AT3511" i="33" s="1"/>
  <c r="AX3511" i="33" s="1"/>
  <c r="AE3510" i="33"/>
  <c r="AO3510" i="33" s="1"/>
  <c r="AP3510" i="33" s="1"/>
  <c r="AS3510" i="33" s="1"/>
  <c r="AT3510" i="33" s="1"/>
  <c r="AX3510" i="33" s="1"/>
  <c r="AE3509" i="33"/>
  <c r="AO3509" i="33" s="1"/>
  <c r="AP3509" i="33" s="1"/>
  <c r="AS3509" i="33" s="1"/>
  <c r="AT3509" i="33" s="1"/>
  <c r="AX3509" i="33" s="1"/>
  <c r="AE3508" i="33"/>
  <c r="AO3508" i="33" s="1"/>
  <c r="AP3508" i="33" s="1"/>
  <c r="AS3508" i="33" s="1"/>
  <c r="AT3508" i="33" s="1"/>
  <c r="AX3508" i="33" s="1"/>
  <c r="AE3507" i="33"/>
  <c r="AO3507" i="33" s="1"/>
  <c r="AP3507" i="33" s="1"/>
  <c r="AS3507" i="33" s="1"/>
  <c r="AT3507" i="33" s="1"/>
  <c r="AX3507" i="33" s="1"/>
  <c r="AE3506" i="33"/>
  <c r="AO3506" i="33" s="1"/>
  <c r="AP3506" i="33" s="1"/>
  <c r="AS3506" i="33" s="1"/>
  <c r="AT3506" i="33" s="1"/>
  <c r="AX3506" i="33" s="1"/>
  <c r="AE3505" i="33"/>
  <c r="AO3505" i="33" s="1"/>
  <c r="AP3505" i="33" s="1"/>
  <c r="AS3505" i="33" s="1"/>
  <c r="AT3505" i="33" s="1"/>
  <c r="AX3505" i="33" s="1"/>
  <c r="AE3504" i="33"/>
  <c r="AO3504" i="33" s="1"/>
  <c r="AP3504" i="33" s="1"/>
  <c r="AS3504" i="33" s="1"/>
  <c r="AT3504" i="33" s="1"/>
  <c r="AX3504" i="33" s="1"/>
  <c r="AE3503" i="33"/>
  <c r="AO3503" i="33" s="1"/>
  <c r="AP3503" i="33" s="1"/>
  <c r="AS3503" i="33" s="1"/>
  <c r="AT3503" i="33" s="1"/>
  <c r="AX3503" i="33" s="1"/>
  <c r="AE3502" i="33"/>
  <c r="AO3502" i="33" s="1"/>
  <c r="AP3502" i="33" s="1"/>
  <c r="AS3502" i="33" s="1"/>
  <c r="AT3502" i="33" s="1"/>
  <c r="AX3502" i="33" s="1"/>
  <c r="AE3501" i="33"/>
  <c r="AO3501" i="33" s="1"/>
  <c r="AP3501" i="33" s="1"/>
  <c r="AS3501" i="33" s="1"/>
  <c r="AT3501" i="33" s="1"/>
  <c r="AX3501" i="33" s="1"/>
  <c r="AE3500" i="33"/>
  <c r="AO3500" i="33" s="1"/>
  <c r="AP3500" i="33" s="1"/>
  <c r="AS3500" i="33" s="1"/>
  <c r="AT3500" i="33" s="1"/>
  <c r="AX3500" i="33" s="1"/>
  <c r="AE3499" i="33"/>
  <c r="AO3499" i="33" s="1"/>
  <c r="AP3499" i="33" s="1"/>
  <c r="AS3499" i="33" s="1"/>
  <c r="AT3499" i="33" s="1"/>
  <c r="AX3499" i="33" s="1"/>
  <c r="AE3498" i="33"/>
  <c r="AO3498" i="33" s="1"/>
  <c r="AP3498" i="33" s="1"/>
  <c r="AS3498" i="33" s="1"/>
  <c r="AT3498" i="33" s="1"/>
  <c r="AX3498" i="33" s="1"/>
  <c r="AE3497" i="33"/>
  <c r="AO3497" i="33" s="1"/>
  <c r="AP3497" i="33" s="1"/>
  <c r="AS3497" i="33" s="1"/>
  <c r="AT3497" i="33" s="1"/>
  <c r="AX3497" i="33" s="1"/>
  <c r="AE3496" i="33"/>
  <c r="AO3496" i="33" s="1"/>
  <c r="AP3496" i="33" s="1"/>
  <c r="AS3496" i="33" s="1"/>
  <c r="AT3496" i="33" s="1"/>
  <c r="AX3496" i="33" s="1"/>
  <c r="AE3495" i="33"/>
  <c r="AO3495" i="33" s="1"/>
  <c r="AP3495" i="33" s="1"/>
  <c r="AS3495" i="33" s="1"/>
  <c r="AT3495" i="33" s="1"/>
  <c r="AX3495" i="33" s="1"/>
  <c r="AE3494" i="33"/>
  <c r="AO3494" i="33" s="1"/>
  <c r="AP3494" i="33" s="1"/>
  <c r="AS3494" i="33" s="1"/>
  <c r="AT3494" i="33" s="1"/>
  <c r="AX3494" i="33" s="1"/>
  <c r="AE3493" i="33"/>
  <c r="AO3493" i="33" s="1"/>
  <c r="AP3493" i="33" s="1"/>
  <c r="AS3493" i="33" s="1"/>
  <c r="AT3493" i="33" s="1"/>
  <c r="AX3493" i="33" s="1"/>
  <c r="AE3492" i="33"/>
  <c r="AO3492" i="33" s="1"/>
  <c r="AP3492" i="33" s="1"/>
  <c r="AS3492" i="33" s="1"/>
  <c r="AT3492" i="33" s="1"/>
  <c r="AX3492" i="33" s="1"/>
  <c r="AE3491" i="33"/>
  <c r="AO3491" i="33" s="1"/>
  <c r="AP3491" i="33" s="1"/>
  <c r="AS3491" i="33" s="1"/>
  <c r="AT3491" i="33" s="1"/>
  <c r="AX3491" i="33" s="1"/>
  <c r="AE3490" i="33"/>
  <c r="AO3490" i="33" s="1"/>
  <c r="AP3490" i="33" s="1"/>
  <c r="AS3490" i="33" s="1"/>
  <c r="AT3490" i="33" s="1"/>
  <c r="AX3490" i="33" s="1"/>
  <c r="AE3489" i="33"/>
  <c r="AO3489" i="33" s="1"/>
  <c r="AP3489" i="33" s="1"/>
  <c r="AS3489" i="33" s="1"/>
  <c r="AT3489" i="33" s="1"/>
  <c r="AX3489" i="33" s="1"/>
  <c r="AE3488" i="33"/>
  <c r="AO3488" i="33" s="1"/>
  <c r="AP3488" i="33" s="1"/>
  <c r="AS3488" i="33" s="1"/>
  <c r="AT3488" i="33" s="1"/>
  <c r="AX3488" i="33" s="1"/>
  <c r="AE3487" i="33"/>
  <c r="AO3487" i="33" s="1"/>
  <c r="AP3487" i="33" s="1"/>
  <c r="AS3487" i="33" s="1"/>
  <c r="AT3487" i="33" s="1"/>
  <c r="AX3487" i="33" s="1"/>
  <c r="AE3486" i="33"/>
  <c r="AO3486" i="33" s="1"/>
  <c r="AP3486" i="33" s="1"/>
  <c r="AS3486" i="33" s="1"/>
  <c r="AT3486" i="33" s="1"/>
  <c r="AX3486" i="33" s="1"/>
  <c r="AE3485" i="33"/>
  <c r="AO3485" i="33" s="1"/>
  <c r="AP3485" i="33" s="1"/>
  <c r="AS3485" i="33" s="1"/>
  <c r="AT3485" i="33" s="1"/>
  <c r="AX3485" i="33" s="1"/>
  <c r="AE3484" i="33"/>
  <c r="AO3484" i="33" s="1"/>
  <c r="AP3484" i="33" s="1"/>
  <c r="AS3484" i="33" s="1"/>
  <c r="AT3484" i="33" s="1"/>
  <c r="AX3484" i="33" s="1"/>
  <c r="AE3483" i="33"/>
  <c r="AO3483" i="33" s="1"/>
  <c r="AP3483" i="33" s="1"/>
  <c r="AS3483" i="33" s="1"/>
  <c r="AT3483" i="33" s="1"/>
  <c r="AX3483" i="33" s="1"/>
  <c r="AE3933" i="33"/>
  <c r="AO3933" i="33" s="1"/>
  <c r="AP3933" i="33" s="1"/>
  <c r="AS3933" i="33" s="1"/>
  <c r="AT3933" i="33" s="1"/>
  <c r="AX3933" i="33" s="1"/>
  <c r="AE3932" i="33"/>
  <c r="AO3932" i="33" s="1"/>
  <c r="AP3932" i="33" s="1"/>
  <c r="AS3932" i="33" s="1"/>
  <c r="AT3932" i="33" s="1"/>
  <c r="AX3932" i="33" s="1"/>
  <c r="AE3931" i="33"/>
  <c r="AO3931" i="33" s="1"/>
  <c r="AP3931" i="33" s="1"/>
  <c r="AS3931" i="33" s="1"/>
  <c r="AT3931" i="33" s="1"/>
  <c r="AX3931" i="33" s="1"/>
  <c r="AE3930" i="33"/>
  <c r="AO3930" i="33" s="1"/>
  <c r="AP3930" i="33" s="1"/>
  <c r="AS3930" i="33" s="1"/>
  <c r="AT3930" i="33" s="1"/>
  <c r="AX3930" i="33" s="1"/>
  <c r="AE3929" i="33"/>
  <c r="AO3929" i="33" s="1"/>
  <c r="AP3929" i="33" s="1"/>
  <c r="AS3929" i="33" s="1"/>
  <c r="AT3929" i="33" s="1"/>
  <c r="AX3929" i="33" s="1"/>
  <c r="AE3130" i="33"/>
  <c r="AO3130" i="33" s="1"/>
  <c r="AP3130" i="33" s="1"/>
  <c r="AS3130" i="33" s="1"/>
  <c r="AT3130" i="33" s="1"/>
  <c r="AX3130" i="33" s="1"/>
  <c r="AE3928" i="33"/>
  <c r="AO3928" i="33" s="1"/>
  <c r="AP3928" i="33" s="1"/>
  <c r="AS3928" i="33" s="1"/>
  <c r="AT3928" i="33" s="1"/>
  <c r="AX3928" i="33" s="1"/>
  <c r="AE3927" i="33"/>
  <c r="AO3927" i="33" s="1"/>
  <c r="AP3927" i="33" s="1"/>
  <c r="AS3927" i="33" s="1"/>
  <c r="AT3927" i="33" s="1"/>
  <c r="AX3927" i="33" s="1"/>
  <c r="AE3926" i="33"/>
  <c r="AO3926" i="33" s="1"/>
  <c r="AP3926" i="33" s="1"/>
  <c r="AS3926" i="33" s="1"/>
  <c r="AT3926" i="33" s="1"/>
  <c r="AX3926" i="33" s="1"/>
  <c r="AE3925" i="33"/>
  <c r="AO3925" i="33" s="1"/>
  <c r="AP3925" i="33" s="1"/>
  <c r="AS3925" i="33" s="1"/>
  <c r="AT3925" i="33" s="1"/>
  <c r="AX3925" i="33" s="1"/>
  <c r="AE3924" i="33"/>
  <c r="AO3924" i="33" s="1"/>
  <c r="AP3924" i="33" s="1"/>
  <c r="AS3924" i="33" s="1"/>
  <c r="AT3924" i="33" s="1"/>
  <c r="AX3924" i="33" s="1"/>
  <c r="AE3923" i="33"/>
  <c r="AO3923" i="33" s="1"/>
  <c r="AP3923" i="33" s="1"/>
  <c r="AS3923" i="33" s="1"/>
  <c r="AT3923" i="33" s="1"/>
  <c r="AX3923" i="33" s="1"/>
  <c r="AE3922" i="33"/>
  <c r="AO3922" i="33" s="1"/>
  <c r="AP3922" i="33" s="1"/>
  <c r="AS3922" i="33" s="1"/>
  <c r="AT3922" i="33" s="1"/>
  <c r="AX3922" i="33" s="1"/>
  <c r="AE3921" i="33"/>
  <c r="AO3921" i="33" s="1"/>
  <c r="AP3921" i="33" s="1"/>
  <c r="AS3921" i="33" s="1"/>
  <c r="AT3921" i="33" s="1"/>
  <c r="AX3921" i="33" s="1"/>
  <c r="AE3920" i="33"/>
  <c r="AO3920" i="33" s="1"/>
  <c r="AP3920" i="33" s="1"/>
  <c r="AS3920" i="33" s="1"/>
  <c r="AT3920" i="33" s="1"/>
  <c r="AX3920" i="33" s="1"/>
  <c r="AE3919" i="33"/>
  <c r="AO3919" i="33" s="1"/>
  <c r="AP3919" i="33" s="1"/>
  <c r="AS3919" i="33" s="1"/>
  <c r="AT3919" i="33" s="1"/>
  <c r="AX3919" i="33" s="1"/>
  <c r="AE3918" i="33"/>
  <c r="AO3918" i="33" s="1"/>
  <c r="AP3918" i="33" s="1"/>
  <c r="AS3918" i="33" s="1"/>
  <c r="AT3918" i="33" s="1"/>
  <c r="AX3918" i="33" s="1"/>
  <c r="AE3917" i="33"/>
  <c r="AO3917" i="33" s="1"/>
  <c r="AP3917" i="33" s="1"/>
  <c r="AS3917" i="33" s="1"/>
  <c r="AT3917" i="33" s="1"/>
  <c r="AX3917" i="33" s="1"/>
  <c r="AE3916" i="33"/>
  <c r="AO3916" i="33" s="1"/>
  <c r="AP3916" i="33" s="1"/>
  <c r="AS3916" i="33" s="1"/>
  <c r="AT3916" i="33" s="1"/>
  <c r="AX3916" i="33" s="1"/>
  <c r="AE3985" i="33"/>
  <c r="AO3985" i="33" s="1"/>
  <c r="AP3985" i="33" s="1"/>
  <c r="AS3985" i="33" s="1"/>
  <c r="AT3985" i="33" s="1"/>
  <c r="AX3985" i="33" s="1"/>
  <c r="AE3984" i="33"/>
  <c r="AO3984" i="33" s="1"/>
  <c r="AP3984" i="33" s="1"/>
  <c r="AS3984" i="33" s="1"/>
  <c r="AT3984" i="33" s="1"/>
  <c r="AX3984" i="33" s="1"/>
  <c r="AE3983" i="33"/>
  <c r="AO3983" i="33" s="1"/>
  <c r="AP3983" i="33" s="1"/>
  <c r="AS3983" i="33" s="1"/>
  <c r="AT3983" i="33" s="1"/>
  <c r="AX3983" i="33" s="1"/>
  <c r="AE3982" i="33"/>
  <c r="AO3982" i="33" s="1"/>
  <c r="AP3982" i="33" s="1"/>
  <c r="AS3982" i="33" s="1"/>
  <c r="AT3982" i="33" s="1"/>
  <c r="AX3982" i="33" s="1"/>
  <c r="AE3981" i="33"/>
  <c r="AO3981" i="33" s="1"/>
  <c r="AP3981" i="33" s="1"/>
  <c r="AS3981" i="33" s="1"/>
  <c r="AT3981" i="33" s="1"/>
  <c r="AX3981" i="33" s="1"/>
  <c r="AE3980" i="33"/>
  <c r="AO3980" i="33" s="1"/>
  <c r="AP3980" i="33" s="1"/>
  <c r="AS3980" i="33" s="1"/>
  <c r="AT3980" i="33" s="1"/>
  <c r="AX3980" i="33" s="1"/>
  <c r="AE3979" i="33"/>
  <c r="AO3979" i="33" s="1"/>
  <c r="AP3979" i="33" s="1"/>
  <c r="AS3979" i="33" s="1"/>
  <c r="AT3979" i="33" s="1"/>
  <c r="AX3979" i="33" s="1"/>
  <c r="AE3978" i="33"/>
  <c r="AO3978" i="33" s="1"/>
  <c r="AP3978" i="33" s="1"/>
  <c r="AS3978" i="33" s="1"/>
  <c r="AT3978" i="33" s="1"/>
  <c r="AX3978" i="33" s="1"/>
  <c r="AE3977" i="33"/>
  <c r="AO3977" i="33" s="1"/>
  <c r="AP3977" i="33" s="1"/>
  <c r="AS3977" i="33" s="1"/>
  <c r="AT3977" i="33" s="1"/>
  <c r="AX3977" i="33" s="1"/>
  <c r="AE3976" i="33"/>
  <c r="AO3976" i="33" s="1"/>
  <c r="AP3976" i="33" s="1"/>
  <c r="AS3976" i="33" s="1"/>
  <c r="AT3976" i="33" s="1"/>
  <c r="AX3976" i="33" s="1"/>
  <c r="AE3975" i="33"/>
  <c r="AO3975" i="33" s="1"/>
  <c r="AP3975" i="33" s="1"/>
  <c r="AS3975" i="33" s="1"/>
  <c r="AT3975" i="33" s="1"/>
  <c r="AX3975" i="33" s="1"/>
  <c r="AE3974" i="33"/>
  <c r="AO3974" i="33" s="1"/>
  <c r="AP3974" i="33" s="1"/>
  <c r="AS3974" i="33" s="1"/>
  <c r="AT3974" i="33" s="1"/>
  <c r="AX3974" i="33" s="1"/>
  <c r="AE3973" i="33"/>
  <c r="AO3973" i="33" s="1"/>
  <c r="AP3973" i="33" s="1"/>
  <c r="AS3973" i="33" s="1"/>
  <c r="AT3973" i="33" s="1"/>
  <c r="AX3973" i="33" s="1"/>
  <c r="AE3972" i="33"/>
  <c r="AO3972" i="33" s="1"/>
  <c r="AP3972" i="33" s="1"/>
  <c r="AS3972" i="33" s="1"/>
  <c r="AT3972" i="33" s="1"/>
  <c r="AX3972" i="33" s="1"/>
  <c r="AE3971" i="33"/>
  <c r="AO3971" i="33" s="1"/>
  <c r="AP3971" i="33" s="1"/>
  <c r="AS3971" i="33" s="1"/>
  <c r="AT3971" i="33" s="1"/>
  <c r="AX3971" i="33" s="1"/>
  <c r="AE3970" i="33"/>
  <c r="AO3970" i="33" s="1"/>
  <c r="AP3970" i="33" s="1"/>
  <c r="AS3970" i="33" s="1"/>
  <c r="AT3970" i="33" s="1"/>
  <c r="AX3970" i="33" s="1"/>
  <c r="AE3969" i="33"/>
  <c r="AO3969" i="33" s="1"/>
  <c r="AP3969" i="33" s="1"/>
  <c r="AS3969" i="33" s="1"/>
  <c r="AT3969" i="33" s="1"/>
  <c r="AX3969" i="33" s="1"/>
  <c r="AE3968" i="33"/>
  <c r="AO3968" i="33" s="1"/>
  <c r="AP3968" i="33" s="1"/>
  <c r="AS3968" i="33" s="1"/>
  <c r="AT3968" i="33" s="1"/>
  <c r="AX3968" i="33" s="1"/>
  <c r="AE3967" i="33"/>
  <c r="AO3967" i="33" s="1"/>
  <c r="AP3967" i="33" s="1"/>
  <c r="AS3967" i="33" s="1"/>
  <c r="AT3967" i="33" s="1"/>
  <c r="AX3967" i="33" s="1"/>
  <c r="AE3966" i="33"/>
  <c r="AO3966" i="33" s="1"/>
  <c r="AP3966" i="33" s="1"/>
  <c r="AS3966" i="33" s="1"/>
  <c r="AT3966" i="33" s="1"/>
  <c r="AX3966" i="33" s="1"/>
  <c r="AE3110" i="33"/>
  <c r="AO3110" i="33" s="1"/>
  <c r="AP3110" i="33" s="1"/>
  <c r="AS3110" i="33" s="1"/>
  <c r="AT3110" i="33" s="1"/>
  <c r="AX3110" i="33" s="1"/>
  <c r="AE3109" i="33"/>
  <c r="AO3109" i="33" s="1"/>
  <c r="AP3109" i="33" s="1"/>
  <c r="AS3109" i="33" s="1"/>
  <c r="AT3109" i="33" s="1"/>
  <c r="AX3109" i="33" s="1"/>
  <c r="AE595" i="33"/>
  <c r="AO595" i="33" s="1"/>
  <c r="AP595" i="33" s="1"/>
  <c r="AS595" i="33" s="1"/>
  <c r="AT595" i="33" s="1"/>
  <c r="AX595" i="33" s="1"/>
  <c r="AE1456" i="33"/>
  <c r="AO1456" i="33" s="1"/>
  <c r="AP1456" i="33" s="1"/>
  <c r="AS1456" i="33" s="1"/>
  <c r="AT1456" i="33" s="1"/>
  <c r="AX1456" i="33" s="1"/>
  <c r="AE957" i="33"/>
  <c r="AO957" i="33" s="1"/>
  <c r="AP957" i="33" s="1"/>
  <c r="AS957" i="33" s="1"/>
  <c r="AT957" i="33" s="1"/>
  <c r="AX957" i="33" s="1"/>
  <c r="AE1599" i="33"/>
  <c r="AO1599" i="33" s="1"/>
  <c r="AP1599" i="33" s="1"/>
  <c r="AS1599" i="33" s="1"/>
  <c r="AT1599" i="33" s="1"/>
  <c r="AX1599" i="33" s="1"/>
  <c r="AE870" i="33"/>
  <c r="AO870" i="33" s="1"/>
  <c r="AP870" i="33" s="1"/>
  <c r="AS870" i="33" s="1"/>
  <c r="AT870" i="33" s="1"/>
  <c r="AX870" i="33" s="1"/>
  <c r="AE3017" i="33"/>
  <c r="AO3017" i="33" s="1"/>
  <c r="AP3017" i="33" s="1"/>
  <c r="AS3017" i="33" s="1"/>
  <c r="AT3017" i="33" s="1"/>
  <c r="AX3017" i="33" s="1"/>
  <c r="AE3016" i="33"/>
  <c r="AO3016" i="33" s="1"/>
  <c r="AP3016" i="33" s="1"/>
  <c r="AS3016" i="33" s="1"/>
  <c r="AT3016" i="33" s="1"/>
  <c r="AX3016" i="33" s="1"/>
  <c r="AE3015" i="33"/>
  <c r="AO3015" i="33" s="1"/>
  <c r="AP3015" i="33" s="1"/>
  <c r="AS3015" i="33" s="1"/>
  <c r="AT3015" i="33" s="1"/>
  <c r="AX3015" i="33" s="1"/>
  <c r="AE3014" i="33"/>
  <c r="AO3014" i="33" s="1"/>
  <c r="AP3014" i="33" s="1"/>
  <c r="AS3014" i="33" s="1"/>
  <c r="AT3014" i="33" s="1"/>
  <c r="AX3014" i="33" s="1"/>
  <c r="AE3013" i="33"/>
  <c r="AO3013" i="33" s="1"/>
  <c r="AP3013" i="33" s="1"/>
  <c r="AS3013" i="33" s="1"/>
  <c r="AT3013" i="33" s="1"/>
  <c r="AX3013" i="33" s="1"/>
  <c r="AE3012" i="33"/>
  <c r="AO3012" i="33" s="1"/>
  <c r="AP3012" i="33" s="1"/>
  <c r="AS3012" i="33" s="1"/>
  <c r="AT3012" i="33" s="1"/>
  <c r="AX3012" i="33" s="1"/>
  <c r="AE3011" i="33"/>
  <c r="AO3011" i="33" s="1"/>
  <c r="AP3011" i="33" s="1"/>
  <c r="AS3011" i="33" s="1"/>
  <c r="AT3011" i="33" s="1"/>
  <c r="AX3011" i="33" s="1"/>
  <c r="AE3010" i="33"/>
  <c r="AO3010" i="33" s="1"/>
  <c r="AP3010" i="33" s="1"/>
  <c r="AS3010" i="33" s="1"/>
  <c r="AT3010" i="33" s="1"/>
  <c r="AX3010" i="33" s="1"/>
  <c r="AE3009" i="33"/>
  <c r="AO3009" i="33" s="1"/>
  <c r="AP3009" i="33" s="1"/>
  <c r="AS3009" i="33" s="1"/>
  <c r="AT3009" i="33" s="1"/>
  <c r="AX3009" i="33" s="1"/>
  <c r="AE3008" i="33"/>
  <c r="AO3008" i="33" s="1"/>
  <c r="AP3008" i="33" s="1"/>
  <c r="AS3008" i="33" s="1"/>
  <c r="AT3008" i="33" s="1"/>
  <c r="AX3008" i="33" s="1"/>
  <c r="AE3007" i="33"/>
  <c r="AO3007" i="33" s="1"/>
  <c r="AP3007" i="33" s="1"/>
  <c r="AS3007" i="33" s="1"/>
  <c r="AT3007" i="33" s="1"/>
  <c r="AX3007" i="33" s="1"/>
  <c r="AE3006" i="33"/>
  <c r="AO3006" i="33" s="1"/>
  <c r="AP3006" i="33" s="1"/>
  <c r="AS3006" i="33" s="1"/>
  <c r="AT3006" i="33" s="1"/>
  <c r="AX3006" i="33" s="1"/>
  <c r="AE3005" i="33"/>
  <c r="AO3005" i="33" s="1"/>
  <c r="AP3005" i="33" s="1"/>
  <c r="AS3005" i="33" s="1"/>
  <c r="AT3005" i="33" s="1"/>
  <c r="AX3005" i="33" s="1"/>
  <c r="AE3004" i="33"/>
  <c r="AO3004" i="33" s="1"/>
  <c r="AP3004" i="33" s="1"/>
  <c r="AS3004" i="33" s="1"/>
  <c r="AT3004" i="33" s="1"/>
  <c r="AX3004" i="33" s="1"/>
  <c r="AE3003" i="33"/>
  <c r="AO3003" i="33" s="1"/>
  <c r="AP3003" i="33" s="1"/>
  <c r="AS3003" i="33" s="1"/>
  <c r="AT3003" i="33" s="1"/>
  <c r="AX3003" i="33" s="1"/>
  <c r="AE3002" i="33"/>
  <c r="AO3002" i="33" s="1"/>
  <c r="AP3002" i="33" s="1"/>
  <c r="AS3002" i="33" s="1"/>
  <c r="AT3002" i="33" s="1"/>
  <c r="AX3002" i="33" s="1"/>
  <c r="AE3001" i="33"/>
  <c r="AO3001" i="33" s="1"/>
  <c r="AP3001" i="33" s="1"/>
  <c r="AS3001" i="33" s="1"/>
  <c r="AT3001" i="33" s="1"/>
  <c r="AX3001" i="33" s="1"/>
  <c r="AE3000" i="33"/>
  <c r="AO3000" i="33" s="1"/>
  <c r="AP3000" i="33" s="1"/>
  <c r="AS3000" i="33" s="1"/>
  <c r="AT3000" i="33" s="1"/>
  <c r="AX3000" i="33" s="1"/>
  <c r="AE2999" i="33"/>
  <c r="AO2999" i="33" s="1"/>
  <c r="AP2999" i="33" s="1"/>
  <c r="AS2999" i="33" s="1"/>
  <c r="AT2999" i="33" s="1"/>
  <c r="AX2999" i="33" s="1"/>
  <c r="AE2998" i="33"/>
  <c r="AO2998" i="33" s="1"/>
  <c r="AP2998" i="33" s="1"/>
  <c r="AS2998" i="33" s="1"/>
  <c r="AT2998" i="33" s="1"/>
  <c r="AX2998" i="33" s="1"/>
  <c r="AE2638" i="33"/>
  <c r="AO2638" i="33" s="1"/>
  <c r="AP2638" i="33" s="1"/>
  <c r="AS2638" i="33" s="1"/>
  <c r="AT2638" i="33" s="1"/>
  <c r="AX2638" i="33" s="1"/>
  <c r="AE2637" i="33"/>
  <c r="AO2637" i="33" s="1"/>
  <c r="AP2637" i="33" s="1"/>
  <c r="AS2637" i="33" s="1"/>
  <c r="AT2637" i="33" s="1"/>
  <c r="AX2637" i="33" s="1"/>
  <c r="AE2636" i="33"/>
  <c r="AO2636" i="33" s="1"/>
  <c r="AP2636" i="33" s="1"/>
  <c r="AS2636" i="33" s="1"/>
  <c r="AT2636" i="33" s="1"/>
  <c r="AX2636" i="33" s="1"/>
  <c r="AE2635" i="33"/>
  <c r="AO2635" i="33" s="1"/>
  <c r="AP2635" i="33" s="1"/>
  <c r="AS2635" i="33" s="1"/>
  <c r="AT2635" i="33" s="1"/>
  <c r="AX2635" i="33" s="1"/>
  <c r="AE2634" i="33"/>
  <c r="AO2634" i="33" s="1"/>
  <c r="AP2634" i="33" s="1"/>
  <c r="AS2634" i="33" s="1"/>
  <c r="AT2634" i="33" s="1"/>
  <c r="AX2634" i="33" s="1"/>
  <c r="AE2633" i="33"/>
  <c r="AO2633" i="33" s="1"/>
  <c r="AP2633" i="33" s="1"/>
  <c r="AS2633" i="33" s="1"/>
  <c r="AT2633" i="33" s="1"/>
  <c r="AX2633" i="33" s="1"/>
  <c r="AE2632" i="33"/>
  <c r="AO2632" i="33" s="1"/>
  <c r="AP2632" i="33" s="1"/>
  <c r="AS2632" i="33" s="1"/>
  <c r="AT2632" i="33" s="1"/>
  <c r="AX2632" i="33" s="1"/>
  <c r="AE2631" i="33"/>
  <c r="AO2631" i="33" s="1"/>
  <c r="AP2631" i="33" s="1"/>
  <c r="AS2631" i="33" s="1"/>
  <c r="AT2631" i="33" s="1"/>
  <c r="AX2631" i="33" s="1"/>
  <c r="AE2630" i="33"/>
  <c r="AO2630" i="33" s="1"/>
  <c r="AP2630" i="33" s="1"/>
  <c r="AS2630" i="33" s="1"/>
  <c r="AT2630" i="33" s="1"/>
  <c r="AX2630" i="33" s="1"/>
  <c r="AE2629" i="33"/>
  <c r="AO2629" i="33" s="1"/>
  <c r="AP2629" i="33" s="1"/>
  <c r="AS2629" i="33" s="1"/>
  <c r="AT2629" i="33" s="1"/>
  <c r="AX2629" i="33" s="1"/>
  <c r="AE2628" i="33"/>
  <c r="AO2628" i="33" s="1"/>
  <c r="AP2628" i="33" s="1"/>
  <c r="AS2628" i="33" s="1"/>
  <c r="AT2628" i="33" s="1"/>
  <c r="AX2628" i="33" s="1"/>
  <c r="AE2627" i="33"/>
  <c r="AO2627" i="33" s="1"/>
  <c r="AP2627" i="33" s="1"/>
  <c r="AS2627" i="33" s="1"/>
  <c r="AT2627" i="33" s="1"/>
  <c r="AX2627" i="33" s="1"/>
  <c r="AE2626" i="33"/>
  <c r="AO2626" i="33" s="1"/>
  <c r="AP2626" i="33" s="1"/>
  <c r="AS2626" i="33" s="1"/>
  <c r="AT2626" i="33" s="1"/>
  <c r="AX2626" i="33" s="1"/>
  <c r="AE2625" i="33"/>
  <c r="AO2625" i="33" s="1"/>
  <c r="AP2625" i="33" s="1"/>
  <c r="AS2625" i="33" s="1"/>
  <c r="AT2625" i="33" s="1"/>
  <c r="AX2625" i="33" s="1"/>
  <c r="AE2624" i="33"/>
  <c r="AO2624" i="33" s="1"/>
  <c r="AP2624" i="33" s="1"/>
  <c r="AS2624" i="33" s="1"/>
  <c r="AT2624" i="33" s="1"/>
  <c r="AX2624" i="33" s="1"/>
  <c r="AE2623" i="33"/>
  <c r="AO2623" i="33" s="1"/>
  <c r="AP2623" i="33" s="1"/>
  <c r="AS2623" i="33" s="1"/>
  <c r="AT2623" i="33" s="1"/>
  <c r="AX2623" i="33" s="1"/>
  <c r="AE2622" i="33"/>
  <c r="AO2622" i="33" s="1"/>
  <c r="AP2622" i="33" s="1"/>
  <c r="AS2622" i="33" s="1"/>
  <c r="AT2622" i="33" s="1"/>
  <c r="AX2622" i="33" s="1"/>
  <c r="AE2621" i="33"/>
  <c r="AO2621" i="33" s="1"/>
  <c r="AP2621" i="33" s="1"/>
  <c r="AS2621" i="33" s="1"/>
  <c r="AT2621" i="33" s="1"/>
  <c r="AX2621" i="33" s="1"/>
  <c r="AE2620" i="33"/>
  <c r="AO2620" i="33" s="1"/>
  <c r="AP2620" i="33" s="1"/>
  <c r="AS2620" i="33" s="1"/>
  <c r="AT2620" i="33" s="1"/>
  <c r="AX2620" i="33" s="1"/>
  <c r="AE2619" i="33"/>
  <c r="AO2619" i="33" s="1"/>
  <c r="AP2619" i="33" s="1"/>
  <c r="AS2619" i="33" s="1"/>
  <c r="AT2619" i="33" s="1"/>
  <c r="AX2619" i="33" s="1"/>
  <c r="AE3271" i="33"/>
  <c r="AO3271" i="33" s="1"/>
  <c r="AP3271" i="33" s="1"/>
  <c r="AS3271" i="33" s="1"/>
  <c r="AT3271" i="33" s="1"/>
  <c r="AX3271" i="33" s="1"/>
  <c r="AE3270" i="33"/>
  <c r="AO3270" i="33" s="1"/>
  <c r="AP3270" i="33" s="1"/>
  <c r="AS3270" i="33" s="1"/>
  <c r="AT3270" i="33" s="1"/>
  <c r="AX3270" i="33" s="1"/>
  <c r="AE3269" i="33"/>
  <c r="AO3269" i="33" s="1"/>
  <c r="AP3269" i="33" s="1"/>
  <c r="AS3269" i="33" s="1"/>
  <c r="AT3269" i="33" s="1"/>
  <c r="AX3269" i="33" s="1"/>
  <c r="AE3268" i="33"/>
  <c r="AO3268" i="33" s="1"/>
  <c r="AP3268" i="33" s="1"/>
  <c r="AS3268" i="33" s="1"/>
  <c r="AT3268" i="33" s="1"/>
  <c r="AX3268" i="33" s="1"/>
  <c r="AE3267" i="33"/>
  <c r="AO3267" i="33" s="1"/>
  <c r="AP3267" i="33" s="1"/>
  <c r="AS3267" i="33" s="1"/>
  <c r="AT3267" i="33" s="1"/>
  <c r="AX3267" i="33" s="1"/>
  <c r="AE3266" i="33"/>
  <c r="AO3266" i="33" s="1"/>
  <c r="AP3266" i="33" s="1"/>
  <c r="AS3266" i="33" s="1"/>
  <c r="AT3266" i="33" s="1"/>
  <c r="AX3266" i="33" s="1"/>
  <c r="AE3265" i="33"/>
  <c r="AO3265" i="33" s="1"/>
  <c r="AP3265" i="33" s="1"/>
  <c r="AS3265" i="33" s="1"/>
  <c r="AT3265" i="33" s="1"/>
  <c r="AX3265" i="33" s="1"/>
  <c r="AE3264" i="33"/>
  <c r="AO3264" i="33" s="1"/>
  <c r="AP3264" i="33" s="1"/>
  <c r="AS3264" i="33" s="1"/>
  <c r="AT3264" i="33" s="1"/>
  <c r="AX3264" i="33" s="1"/>
  <c r="AE3263" i="33"/>
  <c r="AO3263" i="33" s="1"/>
  <c r="AP3263" i="33" s="1"/>
  <c r="AS3263" i="33" s="1"/>
  <c r="AT3263" i="33" s="1"/>
  <c r="AX3263" i="33" s="1"/>
  <c r="AE3262" i="33"/>
  <c r="AO3262" i="33" s="1"/>
  <c r="AP3262" i="33" s="1"/>
  <c r="AS3262" i="33" s="1"/>
  <c r="AT3262" i="33" s="1"/>
  <c r="AX3262" i="33" s="1"/>
  <c r="AE2485" i="33"/>
  <c r="AO2485" i="33" s="1"/>
  <c r="AP2485" i="33" s="1"/>
  <c r="AS2485" i="33" s="1"/>
  <c r="AT2485" i="33" s="1"/>
  <c r="AX2485" i="33" s="1"/>
  <c r="AE2484" i="33"/>
  <c r="AO2484" i="33" s="1"/>
  <c r="AP2484" i="33" s="1"/>
  <c r="AS2484" i="33" s="1"/>
  <c r="AT2484" i="33" s="1"/>
  <c r="AX2484" i="33" s="1"/>
  <c r="AE2483" i="33"/>
  <c r="AO2483" i="33" s="1"/>
  <c r="AP2483" i="33" s="1"/>
  <c r="AS2483" i="33" s="1"/>
  <c r="AT2483" i="33" s="1"/>
  <c r="AX2483" i="33" s="1"/>
  <c r="AE2482" i="33"/>
  <c r="AO2482" i="33" s="1"/>
  <c r="AP2482" i="33" s="1"/>
  <c r="AS2482" i="33" s="1"/>
  <c r="AT2482" i="33" s="1"/>
  <c r="AX2482" i="33" s="1"/>
  <c r="AE2481" i="33"/>
  <c r="AO2481" i="33" s="1"/>
  <c r="AP2481" i="33" s="1"/>
  <c r="AS2481" i="33" s="1"/>
  <c r="AT2481" i="33" s="1"/>
  <c r="AX2481" i="33" s="1"/>
  <c r="AE2480" i="33"/>
  <c r="AO2480" i="33" s="1"/>
  <c r="AP2480" i="33" s="1"/>
  <c r="AS2480" i="33" s="1"/>
  <c r="AT2480" i="33" s="1"/>
  <c r="AX2480" i="33" s="1"/>
  <c r="AE2479" i="33"/>
  <c r="AO2479" i="33" s="1"/>
  <c r="AP2479" i="33" s="1"/>
  <c r="AS2479" i="33" s="1"/>
  <c r="AT2479" i="33" s="1"/>
  <c r="AX2479" i="33" s="1"/>
  <c r="AE2478" i="33"/>
  <c r="AO2478" i="33" s="1"/>
  <c r="AP2478" i="33" s="1"/>
  <c r="AS2478" i="33" s="1"/>
  <c r="AT2478" i="33" s="1"/>
  <c r="AX2478" i="33" s="1"/>
  <c r="AE2477" i="33"/>
  <c r="AO2477" i="33" s="1"/>
  <c r="AP2477" i="33" s="1"/>
  <c r="AS2477" i="33" s="1"/>
  <c r="AT2477" i="33" s="1"/>
  <c r="AX2477" i="33" s="1"/>
  <c r="AE2476" i="33"/>
  <c r="AO2476" i="33" s="1"/>
  <c r="AP2476" i="33" s="1"/>
  <c r="AS2476" i="33" s="1"/>
  <c r="AT2476" i="33" s="1"/>
  <c r="AX2476" i="33" s="1"/>
  <c r="AE2475" i="33"/>
  <c r="AO2475" i="33" s="1"/>
  <c r="AP2475" i="33" s="1"/>
  <c r="AS2475" i="33" s="1"/>
  <c r="AT2475" i="33" s="1"/>
  <c r="AX2475" i="33" s="1"/>
  <c r="AE2474" i="33"/>
  <c r="AO2474" i="33" s="1"/>
  <c r="AP2474" i="33" s="1"/>
  <c r="AS2474" i="33" s="1"/>
  <c r="AT2474" i="33" s="1"/>
  <c r="AX2474" i="33" s="1"/>
  <c r="AE2473" i="33"/>
  <c r="AO2473" i="33" s="1"/>
  <c r="AP2473" i="33" s="1"/>
  <c r="AS2473" i="33" s="1"/>
  <c r="AT2473" i="33" s="1"/>
  <c r="AX2473" i="33" s="1"/>
  <c r="AE2472" i="33"/>
  <c r="AO2472" i="33" s="1"/>
  <c r="AP2472" i="33" s="1"/>
  <c r="AS2472" i="33" s="1"/>
  <c r="AT2472" i="33" s="1"/>
  <c r="AX2472" i="33" s="1"/>
  <c r="AE2471" i="33"/>
  <c r="AO2471" i="33" s="1"/>
  <c r="AP2471" i="33" s="1"/>
  <c r="AS2471" i="33" s="1"/>
  <c r="AT2471" i="33" s="1"/>
  <c r="AX2471" i="33" s="1"/>
  <c r="AE2470" i="33"/>
  <c r="AO2470" i="33" s="1"/>
  <c r="AP2470" i="33" s="1"/>
  <c r="AS2470" i="33" s="1"/>
  <c r="AT2470" i="33" s="1"/>
  <c r="AX2470" i="33" s="1"/>
  <c r="AE2469" i="33"/>
  <c r="AO2469" i="33" s="1"/>
  <c r="AP2469" i="33" s="1"/>
  <c r="AS2469" i="33" s="1"/>
  <c r="AT2469" i="33" s="1"/>
  <c r="AX2469" i="33" s="1"/>
  <c r="AE2468" i="33"/>
  <c r="AO2468" i="33" s="1"/>
  <c r="AP2468" i="33" s="1"/>
  <c r="AS2468" i="33" s="1"/>
  <c r="AT2468" i="33" s="1"/>
  <c r="AX2468" i="33" s="1"/>
  <c r="AE2467" i="33"/>
  <c r="AO2467" i="33" s="1"/>
  <c r="AP2467" i="33" s="1"/>
  <c r="AS2467" i="33" s="1"/>
  <c r="AT2467" i="33" s="1"/>
  <c r="AX2467" i="33" s="1"/>
  <c r="AE2466" i="33"/>
  <c r="AO2466" i="33" s="1"/>
  <c r="AP2466" i="33" s="1"/>
  <c r="AS2466" i="33" s="1"/>
  <c r="AT2466" i="33" s="1"/>
  <c r="AX2466" i="33" s="1"/>
  <c r="AE1746" i="33"/>
  <c r="AO1746" i="33" s="1"/>
  <c r="AP1746" i="33" s="1"/>
  <c r="AS1746" i="33" s="1"/>
  <c r="AT1746" i="33" s="1"/>
  <c r="AX1746" i="33" s="1"/>
  <c r="AE1529" i="33"/>
  <c r="AO1529" i="33" s="1"/>
  <c r="AP1529" i="33" s="1"/>
  <c r="AS1529" i="33" s="1"/>
  <c r="AT1529" i="33" s="1"/>
  <c r="AX1529" i="33" s="1"/>
  <c r="AE2465" i="33"/>
  <c r="AO2465" i="33" s="1"/>
  <c r="AP2465" i="33" s="1"/>
  <c r="AS2465" i="33" s="1"/>
  <c r="AT2465" i="33" s="1"/>
  <c r="AX2465" i="33" s="1"/>
  <c r="AE2389" i="33"/>
  <c r="AO2389" i="33" s="1"/>
  <c r="AP2389" i="33" s="1"/>
  <c r="AS2389" i="33" s="1"/>
  <c r="AT2389" i="33" s="1"/>
  <c r="AX2389" i="33" s="1"/>
  <c r="AE4020" i="33"/>
  <c r="AO4020" i="33" s="1"/>
  <c r="AP4020" i="33" s="1"/>
  <c r="AS4020" i="33" s="1"/>
  <c r="AT4020" i="33" s="1"/>
  <c r="AX4020" i="33" s="1"/>
  <c r="AE4019" i="33"/>
  <c r="AO4019" i="33" s="1"/>
  <c r="AP4019" i="33" s="1"/>
  <c r="AS4019" i="33" s="1"/>
  <c r="AT4019" i="33" s="1"/>
  <c r="AX4019" i="33" s="1"/>
  <c r="AE4018" i="33"/>
  <c r="AO4018" i="33" s="1"/>
  <c r="AP4018" i="33" s="1"/>
  <c r="AS4018" i="33" s="1"/>
  <c r="AT4018" i="33" s="1"/>
  <c r="AX4018" i="33" s="1"/>
  <c r="AE4017" i="33"/>
  <c r="AO4017" i="33" s="1"/>
  <c r="AP4017" i="33" s="1"/>
  <c r="AS4017" i="33" s="1"/>
  <c r="AT4017" i="33" s="1"/>
  <c r="AX4017" i="33" s="1"/>
  <c r="AE4016" i="33"/>
  <c r="AO4016" i="33" s="1"/>
  <c r="AP4016" i="33" s="1"/>
  <c r="AS4016" i="33" s="1"/>
  <c r="AT4016" i="33" s="1"/>
  <c r="AX4016" i="33" s="1"/>
  <c r="AE4015" i="33"/>
  <c r="AO4015" i="33" s="1"/>
  <c r="AP4015" i="33" s="1"/>
  <c r="AS4015" i="33" s="1"/>
  <c r="AT4015" i="33" s="1"/>
  <c r="AX4015" i="33" s="1"/>
  <c r="AE4014" i="33"/>
  <c r="AO4014" i="33" s="1"/>
  <c r="AP4014" i="33" s="1"/>
  <c r="AS4014" i="33" s="1"/>
  <c r="AT4014" i="33" s="1"/>
  <c r="AX4014" i="33" s="1"/>
  <c r="AE4013" i="33"/>
  <c r="AO4013" i="33" s="1"/>
  <c r="AP4013" i="33" s="1"/>
  <c r="AS4013" i="33" s="1"/>
  <c r="AT4013" i="33" s="1"/>
  <c r="AX4013" i="33" s="1"/>
  <c r="AE4012" i="33"/>
  <c r="AO4012" i="33" s="1"/>
  <c r="AP4012" i="33" s="1"/>
  <c r="AS4012" i="33" s="1"/>
  <c r="AT4012" i="33" s="1"/>
  <c r="AX4012" i="33" s="1"/>
  <c r="AE4011" i="33"/>
  <c r="AO4011" i="33" s="1"/>
  <c r="AP4011" i="33" s="1"/>
  <c r="AS4011" i="33" s="1"/>
  <c r="AT4011" i="33" s="1"/>
  <c r="AX4011" i="33" s="1"/>
  <c r="AE4010" i="33"/>
  <c r="AO4010" i="33" s="1"/>
  <c r="AP4010" i="33" s="1"/>
  <c r="AS4010" i="33" s="1"/>
  <c r="AT4010" i="33" s="1"/>
  <c r="AX4010" i="33" s="1"/>
  <c r="AE4009" i="33"/>
  <c r="AO4009" i="33" s="1"/>
  <c r="AP4009" i="33" s="1"/>
  <c r="AS4009" i="33" s="1"/>
  <c r="AT4009" i="33" s="1"/>
  <c r="AX4009" i="33" s="1"/>
  <c r="AE4008" i="33"/>
  <c r="AO4008" i="33" s="1"/>
  <c r="AP4008" i="33" s="1"/>
  <c r="AS4008" i="33" s="1"/>
  <c r="AT4008" i="33" s="1"/>
  <c r="AX4008" i="33" s="1"/>
  <c r="AE4007" i="33"/>
  <c r="AO4007" i="33" s="1"/>
  <c r="AP4007" i="33" s="1"/>
  <c r="AS4007" i="33" s="1"/>
  <c r="AT4007" i="33" s="1"/>
  <c r="AX4007" i="33" s="1"/>
  <c r="AE4006" i="33"/>
  <c r="AO4006" i="33" s="1"/>
  <c r="AP4006" i="33" s="1"/>
  <c r="AS4006" i="33" s="1"/>
  <c r="AT4006" i="33" s="1"/>
  <c r="AX4006" i="33" s="1"/>
  <c r="AE4005" i="33"/>
  <c r="AO4005" i="33" s="1"/>
  <c r="AP4005" i="33" s="1"/>
  <c r="AS4005" i="33" s="1"/>
  <c r="AT4005" i="33" s="1"/>
  <c r="AX4005" i="33" s="1"/>
  <c r="AE4004" i="33"/>
  <c r="AO4004" i="33" s="1"/>
  <c r="AP4004" i="33" s="1"/>
  <c r="AS4004" i="33" s="1"/>
  <c r="AT4004" i="33" s="1"/>
  <c r="AX4004" i="33" s="1"/>
  <c r="AE4003" i="33"/>
  <c r="AO4003" i="33" s="1"/>
  <c r="AP4003" i="33" s="1"/>
  <c r="AS4003" i="33" s="1"/>
  <c r="AT4003" i="33" s="1"/>
  <c r="AX4003" i="33" s="1"/>
  <c r="AE4002" i="33"/>
  <c r="AO4002" i="33" s="1"/>
  <c r="AP4002" i="33" s="1"/>
  <c r="AS4002" i="33" s="1"/>
  <c r="AT4002" i="33" s="1"/>
  <c r="AX4002" i="33" s="1"/>
  <c r="AE4001" i="33"/>
  <c r="AO4001" i="33" s="1"/>
  <c r="AP4001" i="33" s="1"/>
  <c r="AS4001" i="33" s="1"/>
  <c r="AT4001" i="33" s="1"/>
  <c r="AX4001" i="33" s="1"/>
  <c r="AE4000" i="33"/>
  <c r="AO4000" i="33" s="1"/>
  <c r="AP4000" i="33" s="1"/>
  <c r="AS4000" i="33" s="1"/>
  <c r="AT4000" i="33" s="1"/>
  <c r="AX4000" i="33" s="1"/>
  <c r="AE3999" i="33"/>
  <c r="AO3999" i="33" s="1"/>
  <c r="AP3999" i="33" s="1"/>
  <c r="AS3999" i="33" s="1"/>
  <c r="AT3999" i="33" s="1"/>
  <c r="AX3999" i="33" s="1"/>
  <c r="AE3998" i="33"/>
  <c r="AO3998" i="33" s="1"/>
  <c r="AP3998" i="33" s="1"/>
  <c r="AS3998" i="33" s="1"/>
  <c r="AT3998" i="33" s="1"/>
  <c r="AX3998" i="33" s="1"/>
  <c r="AE3997" i="33"/>
  <c r="AO3997" i="33" s="1"/>
  <c r="AP3997" i="33" s="1"/>
  <c r="AS3997" i="33" s="1"/>
  <c r="AT3997" i="33" s="1"/>
  <c r="AX3997" i="33" s="1"/>
  <c r="AE3996" i="33"/>
  <c r="AO3996" i="33" s="1"/>
  <c r="AP3996" i="33" s="1"/>
  <c r="AS3996" i="33" s="1"/>
  <c r="AT3996" i="33" s="1"/>
  <c r="AX3996" i="33" s="1"/>
  <c r="AE1119" i="33"/>
  <c r="AO1119" i="33" s="1"/>
  <c r="AP1119" i="33" s="1"/>
  <c r="AS1119" i="33" s="1"/>
  <c r="AT1119" i="33" s="1"/>
  <c r="AX1119" i="33" s="1"/>
  <c r="AE1409" i="33"/>
  <c r="AO1409" i="33" s="1"/>
  <c r="AP1409" i="33" s="1"/>
  <c r="AS1409" i="33" s="1"/>
  <c r="AT1409" i="33" s="1"/>
  <c r="AX1409" i="33" s="1"/>
  <c r="AE2316" i="33"/>
  <c r="AO2316" i="33" s="1"/>
  <c r="AP2316" i="33" s="1"/>
  <c r="AS2316" i="33" s="1"/>
  <c r="AT2316" i="33" s="1"/>
  <c r="AX2316" i="33" s="1"/>
  <c r="AE2315" i="33"/>
  <c r="AO2315" i="33" s="1"/>
  <c r="AP2315" i="33" s="1"/>
  <c r="AS2315" i="33" s="1"/>
  <c r="AT2315" i="33" s="1"/>
  <c r="AX2315" i="33" s="1"/>
  <c r="AE2314" i="33"/>
  <c r="AO2314" i="33" s="1"/>
  <c r="AP2314" i="33" s="1"/>
  <c r="AS2314" i="33" s="1"/>
  <c r="AT2314" i="33" s="1"/>
  <c r="AX2314" i="33" s="1"/>
  <c r="AE2313" i="33"/>
  <c r="AO2313" i="33" s="1"/>
  <c r="AP2313" i="33" s="1"/>
  <c r="AS2313" i="33" s="1"/>
  <c r="AT2313" i="33" s="1"/>
  <c r="AX2313" i="33" s="1"/>
  <c r="AE2009" i="33"/>
  <c r="AO2009" i="33" s="1"/>
  <c r="AP2009" i="33" s="1"/>
  <c r="AS2009" i="33" s="1"/>
  <c r="AT2009" i="33" s="1"/>
  <c r="AX2009" i="33" s="1"/>
  <c r="AE1488" i="33"/>
  <c r="AO1488" i="33" s="1"/>
  <c r="AP1488" i="33" s="1"/>
  <c r="AS1488" i="33" s="1"/>
  <c r="AT1488" i="33" s="1"/>
  <c r="AX1488" i="33" s="1"/>
  <c r="AE1012" i="33"/>
  <c r="AO1012" i="33" s="1"/>
  <c r="AP1012" i="33" s="1"/>
  <c r="AS1012" i="33" s="1"/>
  <c r="AT1012" i="33" s="1"/>
  <c r="AX1012" i="33" s="1"/>
  <c r="AE923" i="33"/>
  <c r="AO923" i="33" s="1"/>
  <c r="AP923" i="33" s="1"/>
  <c r="AS923" i="33" s="1"/>
  <c r="AT923" i="33" s="1"/>
  <c r="AX923" i="33" s="1"/>
  <c r="AE761" i="33"/>
  <c r="AO761" i="33" s="1"/>
  <c r="AP761" i="33" s="1"/>
  <c r="AS761" i="33" s="1"/>
  <c r="AT761" i="33" s="1"/>
  <c r="AX761" i="33" s="1"/>
  <c r="AE2262" i="33"/>
  <c r="AO2262" i="33" s="1"/>
  <c r="AP2262" i="33" s="1"/>
  <c r="AS2262" i="33" s="1"/>
  <c r="AT2262" i="33" s="1"/>
  <c r="AX2262" i="33" s="1"/>
  <c r="AE1131" i="33"/>
  <c r="AO1131" i="33" s="1"/>
  <c r="AP1131" i="33" s="1"/>
  <c r="AS1131" i="33" s="1"/>
  <c r="AT1131" i="33" s="1"/>
  <c r="AX1131" i="33" s="1"/>
  <c r="AE2748" i="33"/>
  <c r="AO2748" i="33" s="1"/>
  <c r="AP2748" i="33" s="1"/>
  <c r="AS2748" i="33" s="1"/>
  <c r="AT2748" i="33" s="1"/>
  <c r="AX2748" i="33" s="1"/>
  <c r="AE2255" i="33"/>
  <c r="AO2255" i="33" s="1"/>
  <c r="AP2255" i="33" s="1"/>
  <c r="AS2255" i="33" s="1"/>
  <c r="AT2255" i="33" s="1"/>
  <c r="AX2255" i="33" s="1"/>
  <c r="AE2488" i="33"/>
  <c r="AO2488" i="33" s="1"/>
  <c r="AP2488" i="33" s="1"/>
  <c r="AS2488" i="33" s="1"/>
  <c r="AT2488" i="33" s="1"/>
  <c r="AX2488" i="33" s="1"/>
  <c r="AE2487" i="33"/>
  <c r="AO2487" i="33" s="1"/>
  <c r="AP2487" i="33" s="1"/>
  <c r="AS2487" i="33" s="1"/>
  <c r="AT2487" i="33" s="1"/>
  <c r="AX2487" i="33" s="1"/>
  <c r="AE1560" i="33"/>
  <c r="AO1560" i="33" s="1"/>
  <c r="AP1560" i="33" s="1"/>
  <c r="AS1560" i="33" s="1"/>
  <c r="AT1560" i="33" s="1"/>
  <c r="AX1560" i="33" s="1"/>
  <c r="AE1921" i="33"/>
  <c r="AO1921" i="33" s="1"/>
  <c r="AP1921" i="33" s="1"/>
  <c r="AS1921" i="33" s="1"/>
  <c r="AT1921" i="33" s="1"/>
  <c r="AX1921" i="33" s="1"/>
  <c r="AE1865" i="33"/>
  <c r="AO1865" i="33" s="1"/>
  <c r="AP1865" i="33" s="1"/>
  <c r="AS1865" i="33" s="1"/>
  <c r="AT1865" i="33" s="1"/>
  <c r="AX1865" i="33" s="1"/>
  <c r="AE1864" i="33"/>
  <c r="AO1864" i="33" s="1"/>
  <c r="AP1864" i="33" s="1"/>
  <c r="AS1864" i="33" s="1"/>
  <c r="AT1864" i="33" s="1"/>
  <c r="AX1864" i="33" s="1"/>
  <c r="AE1026" i="33"/>
  <c r="AO1026" i="33" s="1"/>
  <c r="AP1026" i="33" s="1"/>
  <c r="AS1026" i="33" s="1"/>
  <c r="AT1026" i="33" s="1"/>
  <c r="AX1026" i="33" s="1"/>
  <c r="AE3290" i="33"/>
  <c r="AO3290" i="33" s="1"/>
  <c r="AP3290" i="33" s="1"/>
  <c r="AS3290" i="33" s="1"/>
  <c r="AT3290" i="33" s="1"/>
  <c r="AX3290" i="33" s="1"/>
  <c r="AE2805" i="33"/>
  <c r="AO2805" i="33" s="1"/>
  <c r="AP2805" i="33" s="1"/>
  <c r="AS2805" i="33" s="1"/>
  <c r="AT2805" i="33" s="1"/>
  <c r="AX2805" i="33" s="1"/>
  <c r="AE2097" i="33"/>
  <c r="AO2097" i="33" s="1"/>
  <c r="AP2097" i="33" s="1"/>
  <c r="AS2097" i="33" s="1"/>
  <c r="AT2097" i="33" s="1"/>
  <c r="AX2097" i="33" s="1"/>
  <c r="AE3473" i="33"/>
  <c r="AO3473" i="33" s="1"/>
  <c r="AP3473" i="33" s="1"/>
  <c r="AS3473" i="33" s="1"/>
  <c r="AT3473" i="33" s="1"/>
  <c r="AX3473" i="33" s="1"/>
  <c r="AE3472" i="33"/>
  <c r="AO3472" i="33" s="1"/>
  <c r="AP3472" i="33" s="1"/>
  <c r="AS3472" i="33" s="1"/>
  <c r="AT3472" i="33" s="1"/>
  <c r="AX3472" i="33" s="1"/>
  <c r="AE3471" i="33"/>
  <c r="AO3471" i="33" s="1"/>
  <c r="AP3471" i="33" s="1"/>
  <c r="AS3471" i="33" s="1"/>
  <c r="AT3471" i="33" s="1"/>
  <c r="AX3471" i="33" s="1"/>
  <c r="AE3153" i="33"/>
  <c r="AO3153" i="33" s="1"/>
  <c r="AP3153" i="33" s="1"/>
  <c r="AS3153" i="33" s="1"/>
  <c r="AT3153" i="33" s="1"/>
  <c r="AX3153" i="33" s="1"/>
  <c r="AE2145" i="33"/>
  <c r="AO2145" i="33" s="1"/>
  <c r="AP2145" i="33" s="1"/>
  <c r="AS2145" i="33" s="1"/>
  <c r="AT2145" i="33" s="1"/>
  <c r="AX2145" i="33" s="1"/>
  <c r="AE2144" i="33"/>
  <c r="AO2144" i="33" s="1"/>
  <c r="AP2144" i="33" s="1"/>
  <c r="AS2144" i="33" s="1"/>
  <c r="AT2144" i="33" s="1"/>
  <c r="AX2144" i="33" s="1"/>
  <c r="AE2143" i="33"/>
  <c r="AO2143" i="33" s="1"/>
  <c r="AP2143" i="33" s="1"/>
  <c r="AS2143" i="33" s="1"/>
  <c r="AT2143" i="33" s="1"/>
  <c r="AX2143" i="33" s="1"/>
  <c r="AE1920" i="33"/>
  <c r="AO1920" i="33" s="1"/>
  <c r="AP1920" i="33" s="1"/>
  <c r="AS1920" i="33" s="1"/>
  <c r="AT1920" i="33" s="1"/>
  <c r="AX1920" i="33" s="1"/>
  <c r="AE3446" i="33"/>
  <c r="AO3446" i="33" s="1"/>
  <c r="AP3446" i="33" s="1"/>
  <c r="AS3446" i="33" s="1"/>
  <c r="AT3446" i="33" s="1"/>
  <c r="AX3446" i="33" s="1"/>
  <c r="AE3445" i="33"/>
  <c r="AO3445" i="33" s="1"/>
  <c r="AP3445" i="33" s="1"/>
  <c r="AS3445" i="33" s="1"/>
  <c r="AT3445" i="33" s="1"/>
  <c r="AX3445" i="33" s="1"/>
  <c r="AE3444" i="33"/>
  <c r="AO3444" i="33" s="1"/>
  <c r="AP3444" i="33" s="1"/>
  <c r="AS3444" i="33" s="1"/>
  <c r="AT3444" i="33" s="1"/>
  <c r="AX3444" i="33" s="1"/>
  <c r="AE3635" i="33"/>
  <c r="AO3635" i="33" s="1"/>
  <c r="AP3635" i="33" s="1"/>
  <c r="AS3635" i="33" s="1"/>
  <c r="AT3635" i="33" s="1"/>
  <c r="AX3635" i="33" s="1"/>
  <c r="AE3634" i="33"/>
  <c r="AO3634" i="33" s="1"/>
  <c r="AP3634" i="33" s="1"/>
  <c r="AS3634" i="33" s="1"/>
  <c r="AT3634" i="33" s="1"/>
  <c r="AX3634" i="33" s="1"/>
  <c r="AE3633" i="33"/>
  <c r="AO3633" i="33" s="1"/>
  <c r="AP3633" i="33" s="1"/>
  <c r="AS3633" i="33" s="1"/>
  <c r="AT3633" i="33" s="1"/>
  <c r="AX3633" i="33" s="1"/>
  <c r="AE3632" i="33"/>
  <c r="AO3632" i="33" s="1"/>
  <c r="AP3632" i="33" s="1"/>
  <c r="AS3632" i="33" s="1"/>
  <c r="AT3632" i="33" s="1"/>
  <c r="AX3632" i="33" s="1"/>
  <c r="AE3631" i="33"/>
  <c r="AO3631" i="33" s="1"/>
  <c r="AP3631" i="33" s="1"/>
  <c r="AS3631" i="33" s="1"/>
  <c r="AT3631" i="33" s="1"/>
  <c r="AX3631" i="33" s="1"/>
  <c r="AE3630" i="33"/>
  <c r="AO3630" i="33" s="1"/>
  <c r="AP3630" i="33" s="1"/>
  <c r="AS3630" i="33" s="1"/>
  <c r="AT3630" i="33" s="1"/>
  <c r="AX3630" i="33" s="1"/>
  <c r="AE3629" i="33"/>
  <c r="AO3629" i="33" s="1"/>
  <c r="AP3629" i="33" s="1"/>
  <c r="AS3629" i="33" s="1"/>
  <c r="AT3629" i="33" s="1"/>
  <c r="AX3629" i="33" s="1"/>
  <c r="AE3628" i="33"/>
  <c r="AO3628" i="33" s="1"/>
  <c r="AP3628" i="33" s="1"/>
  <c r="AS3628" i="33" s="1"/>
  <c r="AT3628" i="33" s="1"/>
  <c r="AX3628" i="33" s="1"/>
  <c r="AE3627" i="33"/>
  <c r="AO3627" i="33" s="1"/>
  <c r="AP3627" i="33" s="1"/>
  <c r="AS3627" i="33" s="1"/>
  <c r="AT3627" i="33" s="1"/>
  <c r="AX3627" i="33" s="1"/>
  <c r="AE3626" i="33"/>
  <c r="AO3626" i="33" s="1"/>
  <c r="AP3626" i="33" s="1"/>
  <c r="AS3626" i="33" s="1"/>
  <c r="AT3626" i="33" s="1"/>
  <c r="AX3626" i="33" s="1"/>
  <c r="AE3625" i="33"/>
  <c r="AO3625" i="33" s="1"/>
  <c r="AP3625" i="33" s="1"/>
  <c r="AS3625" i="33" s="1"/>
  <c r="AT3625" i="33" s="1"/>
  <c r="AX3625" i="33" s="1"/>
  <c r="AE3624" i="33"/>
  <c r="AO3624" i="33" s="1"/>
  <c r="AP3624" i="33" s="1"/>
  <c r="AS3624" i="33" s="1"/>
  <c r="AT3624" i="33" s="1"/>
  <c r="AX3624" i="33" s="1"/>
  <c r="AE3623" i="33"/>
  <c r="AO3623" i="33" s="1"/>
  <c r="AP3623" i="33" s="1"/>
  <c r="AS3623" i="33" s="1"/>
  <c r="AT3623" i="33" s="1"/>
  <c r="AX3623" i="33" s="1"/>
  <c r="AE3622" i="33"/>
  <c r="AO3622" i="33" s="1"/>
  <c r="AP3622" i="33" s="1"/>
  <c r="AS3622" i="33" s="1"/>
  <c r="AT3622" i="33" s="1"/>
  <c r="AX3622" i="33" s="1"/>
  <c r="AE3621" i="33"/>
  <c r="AO3621" i="33" s="1"/>
  <c r="AP3621" i="33" s="1"/>
  <c r="AS3621" i="33" s="1"/>
  <c r="AT3621" i="33" s="1"/>
  <c r="AX3621" i="33" s="1"/>
  <c r="AE3620" i="33"/>
  <c r="AO3620" i="33" s="1"/>
  <c r="AP3620" i="33" s="1"/>
  <c r="AS3620" i="33" s="1"/>
  <c r="AT3620" i="33" s="1"/>
  <c r="AX3620" i="33" s="1"/>
  <c r="AE3619" i="33"/>
  <c r="AO3619" i="33" s="1"/>
  <c r="AP3619" i="33" s="1"/>
  <c r="AS3619" i="33" s="1"/>
  <c r="AT3619" i="33" s="1"/>
  <c r="AX3619" i="33" s="1"/>
  <c r="AE3618" i="33"/>
  <c r="AO3618" i="33" s="1"/>
  <c r="AP3618" i="33" s="1"/>
  <c r="AS3618" i="33" s="1"/>
  <c r="AT3618" i="33" s="1"/>
  <c r="AX3618" i="33" s="1"/>
  <c r="AE3617" i="33"/>
  <c r="AO3617" i="33" s="1"/>
  <c r="AP3617" i="33" s="1"/>
  <c r="AS3617" i="33" s="1"/>
  <c r="AT3617" i="33" s="1"/>
  <c r="AX3617" i="33" s="1"/>
  <c r="AE3616" i="33"/>
  <c r="AO3616" i="33" s="1"/>
  <c r="AP3616" i="33" s="1"/>
  <c r="AS3616" i="33" s="1"/>
  <c r="AT3616" i="33" s="1"/>
  <c r="AX3616" i="33" s="1"/>
  <c r="AE3615" i="33"/>
  <c r="AO3615" i="33" s="1"/>
  <c r="AP3615" i="33" s="1"/>
  <c r="AS3615" i="33" s="1"/>
  <c r="AT3615" i="33" s="1"/>
  <c r="AX3615" i="33" s="1"/>
  <c r="AE3614" i="33"/>
  <c r="AO3614" i="33" s="1"/>
  <c r="AP3614" i="33" s="1"/>
  <c r="AS3614" i="33" s="1"/>
  <c r="AT3614" i="33" s="1"/>
  <c r="AX3614" i="33" s="1"/>
  <c r="AE3613" i="33"/>
  <c r="AO3613" i="33" s="1"/>
  <c r="AP3613" i="33" s="1"/>
  <c r="AS3613" i="33" s="1"/>
  <c r="AT3613" i="33" s="1"/>
  <c r="AX3613" i="33" s="1"/>
  <c r="AE3612" i="33"/>
  <c r="AO3612" i="33" s="1"/>
  <c r="AP3612" i="33" s="1"/>
  <c r="AS3612" i="33" s="1"/>
  <c r="AT3612" i="33" s="1"/>
  <c r="AX3612" i="33" s="1"/>
  <c r="AE3611" i="33"/>
  <c r="AO3611" i="33" s="1"/>
  <c r="AP3611" i="33" s="1"/>
  <c r="AS3611" i="33" s="1"/>
  <c r="AT3611" i="33" s="1"/>
  <c r="AX3611" i="33" s="1"/>
  <c r="AE3610" i="33"/>
  <c r="AO3610" i="33" s="1"/>
  <c r="AP3610" i="33" s="1"/>
  <c r="AS3610" i="33" s="1"/>
  <c r="AT3610" i="33" s="1"/>
  <c r="AX3610" i="33" s="1"/>
  <c r="AE3609" i="33"/>
  <c r="AO3609" i="33" s="1"/>
  <c r="AP3609" i="33" s="1"/>
  <c r="AS3609" i="33" s="1"/>
  <c r="AT3609" i="33" s="1"/>
  <c r="AX3609" i="33" s="1"/>
  <c r="AE3608" i="33"/>
  <c r="AO3608" i="33" s="1"/>
  <c r="AP3608" i="33" s="1"/>
  <c r="AS3608" i="33" s="1"/>
  <c r="AT3608" i="33" s="1"/>
  <c r="AX3608" i="33" s="1"/>
  <c r="AE3607" i="33"/>
  <c r="AO3607" i="33" s="1"/>
  <c r="AP3607" i="33" s="1"/>
  <c r="AS3607" i="33" s="1"/>
  <c r="AT3607" i="33" s="1"/>
  <c r="AX3607" i="33" s="1"/>
  <c r="AE3606" i="33"/>
  <c r="AO3606" i="33" s="1"/>
  <c r="AP3606" i="33" s="1"/>
  <c r="AS3606" i="33" s="1"/>
  <c r="AT3606" i="33" s="1"/>
  <c r="AX3606" i="33" s="1"/>
  <c r="AE3605" i="33"/>
  <c r="AO3605" i="33" s="1"/>
  <c r="AP3605" i="33" s="1"/>
  <c r="AS3605" i="33" s="1"/>
  <c r="AT3605" i="33" s="1"/>
  <c r="AX3605" i="33" s="1"/>
  <c r="AE3604" i="33"/>
  <c r="AO3604" i="33" s="1"/>
  <c r="AP3604" i="33" s="1"/>
  <c r="AS3604" i="33" s="1"/>
  <c r="AT3604" i="33" s="1"/>
  <c r="AX3604" i="33" s="1"/>
  <c r="AE3603" i="33"/>
  <c r="AO3603" i="33" s="1"/>
  <c r="AP3603" i="33" s="1"/>
  <c r="AS3603" i="33" s="1"/>
  <c r="AT3603" i="33" s="1"/>
  <c r="AX3603" i="33" s="1"/>
  <c r="AE3602" i="33"/>
  <c r="AO3602" i="33" s="1"/>
  <c r="AP3602" i="33" s="1"/>
  <c r="AS3602" i="33" s="1"/>
  <c r="AT3602" i="33" s="1"/>
  <c r="AX3602" i="33" s="1"/>
  <c r="AE3601" i="33"/>
  <c r="AO3601" i="33" s="1"/>
  <c r="AP3601" i="33" s="1"/>
  <c r="AS3601" i="33" s="1"/>
  <c r="AT3601" i="33" s="1"/>
  <c r="AX3601" i="33" s="1"/>
  <c r="AE3600" i="33"/>
  <c r="AO3600" i="33" s="1"/>
  <c r="AP3600" i="33" s="1"/>
  <c r="AS3600" i="33" s="1"/>
  <c r="AT3600" i="33" s="1"/>
  <c r="AX3600" i="33" s="1"/>
  <c r="AE3599" i="33"/>
  <c r="AO3599" i="33" s="1"/>
  <c r="AP3599" i="33" s="1"/>
  <c r="AS3599" i="33" s="1"/>
  <c r="AT3599" i="33" s="1"/>
  <c r="AX3599" i="33" s="1"/>
  <c r="AE3598" i="33"/>
  <c r="AO3598" i="33" s="1"/>
  <c r="AP3598" i="33" s="1"/>
  <c r="AS3598" i="33" s="1"/>
  <c r="AT3598" i="33" s="1"/>
  <c r="AX3598" i="33" s="1"/>
  <c r="AE3597" i="33"/>
  <c r="AO3597" i="33" s="1"/>
  <c r="AP3597" i="33" s="1"/>
  <c r="AS3597" i="33" s="1"/>
  <c r="AT3597" i="33" s="1"/>
  <c r="AX3597" i="33" s="1"/>
  <c r="AE3596" i="33"/>
  <c r="AO3596" i="33" s="1"/>
  <c r="AP3596" i="33" s="1"/>
  <c r="AS3596" i="33" s="1"/>
  <c r="AT3596" i="33" s="1"/>
  <c r="AX3596" i="33" s="1"/>
  <c r="AE3595" i="33"/>
  <c r="AO3595" i="33" s="1"/>
  <c r="AP3595" i="33" s="1"/>
  <c r="AS3595" i="33" s="1"/>
  <c r="AT3595" i="33" s="1"/>
  <c r="AX3595" i="33" s="1"/>
  <c r="AE3594" i="33"/>
  <c r="AO3594" i="33" s="1"/>
  <c r="AP3594" i="33" s="1"/>
  <c r="AS3594" i="33" s="1"/>
  <c r="AT3594" i="33" s="1"/>
  <c r="AX3594" i="33" s="1"/>
  <c r="AE3593" i="33"/>
  <c r="AO3593" i="33" s="1"/>
  <c r="AP3593" i="33" s="1"/>
  <c r="AS3593" i="33" s="1"/>
  <c r="AT3593" i="33" s="1"/>
  <c r="AX3593" i="33" s="1"/>
  <c r="AE3592" i="33"/>
  <c r="AO3592" i="33" s="1"/>
  <c r="AP3592" i="33" s="1"/>
  <c r="AS3592" i="33" s="1"/>
  <c r="AT3592" i="33" s="1"/>
  <c r="AX3592" i="33" s="1"/>
  <c r="AE3591" i="33"/>
  <c r="AO3591" i="33" s="1"/>
  <c r="AP3591" i="33" s="1"/>
  <c r="AS3591" i="33" s="1"/>
  <c r="AT3591" i="33" s="1"/>
  <c r="AX3591" i="33" s="1"/>
  <c r="AE3590" i="33"/>
  <c r="AO3590" i="33" s="1"/>
  <c r="AP3590" i="33" s="1"/>
  <c r="AS3590" i="33" s="1"/>
  <c r="AT3590" i="33" s="1"/>
  <c r="AX3590" i="33" s="1"/>
  <c r="AE3589" i="33"/>
  <c r="AO3589" i="33" s="1"/>
  <c r="AP3589" i="33" s="1"/>
  <c r="AS3589" i="33" s="1"/>
  <c r="AT3589" i="33" s="1"/>
  <c r="AX3589" i="33" s="1"/>
  <c r="AE3588" i="33"/>
  <c r="AO3588" i="33" s="1"/>
  <c r="AP3588" i="33" s="1"/>
  <c r="AS3588" i="33" s="1"/>
  <c r="AT3588" i="33" s="1"/>
  <c r="AX3588" i="33" s="1"/>
  <c r="AE3587" i="33"/>
  <c r="AO3587" i="33" s="1"/>
  <c r="AP3587" i="33" s="1"/>
  <c r="AS3587" i="33" s="1"/>
  <c r="AT3587" i="33" s="1"/>
  <c r="AX3587" i="33" s="1"/>
  <c r="AE3586" i="33"/>
  <c r="AO3586" i="33" s="1"/>
  <c r="AP3586" i="33" s="1"/>
  <c r="AS3586" i="33" s="1"/>
  <c r="AT3586" i="33" s="1"/>
  <c r="AX3586" i="33" s="1"/>
  <c r="AE3585" i="33"/>
  <c r="AO3585" i="33" s="1"/>
  <c r="AP3585" i="33" s="1"/>
  <c r="AS3585" i="33" s="1"/>
  <c r="AT3585" i="33" s="1"/>
  <c r="AX3585" i="33" s="1"/>
  <c r="AE3584" i="33"/>
  <c r="AO3584" i="33" s="1"/>
  <c r="AP3584" i="33" s="1"/>
  <c r="AS3584" i="33" s="1"/>
  <c r="AT3584" i="33" s="1"/>
  <c r="AX3584" i="33" s="1"/>
  <c r="AE3583" i="33"/>
  <c r="AO3583" i="33" s="1"/>
  <c r="AP3583" i="33" s="1"/>
  <c r="AS3583" i="33" s="1"/>
  <c r="AT3583" i="33" s="1"/>
  <c r="AX3583" i="33" s="1"/>
  <c r="AE3582" i="33"/>
  <c r="AO3582" i="33" s="1"/>
  <c r="AP3582" i="33" s="1"/>
  <c r="AS3582" i="33" s="1"/>
  <c r="AT3582" i="33" s="1"/>
  <c r="AX3582" i="33" s="1"/>
  <c r="AE3581" i="33"/>
  <c r="AO3581" i="33" s="1"/>
  <c r="AP3581" i="33" s="1"/>
  <c r="AS3581" i="33" s="1"/>
  <c r="AT3581" i="33" s="1"/>
  <c r="AX3581" i="33" s="1"/>
  <c r="AE3580" i="33"/>
  <c r="AO3580" i="33" s="1"/>
  <c r="AP3580" i="33" s="1"/>
  <c r="AS3580" i="33" s="1"/>
  <c r="AT3580" i="33" s="1"/>
  <c r="AX3580" i="33" s="1"/>
  <c r="AE3579" i="33"/>
  <c r="AO3579" i="33" s="1"/>
  <c r="AP3579" i="33" s="1"/>
  <c r="AS3579" i="33" s="1"/>
  <c r="AT3579" i="33" s="1"/>
  <c r="AX3579" i="33" s="1"/>
  <c r="AE3578" i="33"/>
  <c r="AO3578" i="33" s="1"/>
  <c r="AP3578" i="33" s="1"/>
  <c r="AS3578" i="33" s="1"/>
  <c r="AT3578" i="33" s="1"/>
  <c r="AX3578" i="33" s="1"/>
  <c r="AE3577" i="33"/>
  <c r="AO3577" i="33" s="1"/>
  <c r="AP3577" i="33" s="1"/>
  <c r="AS3577" i="33" s="1"/>
  <c r="AT3577" i="33" s="1"/>
  <c r="AX3577" i="33" s="1"/>
  <c r="AE3576" i="33"/>
  <c r="AO3576" i="33" s="1"/>
  <c r="AP3576" i="33" s="1"/>
  <c r="AS3576" i="33" s="1"/>
  <c r="AT3576" i="33" s="1"/>
  <c r="AX3576" i="33" s="1"/>
  <c r="AE3575" i="33"/>
  <c r="AO3575" i="33" s="1"/>
  <c r="AP3575" i="33" s="1"/>
  <c r="AS3575" i="33" s="1"/>
  <c r="AT3575" i="33" s="1"/>
  <c r="AX3575" i="33" s="1"/>
  <c r="AE3574" i="33"/>
  <c r="AO3574" i="33" s="1"/>
  <c r="AP3574" i="33" s="1"/>
  <c r="AS3574" i="33" s="1"/>
  <c r="AT3574" i="33" s="1"/>
  <c r="AX3574" i="33" s="1"/>
  <c r="AE3573" i="33"/>
  <c r="AO3573" i="33" s="1"/>
  <c r="AP3573" i="33" s="1"/>
  <c r="AS3573" i="33" s="1"/>
  <c r="AT3573" i="33" s="1"/>
  <c r="AX3573" i="33" s="1"/>
  <c r="AE3572" i="33"/>
  <c r="AO3572" i="33" s="1"/>
  <c r="AP3572" i="33" s="1"/>
  <c r="AS3572" i="33" s="1"/>
  <c r="AT3572" i="33" s="1"/>
  <c r="AX3572" i="33" s="1"/>
  <c r="AE3571" i="33"/>
  <c r="AO3571" i="33" s="1"/>
  <c r="AP3571" i="33" s="1"/>
  <c r="AS3571" i="33" s="1"/>
  <c r="AT3571" i="33" s="1"/>
  <c r="AX3571" i="33" s="1"/>
  <c r="AE3570" i="33"/>
  <c r="AO3570" i="33" s="1"/>
  <c r="AP3570" i="33" s="1"/>
  <c r="AS3570" i="33" s="1"/>
  <c r="AT3570" i="33" s="1"/>
  <c r="AX3570" i="33" s="1"/>
  <c r="AE3569" i="33"/>
  <c r="AO3569" i="33" s="1"/>
  <c r="AP3569" i="33" s="1"/>
  <c r="AS3569" i="33" s="1"/>
  <c r="AT3569" i="33" s="1"/>
  <c r="AX3569" i="33" s="1"/>
  <c r="AE3568" i="33"/>
  <c r="AO3568" i="33" s="1"/>
  <c r="AP3568" i="33" s="1"/>
  <c r="AS3568" i="33" s="1"/>
  <c r="AT3568" i="33" s="1"/>
  <c r="AX3568" i="33" s="1"/>
  <c r="AE3567" i="33"/>
  <c r="AO3567" i="33" s="1"/>
  <c r="AP3567" i="33" s="1"/>
  <c r="AS3567" i="33" s="1"/>
  <c r="AT3567" i="33" s="1"/>
  <c r="AX3567" i="33" s="1"/>
  <c r="AE3566" i="33"/>
  <c r="AO3566" i="33" s="1"/>
  <c r="AP3566" i="33" s="1"/>
  <c r="AS3566" i="33" s="1"/>
  <c r="AT3566" i="33" s="1"/>
  <c r="AX3566" i="33" s="1"/>
  <c r="AE3565" i="33"/>
  <c r="AO3565" i="33" s="1"/>
  <c r="AP3565" i="33" s="1"/>
  <c r="AS3565" i="33" s="1"/>
  <c r="AT3565" i="33" s="1"/>
  <c r="AX3565" i="33" s="1"/>
  <c r="AE3564" i="33"/>
  <c r="AO3564" i="33" s="1"/>
  <c r="AP3564" i="33" s="1"/>
  <c r="AS3564" i="33" s="1"/>
  <c r="AT3564" i="33" s="1"/>
  <c r="AX3564" i="33" s="1"/>
  <c r="AE3563" i="33"/>
  <c r="AO3563" i="33" s="1"/>
  <c r="AP3563" i="33" s="1"/>
  <c r="AS3563" i="33" s="1"/>
  <c r="AT3563" i="33" s="1"/>
  <c r="AX3563" i="33" s="1"/>
  <c r="AE3562" i="33"/>
  <c r="AO3562" i="33" s="1"/>
  <c r="AP3562" i="33" s="1"/>
  <c r="AS3562" i="33" s="1"/>
  <c r="AT3562" i="33" s="1"/>
  <c r="AX3562" i="33" s="1"/>
  <c r="AE3561" i="33"/>
  <c r="AO3561" i="33" s="1"/>
  <c r="AP3561" i="33" s="1"/>
  <c r="AS3561" i="33" s="1"/>
  <c r="AT3561" i="33" s="1"/>
  <c r="AX3561" i="33" s="1"/>
  <c r="AE3560" i="33"/>
  <c r="AO3560" i="33" s="1"/>
  <c r="AP3560" i="33" s="1"/>
  <c r="AS3560" i="33" s="1"/>
  <c r="AT3560" i="33" s="1"/>
  <c r="AX3560" i="33" s="1"/>
  <c r="AE3559" i="33"/>
  <c r="AO3559" i="33" s="1"/>
  <c r="AP3559" i="33" s="1"/>
  <c r="AS3559" i="33" s="1"/>
  <c r="AT3559" i="33" s="1"/>
  <c r="AX3559" i="33" s="1"/>
  <c r="AE3558" i="33"/>
  <c r="AO3558" i="33" s="1"/>
  <c r="AP3558" i="33" s="1"/>
  <c r="AS3558" i="33" s="1"/>
  <c r="AT3558" i="33" s="1"/>
  <c r="AX3558" i="33" s="1"/>
  <c r="AE3557" i="33"/>
  <c r="AO3557" i="33" s="1"/>
  <c r="AP3557" i="33" s="1"/>
  <c r="AS3557" i="33" s="1"/>
  <c r="AT3557" i="33" s="1"/>
  <c r="AX3557" i="33" s="1"/>
  <c r="AE3556" i="33"/>
  <c r="AO3556" i="33" s="1"/>
  <c r="AP3556" i="33" s="1"/>
  <c r="AS3556" i="33" s="1"/>
  <c r="AT3556" i="33" s="1"/>
  <c r="AX3556" i="33" s="1"/>
  <c r="AE3555" i="33"/>
  <c r="AO3555" i="33" s="1"/>
  <c r="AP3555" i="33" s="1"/>
  <c r="AS3555" i="33" s="1"/>
  <c r="AT3555" i="33" s="1"/>
  <c r="AX3555" i="33" s="1"/>
  <c r="AE3554" i="33"/>
  <c r="AO3554" i="33" s="1"/>
  <c r="AP3554" i="33" s="1"/>
  <c r="AS3554" i="33" s="1"/>
  <c r="AT3554" i="33" s="1"/>
  <c r="AX3554" i="33" s="1"/>
  <c r="AE3553" i="33"/>
  <c r="AO3553" i="33" s="1"/>
  <c r="AP3553" i="33" s="1"/>
  <c r="AS3553" i="33" s="1"/>
  <c r="AT3553" i="33" s="1"/>
  <c r="AX3553" i="33" s="1"/>
  <c r="AE3552" i="33"/>
  <c r="AO3552" i="33" s="1"/>
  <c r="AP3552" i="33" s="1"/>
  <c r="AS3552" i="33" s="1"/>
  <c r="AT3552" i="33" s="1"/>
  <c r="AX3552" i="33" s="1"/>
  <c r="AE3551" i="33"/>
  <c r="AO3551" i="33" s="1"/>
  <c r="AP3551" i="33" s="1"/>
  <c r="AS3551" i="33" s="1"/>
  <c r="AT3551" i="33" s="1"/>
  <c r="AX3551" i="33" s="1"/>
  <c r="AE3550" i="33"/>
  <c r="AO3550" i="33" s="1"/>
  <c r="AP3550" i="33" s="1"/>
  <c r="AS3550" i="33" s="1"/>
  <c r="AT3550" i="33" s="1"/>
  <c r="AX3550" i="33" s="1"/>
  <c r="AE3549" i="33"/>
  <c r="AO3549" i="33" s="1"/>
  <c r="AP3549" i="33" s="1"/>
  <c r="AS3549" i="33" s="1"/>
  <c r="AT3549" i="33" s="1"/>
  <c r="AX3549" i="33" s="1"/>
  <c r="AE3548" i="33"/>
  <c r="AO3548" i="33" s="1"/>
  <c r="AP3548" i="33" s="1"/>
  <c r="AS3548" i="33" s="1"/>
  <c r="AT3548" i="33" s="1"/>
  <c r="AX3548" i="33" s="1"/>
  <c r="AE3547" i="33"/>
  <c r="AO3547" i="33" s="1"/>
  <c r="AP3547" i="33" s="1"/>
  <c r="AS3547" i="33" s="1"/>
  <c r="AT3547" i="33" s="1"/>
  <c r="AX3547" i="33" s="1"/>
  <c r="AE3546" i="33"/>
  <c r="AO3546" i="33" s="1"/>
  <c r="AP3546" i="33" s="1"/>
  <c r="AS3546" i="33" s="1"/>
  <c r="AT3546" i="33" s="1"/>
  <c r="AX3546" i="33" s="1"/>
  <c r="AE3545" i="33"/>
  <c r="AO3545" i="33" s="1"/>
  <c r="AP3545" i="33" s="1"/>
  <c r="AS3545" i="33" s="1"/>
  <c r="AT3545" i="33" s="1"/>
  <c r="AX3545" i="33" s="1"/>
  <c r="AE3544" i="33"/>
  <c r="AO3544" i="33" s="1"/>
  <c r="AP3544" i="33" s="1"/>
  <c r="AS3544" i="33" s="1"/>
  <c r="AT3544" i="33" s="1"/>
  <c r="AX3544" i="33" s="1"/>
  <c r="AE3543" i="33"/>
  <c r="AO3543" i="33" s="1"/>
  <c r="AP3543" i="33" s="1"/>
  <c r="AS3543" i="33" s="1"/>
  <c r="AT3543" i="33" s="1"/>
  <c r="AX3543" i="33" s="1"/>
  <c r="AE3542" i="33"/>
  <c r="AO3542" i="33" s="1"/>
  <c r="AP3542" i="33" s="1"/>
  <c r="AS3542" i="33" s="1"/>
  <c r="AT3542" i="33" s="1"/>
  <c r="AX3542" i="33" s="1"/>
  <c r="AE3541" i="33"/>
  <c r="AO3541" i="33" s="1"/>
  <c r="AP3541" i="33" s="1"/>
  <c r="AS3541" i="33" s="1"/>
  <c r="AT3541" i="33" s="1"/>
  <c r="AX3541" i="33" s="1"/>
  <c r="AE3540" i="33"/>
  <c r="AO3540" i="33" s="1"/>
  <c r="AP3540" i="33" s="1"/>
  <c r="AS3540" i="33" s="1"/>
  <c r="AT3540" i="33" s="1"/>
  <c r="AX3540" i="33" s="1"/>
  <c r="AE3539" i="33"/>
  <c r="AO3539" i="33" s="1"/>
  <c r="AP3539" i="33" s="1"/>
  <c r="AS3539" i="33" s="1"/>
  <c r="AT3539" i="33" s="1"/>
  <c r="AX3539" i="33" s="1"/>
  <c r="AE3538" i="33"/>
  <c r="AO3538" i="33" s="1"/>
  <c r="AP3538" i="33" s="1"/>
  <c r="AS3538" i="33" s="1"/>
  <c r="AT3538" i="33" s="1"/>
  <c r="AX3538" i="33" s="1"/>
  <c r="AE3537" i="33"/>
  <c r="AO3537" i="33" s="1"/>
  <c r="AP3537" i="33" s="1"/>
  <c r="AS3537" i="33" s="1"/>
  <c r="AT3537" i="33" s="1"/>
  <c r="AX3537" i="33" s="1"/>
  <c r="AE3536" i="33"/>
  <c r="AO3536" i="33" s="1"/>
  <c r="AP3536" i="33" s="1"/>
  <c r="AS3536" i="33" s="1"/>
  <c r="AT3536" i="33" s="1"/>
  <c r="AX3536" i="33" s="1"/>
  <c r="AE3535" i="33"/>
  <c r="AO3535" i="33" s="1"/>
  <c r="AP3535" i="33" s="1"/>
  <c r="AS3535" i="33" s="1"/>
  <c r="AT3535" i="33" s="1"/>
  <c r="AX3535" i="33" s="1"/>
  <c r="AE3534" i="33"/>
  <c r="AO3534" i="33" s="1"/>
  <c r="AP3534" i="33" s="1"/>
  <c r="AS3534" i="33" s="1"/>
  <c r="AT3534" i="33" s="1"/>
  <c r="AX3534" i="33" s="1"/>
  <c r="AE3533" i="33"/>
  <c r="AO3533" i="33" s="1"/>
  <c r="AP3533" i="33" s="1"/>
  <c r="AS3533" i="33" s="1"/>
  <c r="AT3533" i="33" s="1"/>
  <c r="AX3533" i="33" s="1"/>
  <c r="AE3532" i="33"/>
  <c r="AO3532" i="33" s="1"/>
  <c r="AP3532" i="33" s="1"/>
  <c r="AS3532" i="33" s="1"/>
  <c r="AT3532" i="33" s="1"/>
  <c r="AX3532" i="33" s="1"/>
  <c r="AE3531" i="33"/>
  <c r="AO3531" i="33" s="1"/>
  <c r="AP3531" i="33" s="1"/>
  <c r="AS3531" i="33" s="1"/>
  <c r="AT3531" i="33" s="1"/>
  <c r="AX3531" i="33" s="1"/>
  <c r="AE3530" i="33"/>
  <c r="AO3530" i="33" s="1"/>
  <c r="AP3530" i="33" s="1"/>
  <c r="AS3530" i="33" s="1"/>
  <c r="AT3530" i="33" s="1"/>
  <c r="AX3530" i="33" s="1"/>
  <c r="AE3529" i="33"/>
  <c r="AO3529" i="33" s="1"/>
  <c r="AP3529" i="33" s="1"/>
  <c r="AS3529" i="33" s="1"/>
  <c r="AT3529" i="33" s="1"/>
  <c r="AX3529" i="33" s="1"/>
  <c r="AE3528" i="33"/>
  <c r="AO3528" i="33" s="1"/>
  <c r="AP3528" i="33" s="1"/>
  <c r="AS3528" i="33" s="1"/>
  <c r="AT3528" i="33" s="1"/>
  <c r="AX3528" i="33" s="1"/>
  <c r="AE3527" i="33"/>
  <c r="AO3527" i="33" s="1"/>
  <c r="AP3527" i="33" s="1"/>
  <c r="AS3527" i="33" s="1"/>
  <c r="AT3527" i="33" s="1"/>
  <c r="AX3527" i="33" s="1"/>
  <c r="AE3526" i="33"/>
  <c r="AO3526" i="33" s="1"/>
  <c r="AP3526" i="33" s="1"/>
  <c r="AS3526" i="33" s="1"/>
  <c r="AT3526" i="33" s="1"/>
  <c r="AX3526" i="33" s="1"/>
  <c r="AE3525" i="33"/>
  <c r="AO3525" i="33" s="1"/>
  <c r="AP3525" i="33" s="1"/>
  <c r="AS3525" i="33" s="1"/>
  <c r="AT3525" i="33" s="1"/>
  <c r="AX3525" i="33" s="1"/>
  <c r="AE3524" i="33"/>
  <c r="AO3524" i="33" s="1"/>
  <c r="AP3524" i="33" s="1"/>
  <c r="AS3524" i="33" s="1"/>
  <c r="AT3524" i="33" s="1"/>
  <c r="AX3524" i="33" s="1"/>
  <c r="AE3261" i="33"/>
  <c r="AO3261" i="33" s="1"/>
  <c r="AP3261" i="33" s="1"/>
  <c r="AS3261" i="33" s="1"/>
  <c r="AT3261" i="33" s="1"/>
  <c r="AX3261" i="33" s="1"/>
  <c r="AE3260" i="33"/>
  <c r="AO3260" i="33" s="1"/>
  <c r="AP3260" i="33" s="1"/>
  <c r="AS3260" i="33" s="1"/>
  <c r="AT3260" i="33" s="1"/>
  <c r="AX3260" i="33" s="1"/>
  <c r="AE3259" i="33"/>
  <c r="AO3259" i="33" s="1"/>
  <c r="AP3259" i="33" s="1"/>
  <c r="AS3259" i="33" s="1"/>
  <c r="AT3259" i="33" s="1"/>
  <c r="AX3259" i="33" s="1"/>
  <c r="AE3258" i="33"/>
  <c r="AO3258" i="33" s="1"/>
  <c r="AP3258" i="33" s="1"/>
  <c r="AS3258" i="33" s="1"/>
  <c r="AT3258" i="33" s="1"/>
  <c r="AX3258" i="33" s="1"/>
  <c r="AE3257" i="33"/>
  <c r="AO3257" i="33" s="1"/>
  <c r="AP3257" i="33" s="1"/>
  <c r="AS3257" i="33" s="1"/>
  <c r="AT3257" i="33" s="1"/>
  <c r="AX3257" i="33" s="1"/>
  <c r="AE3256" i="33"/>
  <c r="AO3256" i="33" s="1"/>
  <c r="AP3256" i="33" s="1"/>
  <c r="AS3256" i="33" s="1"/>
  <c r="AT3256" i="33" s="1"/>
  <c r="AX3256" i="33" s="1"/>
  <c r="AE3255" i="33"/>
  <c r="AO3255" i="33" s="1"/>
  <c r="AP3255" i="33" s="1"/>
  <c r="AS3255" i="33" s="1"/>
  <c r="AT3255" i="33" s="1"/>
  <c r="AX3255" i="33" s="1"/>
  <c r="AE3254" i="33"/>
  <c r="AO3254" i="33" s="1"/>
  <c r="AP3254" i="33" s="1"/>
  <c r="AS3254" i="33" s="1"/>
  <c r="AT3254" i="33" s="1"/>
  <c r="AX3254" i="33" s="1"/>
  <c r="AE3253" i="33"/>
  <c r="AO3253" i="33" s="1"/>
  <c r="AP3253" i="33" s="1"/>
  <c r="AS3253" i="33" s="1"/>
  <c r="AT3253" i="33" s="1"/>
  <c r="AX3253" i="33" s="1"/>
  <c r="AE3252" i="33"/>
  <c r="AO3252" i="33" s="1"/>
  <c r="AP3252" i="33" s="1"/>
  <c r="AS3252" i="33" s="1"/>
  <c r="AT3252" i="33" s="1"/>
  <c r="AX3252" i="33" s="1"/>
  <c r="AE3251" i="33"/>
  <c r="AO3251" i="33" s="1"/>
  <c r="AP3251" i="33" s="1"/>
  <c r="AS3251" i="33" s="1"/>
  <c r="AT3251" i="33" s="1"/>
  <c r="AX3251" i="33" s="1"/>
  <c r="AE3250" i="33"/>
  <c r="AO3250" i="33" s="1"/>
  <c r="AP3250" i="33" s="1"/>
  <c r="AS3250" i="33" s="1"/>
  <c r="AT3250" i="33" s="1"/>
  <c r="AX3250" i="33" s="1"/>
  <c r="AE3249" i="33"/>
  <c r="AO3249" i="33" s="1"/>
  <c r="AP3249" i="33" s="1"/>
  <c r="AS3249" i="33" s="1"/>
  <c r="AT3249" i="33" s="1"/>
  <c r="AX3249" i="33" s="1"/>
  <c r="AE3248" i="33"/>
  <c r="AO3248" i="33" s="1"/>
  <c r="AP3248" i="33" s="1"/>
  <c r="AS3248" i="33" s="1"/>
  <c r="AT3248" i="33" s="1"/>
  <c r="AX3248" i="33" s="1"/>
  <c r="AE3247" i="33"/>
  <c r="AO3247" i="33" s="1"/>
  <c r="AP3247" i="33" s="1"/>
  <c r="AS3247" i="33" s="1"/>
  <c r="AT3247" i="33" s="1"/>
  <c r="AX3247" i="33" s="1"/>
  <c r="AE3246" i="33"/>
  <c r="AO3246" i="33" s="1"/>
  <c r="AP3246" i="33" s="1"/>
  <c r="AS3246" i="33" s="1"/>
  <c r="AT3246" i="33" s="1"/>
  <c r="AX3246" i="33" s="1"/>
  <c r="AE3245" i="33"/>
  <c r="AO3245" i="33" s="1"/>
  <c r="AP3245" i="33" s="1"/>
  <c r="AS3245" i="33" s="1"/>
  <c r="AT3245" i="33" s="1"/>
  <c r="AX3245" i="33" s="1"/>
  <c r="AE3244" i="33"/>
  <c r="AO3244" i="33" s="1"/>
  <c r="AP3244" i="33" s="1"/>
  <c r="AS3244" i="33" s="1"/>
  <c r="AT3244" i="33" s="1"/>
  <c r="AX3244" i="33" s="1"/>
  <c r="AE3243" i="33"/>
  <c r="AO3243" i="33" s="1"/>
  <c r="AP3243" i="33" s="1"/>
  <c r="AS3243" i="33" s="1"/>
  <c r="AT3243" i="33" s="1"/>
  <c r="AX3243" i="33" s="1"/>
  <c r="AE3242" i="33"/>
  <c r="AO3242" i="33" s="1"/>
  <c r="AP3242" i="33" s="1"/>
  <c r="AS3242" i="33" s="1"/>
  <c r="AT3242" i="33" s="1"/>
  <c r="AX3242" i="33" s="1"/>
  <c r="AE3241" i="33"/>
  <c r="AO3241" i="33" s="1"/>
  <c r="AP3241" i="33" s="1"/>
  <c r="AS3241" i="33" s="1"/>
  <c r="AT3241" i="33" s="1"/>
  <c r="AX3241" i="33" s="1"/>
  <c r="AE3240" i="33"/>
  <c r="AO3240" i="33" s="1"/>
  <c r="AP3240" i="33" s="1"/>
  <c r="AS3240" i="33" s="1"/>
  <c r="AT3240" i="33" s="1"/>
  <c r="AX3240" i="33" s="1"/>
  <c r="AE3239" i="33"/>
  <c r="AO3239" i="33" s="1"/>
  <c r="AP3239" i="33" s="1"/>
  <c r="AS3239" i="33" s="1"/>
  <c r="AT3239" i="33" s="1"/>
  <c r="AX3239" i="33" s="1"/>
  <c r="AE3238" i="33"/>
  <c r="AO3238" i="33" s="1"/>
  <c r="AP3238" i="33" s="1"/>
  <c r="AS3238" i="33" s="1"/>
  <c r="AT3238" i="33" s="1"/>
  <c r="AX3238" i="33" s="1"/>
  <c r="AE3237" i="33"/>
  <c r="AO3237" i="33" s="1"/>
  <c r="AP3237" i="33" s="1"/>
  <c r="AS3237" i="33" s="1"/>
  <c r="AT3237" i="33" s="1"/>
  <c r="AX3237" i="33" s="1"/>
  <c r="AE3236" i="33"/>
  <c r="AO3236" i="33" s="1"/>
  <c r="AP3236" i="33" s="1"/>
  <c r="AS3236" i="33" s="1"/>
  <c r="AT3236" i="33" s="1"/>
  <c r="AX3236" i="33" s="1"/>
  <c r="AE3235" i="33"/>
  <c r="AO3235" i="33" s="1"/>
  <c r="AP3235" i="33" s="1"/>
  <c r="AS3235" i="33" s="1"/>
  <c r="AT3235" i="33" s="1"/>
  <c r="AX3235" i="33" s="1"/>
  <c r="AE3234" i="33"/>
  <c r="AO3234" i="33" s="1"/>
  <c r="AP3234" i="33" s="1"/>
  <c r="AS3234" i="33" s="1"/>
  <c r="AT3234" i="33" s="1"/>
  <c r="AX3234" i="33" s="1"/>
  <c r="AE3233" i="33"/>
  <c r="AO3233" i="33" s="1"/>
  <c r="AP3233" i="33" s="1"/>
  <c r="AS3233" i="33" s="1"/>
  <c r="AT3233" i="33" s="1"/>
  <c r="AX3233" i="33" s="1"/>
  <c r="AE3232" i="33"/>
  <c r="AO3232" i="33" s="1"/>
  <c r="AP3232" i="33" s="1"/>
  <c r="AS3232" i="33" s="1"/>
  <c r="AT3232" i="33" s="1"/>
  <c r="AX3232" i="33" s="1"/>
  <c r="AE3231" i="33"/>
  <c r="AO3231" i="33" s="1"/>
  <c r="AP3231" i="33" s="1"/>
  <c r="AS3231" i="33" s="1"/>
  <c r="AT3231" i="33" s="1"/>
  <c r="AX3231" i="33" s="1"/>
  <c r="AE3230" i="33"/>
  <c r="AO3230" i="33" s="1"/>
  <c r="AP3230" i="33" s="1"/>
  <c r="AS3230" i="33" s="1"/>
  <c r="AT3230" i="33" s="1"/>
  <c r="AX3230" i="33" s="1"/>
  <c r="AE3229" i="33"/>
  <c r="AO3229" i="33" s="1"/>
  <c r="AP3229" i="33" s="1"/>
  <c r="AS3229" i="33" s="1"/>
  <c r="AT3229" i="33" s="1"/>
  <c r="AX3229" i="33" s="1"/>
  <c r="AE3228" i="33"/>
  <c r="AO3228" i="33" s="1"/>
  <c r="AP3228" i="33" s="1"/>
  <c r="AS3228" i="33" s="1"/>
  <c r="AT3228" i="33" s="1"/>
  <c r="AX3228" i="33" s="1"/>
  <c r="AE3227" i="33"/>
  <c r="AO3227" i="33" s="1"/>
  <c r="AP3227" i="33" s="1"/>
  <c r="AS3227" i="33" s="1"/>
  <c r="AT3227" i="33" s="1"/>
  <c r="AX3227" i="33" s="1"/>
  <c r="AE3226" i="33"/>
  <c r="AO3226" i="33" s="1"/>
  <c r="AP3226" i="33" s="1"/>
  <c r="AS3226" i="33" s="1"/>
  <c r="AT3226" i="33" s="1"/>
  <c r="AX3226" i="33" s="1"/>
  <c r="AE3225" i="33"/>
  <c r="AO3225" i="33" s="1"/>
  <c r="AP3225" i="33" s="1"/>
  <c r="AS3225" i="33" s="1"/>
  <c r="AT3225" i="33" s="1"/>
  <c r="AX3225" i="33" s="1"/>
  <c r="AE3224" i="33"/>
  <c r="AO3224" i="33" s="1"/>
  <c r="AP3224" i="33" s="1"/>
  <c r="AS3224" i="33" s="1"/>
  <c r="AT3224" i="33" s="1"/>
  <c r="AX3224" i="33" s="1"/>
  <c r="AE3223" i="33"/>
  <c r="AO3223" i="33" s="1"/>
  <c r="AP3223" i="33" s="1"/>
  <c r="AS3223" i="33" s="1"/>
  <c r="AT3223" i="33" s="1"/>
  <c r="AX3223" i="33" s="1"/>
  <c r="AE3222" i="33"/>
  <c r="AO3222" i="33" s="1"/>
  <c r="AP3222" i="33" s="1"/>
  <c r="AS3222" i="33" s="1"/>
  <c r="AT3222" i="33" s="1"/>
  <c r="AX3222" i="33" s="1"/>
  <c r="AE3221" i="33"/>
  <c r="AO3221" i="33" s="1"/>
  <c r="AP3221" i="33" s="1"/>
  <c r="AS3221" i="33" s="1"/>
  <c r="AT3221" i="33" s="1"/>
  <c r="AX3221" i="33" s="1"/>
  <c r="AE3220" i="33"/>
  <c r="AO3220" i="33" s="1"/>
  <c r="AP3220" i="33" s="1"/>
  <c r="AS3220" i="33" s="1"/>
  <c r="AT3220" i="33" s="1"/>
  <c r="AX3220" i="33" s="1"/>
  <c r="AE3219" i="33"/>
  <c r="AO3219" i="33" s="1"/>
  <c r="AP3219" i="33" s="1"/>
  <c r="AS3219" i="33" s="1"/>
  <c r="AT3219" i="33" s="1"/>
  <c r="AX3219" i="33" s="1"/>
  <c r="AE3218" i="33"/>
  <c r="AO3218" i="33" s="1"/>
  <c r="AP3218" i="33" s="1"/>
  <c r="AS3218" i="33" s="1"/>
  <c r="AT3218" i="33" s="1"/>
  <c r="AX3218" i="33" s="1"/>
  <c r="AE3217" i="33"/>
  <c r="AO3217" i="33" s="1"/>
  <c r="AP3217" i="33" s="1"/>
  <c r="AS3217" i="33" s="1"/>
  <c r="AT3217" i="33" s="1"/>
  <c r="AX3217" i="33" s="1"/>
  <c r="AE3216" i="33"/>
  <c r="AO3216" i="33" s="1"/>
  <c r="AP3216" i="33" s="1"/>
  <c r="AS3216" i="33" s="1"/>
  <c r="AT3216" i="33" s="1"/>
  <c r="AX3216" i="33" s="1"/>
  <c r="AE3215" i="33"/>
  <c r="AO3215" i="33" s="1"/>
  <c r="AP3215" i="33" s="1"/>
  <c r="AS3215" i="33" s="1"/>
  <c r="AT3215" i="33" s="1"/>
  <c r="AX3215" i="33" s="1"/>
  <c r="AE3214" i="33"/>
  <c r="AO3214" i="33" s="1"/>
  <c r="AP3214" i="33" s="1"/>
  <c r="AS3214" i="33" s="1"/>
  <c r="AT3214" i="33" s="1"/>
  <c r="AX3214" i="33" s="1"/>
  <c r="AE3213" i="33"/>
  <c r="AO3213" i="33" s="1"/>
  <c r="AP3213" i="33" s="1"/>
  <c r="AS3213" i="33" s="1"/>
  <c r="AT3213" i="33" s="1"/>
  <c r="AX3213" i="33" s="1"/>
  <c r="AE3212" i="33"/>
  <c r="AO3212" i="33" s="1"/>
  <c r="AP3212" i="33" s="1"/>
  <c r="AS3212" i="33" s="1"/>
  <c r="AT3212" i="33" s="1"/>
  <c r="AX3212" i="33" s="1"/>
  <c r="AE3211" i="33"/>
  <c r="AO3211" i="33" s="1"/>
  <c r="AP3211" i="33" s="1"/>
  <c r="AS3211" i="33" s="1"/>
  <c r="AT3211" i="33" s="1"/>
  <c r="AX3211" i="33" s="1"/>
  <c r="AE3210" i="33"/>
  <c r="AO3210" i="33" s="1"/>
  <c r="AP3210" i="33" s="1"/>
  <c r="AS3210" i="33" s="1"/>
  <c r="AT3210" i="33" s="1"/>
  <c r="AX3210" i="33" s="1"/>
  <c r="AE3209" i="33"/>
  <c r="AO3209" i="33" s="1"/>
  <c r="AP3209" i="33" s="1"/>
  <c r="AS3209" i="33" s="1"/>
  <c r="AT3209" i="33" s="1"/>
  <c r="AX3209" i="33" s="1"/>
  <c r="AE3208" i="33"/>
  <c r="AO3208" i="33" s="1"/>
  <c r="AP3208" i="33" s="1"/>
  <c r="AS3208" i="33" s="1"/>
  <c r="AT3208" i="33" s="1"/>
  <c r="AX3208" i="33" s="1"/>
  <c r="AE3207" i="33"/>
  <c r="AO3207" i="33" s="1"/>
  <c r="AP3207" i="33" s="1"/>
  <c r="AS3207" i="33" s="1"/>
  <c r="AT3207" i="33" s="1"/>
  <c r="AX3207" i="33" s="1"/>
  <c r="AE3206" i="33"/>
  <c r="AO3206" i="33" s="1"/>
  <c r="AP3206" i="33" s="1"/>
  <c r="AS3206" i="33" s="1"/>
  <c r="AT3206" i="33" s="1"/>
  <c r="AX3206" i="33" s="1"/>
  <c r="AE3205" i="33"/>
  <c r="AO3205" i="33" s="1"/>
  <c r="AP3205" i="33" s="1"/>
  <c r="AS3205" i="33" s="1"/>
  <c r="AT3205" i="33" s="1"/>
  <c r="AX3205" i="33" s="1"/>
  <c r="AE3204" i="33"/>
  <c r="AO3204" i="33" s="1"/>
  <c r="AP3204" i="33" s="1"/>
  <c r="AS3204" i="33" s="1"/>
  <c r="AT3204" i="33" s="1"/>
  <c r="AX3204" i="33" s="1"/>
  <c r="AE3203" i="33"/>
  <c r="AO3203" i="33" s="1"/>
  <c r="AP3203" i="33" s="1"/>
  <c r="AS3203" i="33" s="1"/>
  <c r="AT3203" i="33" s="1"/>
  <c r="AX3203" i="33" s="1"/>
  <c r="AE3202" i="33"/>
  <c r="AO3202" i="33" s="1"/>
  <c r="AP3202" i="33" s="1"/>
  <c r="AS3202" i="33" s="1"/>
  <c r="AT3202" i="33" s="1"/>
  <c r="AX3202" i="33" s="1"/>
  <c r="AE3201" i="33"/>
  <c r="AO3201" i="33" s="1"/>
  <c r="AP3201" i="33" s="1"/>
  <c r="AS3201" i="33" s="1"/>
  <c r="AT3201" i="33" s="1"/>
  <c r="AX3201" i="33" s="1"/>
  <c r="AE3200" i="33"/>
  <c r="AO3200" i="33" s="1"/>
  <c r="AP3200" i="33" s="1"/>
  <c r="AS3200" i="33" s="1"/>
  <c r="AT3200" i="33" s="1"/>
  <c r="AX3200" i="33" s="1"/>
  <c r="AE3199" i="33"/>
  <c r="AO3199" i="33" s="1"/>
  <c r="AP3199" i="33" s="1"/>
  <c r="AS3199" i="33" s="1"/>
  <c r="AT3199" i="33" s="1"/>
  <c r="AX3199" i="33" s="1"/>
  <c r="AE3198" i="33"/>
  <c r="AO3198" i="33" s="1"/>
  <c r="AP3198" i="33" s="1"/>
  <c r="AS3198" i="33" s="1"/>
  <c r="AT3198" i="33" s="1"/>
  <c r="AX3198" i="33" s="1"/>
  <c r="AE3197" i="33"/>
  <c r="AO3197" i="33" s="1"/>
  <c r="AP3197" i="33" s="1"/>
  <c r="AS3197" i="33" s="1"/>
  <c r="AT3197" i="33" s="1"/>
  <c r="AX3197" i="33" s="1"/>
  <c r="AE3196" i="33"/>
  <c r="AO3196" i="33" s="1"/>
  <c r="AP3196" i="33" s="1"/>
  <c r="AS3196" i="33" s="1"/>
  <c r="AT3196" i="33" s="1"/>
  <c r="AX3196" i="33" s="1"/>
  <c r="AE3195" i="33"/>
  <c r="AO3195" i="33" s="1"/>
  <c r="AP3195" i="33" s="1"/>
  <c r="AS3195" i="33" s="1"/>
  <c r="AT3195" i="33" s="1"/>
  <c r="AX3195" i="33" s="1"/>
  <c r="AE3194" i="33"/>
  <c r="AO3194" i="33" s="1"/>
  <c r="AP3194" i="33" s="1"/>
  <c r="AS3194" i="33" s="1"/>
  <c r="AT3194" i="33" s="1"/>
  <c r="AX3194" i="33" s="1"/>
  <c r="AE3193" i="33"/>
  <c r="AO3193" i="33" s="1"/>
  <c r="AP3193" i="33" s="1"/>
  <c r="AS3193" i="33" s="1"/>
  <c r="AT3193" i="33" s="1"/>
  <c r="AX3193" i="33" s="1"/>
  <c r="AE3192" i="33"/>
  <c r="AO3192" i="33" s="1"/>
  <c r="AP3192" i="33" s="1"/>
  <c r="AS3192" i="33" s="1"/>
  <c r="AT3192" i="33" s="1"/>
  <c r="AX3192" i="33" s="1"/>
  <c r="AE1184" i="33"/>
  <c r="AO1184" i="33" s="1"/>
  <c r="AP1184" i="33" s="1"/>
  <c r="AS1184" i="33" s="1"/>
  <c r="AT1184" i="33" s="1"/>
  <c r="AX1184" i="33" s="1"/>
  <c r="AE1869" i="33"/>
  <c r="AO1869" i="33" s="1"/>
  <c r="AP1869" i="33" s="1"/>
  <c r="AS1869" i="33" s="1"/>
  <c r="AT1869" i="33" s="1"/>
  <c r="AX1869" i="33" s="1"/>
  <c r="AE1868" i="33"/>
  <c r="AO1868" i="33" s="1"/>
  <c r="AP1868" i="33" s="1"/>
  <c r="AS1868" i="33" s="1"/>
  <c r="AT1868" i="33" s="1"/>
  <c r="AX1868" i="33" s="1"/>
  <c r="AE2034" i="33"/>
  <c r="AO2034" i="33" s="1"/>
  <c r="AP2034" i="33" s="1"/>
  <c r="AS2034" i="33" s="1"/>
  <c r="AT2034" i="33" s="1"/>
  <c r="AX2034" i="33" s="1"/>
  <c r="AE2033" i="33"/>
  <c r="AO2033" i="33" s="1"/>
  <c r="AP2033" i="33" s="1"/>
  <c r="AS2033" i="33" s="1"/>
  <c r="AT2033" i="33" s="1"/>
  <c r="AX2033" i="33" s="1"/>
  <c r="AE2032" i="33"/>
  <c r="AO2032" i="33" s="1"/>
  <c r="AP2032" i="33" s="1"/>
  <c r="AS2032" i="33" s="1"/>
  <c r="AT2032" i="33" s="1"/>
  <c r="AX2032" i="33" s="1"/>
  <c r="AE2031" i="33"/>
  <c r="AO2031" i="33" s="1"/>
  <c r="AP2031" i="33" s="1"/>
  <c r="AS2031" i="33" s="1"/>
  <c r="AT2031" i="33" s="1"/>
  <c r="AX2031" i="33" s="1"/>
  <c r="AE2030" i="33"/>
  <c r="AO2030" i="33" s="1"/>
  <c r="AP2030" i="33" s="1"/>
  <c r="AS2030" i="33" s="1"/>
  <c r="AT2030" i="33" s="1"/>
  <c r="AX2030" i="33" s="1"/>
  <c r="AE2029" i="33"/>
  <c r="AO2029" i="33" s="1"/>
  <c r="AP2029" i="33" s="1"/>
  <c r="AS2029" i="33" s="1"/>
  <c r="AT2029" i="33" s="1"/>
  <c r="AX2029" i="33" s="1"/>
  <c r="AE2028" i="33"/>
  <c r="AO2028" i="33" s="1"/>
  <c r="AP2028" i="33" s="1"/>
  <c r="AS2028" i="33" s="1"/>
  <c r="AT2028" i="33" s="1"/>
  <c r="AX2028" i="33" s="1"/>
  <c r="AE2027" i="33"/>
  <c r="AO2027" i="33" s="1"/>
  <c r="AP2027" i="33" s="1"/>
  <c r="AS2027" i="33" s="1"/>
  <c r="AT2027" i="33" s="1"/>
  <c r="AX2027" i="33" s="1"/>
  <c r="AE2026" i="33"/>
  <c r="AO2026" i="33" s="1"/>
  <c r="AP2026" i="33" s="1"/>
  <c r="AS2026" i="33" s="1"/>
  <c r="AT2026" i="33" s="1"/>
  <c r="AX2026" i="33" s="1"/>
  <c r="AE2025" i="33"/>
  <c r="AO2025" i="33" s="1"/>
  <c r="AP2025" i="33" s="1"/>
  <c r="AS2025" i="33" s="1"/>
  <c r="AT2025" i="33" s="1"/>
  <c r="AX2025" i="33" s="1"/>
  <c r="AE2024" i="33"/>
  <c r="AO2024" i="33" s="1"/>
  <c r="AP2024" i="33" s="1"/>
  <c r="AS2024" i="33" s="1"/>
  <c r="AT2024" i="33" s="1"/>
  <c r="AX2024" i="33" s="1"/>
  <c r="AE2023" i="33"/>
  <c r="AO2023" i="33" s="1"/>
  <c r="AP2023" i="33" s="1"/>
  <c r="AS2023" i="33" s="1"/>
  <c r="AT2023" i="33" s="1"/>
  <c r="AX2023" i="33" s="1"/>
  <c r="AE2022" i="33"/>
  <c r="AO2022" i="33" s="1"/>
  <c r="AP2022" i="33" s="1"/>
  <c r="AS2022" i="33" s="1"/>
  <c r="AT2022" i="33" s="1"/>
  <c r="AX2022" i="33" s="1"/>
  <c r="AE2021" i="33"/>
  <c r="AO2021" i="33" s="1"/>
  <c r="AP2021" i="33" s="1"/>
  <c r="AS2021" i="33" s="1"/>
  <c r="AT2021" i="33" s="1"/>
  <c r="AX2021" i="33" s="1"/>
  <c r="AE2020" i="33"/>
  <c r="AO2020" i="33" s="1"/>
  <c r="AP2020" i="33" s="1"/>
  <c r="AS2020" i="33" s="1"/>
  <c r="AT2020" i="33" s="1"/>
  <c r="AX2020" i="33" s="1"/>
  <c r="AE2019" i="33"/>
  <c r="AO2019" i="33" s="1"/>
  <c r="AP2019" i="33" s="1"/>
  <c r="AS2019" i="33" s="1"/>
  <c r="AT2019" i="33" s="1"/>
  <c r="AX2019" i="33" s="1"/>
  <c r="AE2018" i="33"/>
  <c r="AO2018" i="33" s="1"/>
  <c r="AP2018" i="33" s="1"/>
  <c r="AS2018" i="33" s="1"/>
  <c r="AT2018" i="33" s="1"/>
  <c r="AX2018" i="33" s="1"/>
  <c r="AE2017" i="33"/>
  <c r="AO2017" i="33" s="1"/>
  <c r="AP2017" i="33" s="1"/>
  <c r="AS2017" i="33" s="1"/>
  <c r="AT2017" i="33" s="1"/>
  <c r="AX2017" i="33" s="1"/>
  <c r="AE2016" i="33"/>
  <c r="AO2016" i="33" s="1"/>
  <c r="AP2016" i="33" s="1"/>
  <c r="AS2016" i="33" s="1"/>
  <c r="AT2016" i="33" s="1"/>
  <c r="AX2016" i="33" s="1"/>
  <c r="AE2015" i="33"/>
  <c r="AO2015" i="33" s="1"/>
  <c r="AP2015" i="33" s="1"/>
  <c r="AS2015" i="33" s="1"/>
  <c r="AT2015" i="33" s="1"/>
  <c r="AX2015" i="33" s="1"/>
  <c r="AE2384" i="33"/>
  <c r="AO2384" i="33" s="1"/>
  <c r="AP2384" i="33" s="1"/>
  <c r="AS2384" i="33" s="1"/>
  <c r="AT2384" i="33" s="1"/>
  <c r="AX2384" i="33" s="1"/>
  <c r="AE2383" i="33"/>
  <c r="AO2383" i="33" s="1"/>
  <c r="AP2383" i="33" s="1"/>
  <c r="AS2383" i="33" s="1"/>
  <c r="AT2383" i="33" s="1"/>
  <c r="AX2383" i="33" s="1"/>
  <c r="AE2382" i="33"/>
  <c r="AO2382" i="33" s="1"/>
  <c r="AP2382" i="33" s="1"/>
  <c r="AS2382" i="33" s="1"/>
  <c r="AT2382" i="33" s="1"/>
  <c r="AX2382" i="33" s="1"/>
  <c r="AE2381" i="33"/>
  <c r="AO2381" i="33" s="1"/>
  <c r="AP2381" i="33" s="1"/>
  <c r="AS2381" i="33" s="1"/>
  <c r="AT2381" i="33" s="1"/>
  <c r="AX2381" i="33" s="1"/>
  <c r="AE2253" i="33"/>
  <c r="AO2253" i="33" s="1"/>
  <c r="AP2253" i="33" s="1"/>
  <c r="AS2253" i="33" s="1"/>
  <c r="AT2253" i="33" s="1"/>
  <c r="AX2253" i="33" s="1"/>
  <c r="AE2252" i="33"/>
  <c r="AO2252" i="33" s="1"/>
  <c r="AP2252" i="33" s="1"/>
  <c r="AS2252" i="33" s="1"/>
  <c r="AT2252" i="33" s="1"/>
  <c r="AX2252" i="33" s="1"/>
  <c r="AE2251" i="33"/>
  <c r="AO2251" i="33" s="1"/>
  <c r="AP2251" i="33" s="1"/>
  <c r="AS2251" i="33" s="1"/>
  <c r="AT2251" i="33" s="1"/>
  <c r="AX2251" i="33" s="1"/>
  <c r="AE2250" i="33"/>
  <c r="AO2250" i="33" s="1"/>
  <c r="AP2250" i="33" s="1"/>
  <c r="AS2250" i="33" s="1"/>
  <c r="AT2250" i="33" s="1"/>
  <c r="AX2250" i="33" s="1"/>
  <c r="AE2249" i="33"/>
  <c r="AO2249" i="33" s="1"/>
  <c r="AP2249" i="33" s="1"/>
  <c r="AS2249" i="33" s="1"/>
  <c r="AT2249" i="33" s="1"/>
  <c r="AX2249" i="33" s="1"/>
  <c r="AE2248" i="33"/>
  <c r="AO2248" i="33" s="1"/>
  <c r="AP2248" i="33" s="1"/>
  <c r="AS2248" i="33" s="1"/>
  <c r="AT2248" i="33" s="1"/>
  <c r="AX2248" i="33" s="1"/>
  <c r="AE2247" i="33"/>
  <c r="AO2247" i="33" s="1"/>
  <c r="AP2247" i="33" s="1"/>
  <c r="AS2247" i="33" s="1"/>
  <c r="AT2247" i="33" s="1"/>
  <c r="AX2247" i="33" s="1"/>
  <c r="AE2246" i="33"/>
  <c r="AO2246" i="33" s="1"/>
  <c r="AP2246" i="33" s="1"/>
  <c r="AS2246" i="33" s="1"/>
  <c r="AT2246" i="33" s="1"/>
  <c r="AX2246" i="33" s="1"/>
  <c r="AE2245" i="33"/>
  <c r="AO2245" i="33" s="1"/>
  <c r="AP2245" i="33" s="1"/>
  <c r="AS2245" i="33" s="1"/>
  <c r="AT2245" i="33" s="1"/>
  <c r="AX2245" i="33" s="1"/>
  <c r="AE2244" i="33"/>
  <c r="AO2244" i="33" s="1"/>
  <c r="AP2244" i="33" s="1"/>
  <c r="AS2244" i="33" s="1"/>
  <c r="AT2244" i="33" s="1"/>
  <c r="AX2244" i="33" s="1"/>
  <c r="AE2243" i="33"/>
  <c r="AO2243" i="33" s="1"/>
  <c r="AP2243" i="33" s="1"/>
  <c r="AS2243" i="33" s="1"/>
  <c r="AT2243" i="33" s="1"/>
  <c r="AX2243" i="33" s="1"/>
  <c r="AE2242" i="33"/>
  <c r="AO2242" i="33" s="1"/>
  <c r="AP2242" i="33" s="1"/>
  <c r="AS2242" i="33" s="1"/>
  <c r="AT2242" i="33" s="1"/>
  <c r="AX2242" i="33" s="1"/>
  <c r="AE2241" i="33"/>
  <c r="AO2241" i="33" s="1"/>
  <c r="AP2241" i="33" s="1"/>
  <c r="AS2241" i="33" s="1"/>
  <c r="AT2241" i="33" s="1"/>
  <c r="AX2241" i="33" s="1"/>
  <c r="AE2240" i="33"/>
  <c r="AO2240" i="33" s="1"/>
  <c r="AP2240" i="33" s="1"/>
  <c r="AS2240" i="33" s="1"/>
  <c r="AT2240" i="33" s="1"/>
  <c r="AX2240" i="33" s="1"/>
  <c r="AE2239" i="33"/>
  <c r="AO2239" i="33" s="1"/>
  <c r="AP2239" i="33" s="1"/>
  <c r="AS2239" i="33" s="1"/>
  <c r="AT2239" i="33" s="1"/>
  <c r="AX2239" i="33" s="1"/>
  <c r="AE2238" i="33"/>
  <c r="AO2238" i="33" s="1"/>
  <c r="AP2238" i="33" s="1"/>
  <c r="AS2238" i="33" s="1"/>
  <c r="AT2238" i="33" s="1"/>
  <c r="AX2238" i="33" s="1"/>
  <c r="AE2237" i="33"/>
  <c r="AO2237" i="33" s="1"/>
  <c r="AP2237" i="33" s="1"/>
  <c r="AS2237" i="33" s="1"/>
  <c r="AT2237" i="33" s="1"/>
  <c r="AX2237" i="33" s="1"/>
  <c r="AE2236" i="33"/>
  <c r="AO2236" i="33" s="1"/>
  <c r="AP2236" i="33" s="1"/>
  <c r="AS2236" i="33" s="1"/>
  <c r="AT2236" i="33" s="1"/>
  <c r="AX2236" i="33" s="1"/>
  <c r="AE2235" i="33"/>
  <c r="AO2235" i="33" s="1"/>
  <c r="AP2235" i="33" s="1"/>
  <c r="AS2235" i="33" s="1"/>
  <c r="AT2235" i="33" s="1"/>
  <c r="AX2235" i="33" s="1"/>
  <c r="AE2234" i="33"/>
  <c r="AO2234" i="33" s="1"/>
  <c r="AP2234" i="33" s="1"/>
  <c r="AS2234" i="33" s="1"/>
  <c r="AT2234" i="33" s="1"/>
  <c r="AX2234" i="33" s="1"/>
  <c r="AE2233" i="33"/>
  <c r="AO2233" i="33" s="1"/>
  <c r="AP2233" i="33" s="1"/>
  <c r="AS2233" i="33" s="1"/>
  <c r="AT2233" i="33" s="1"/>
  <c r="AX2233" i="33" s="1"/>
  <c r="AE2232" i="33"/>
  <c r="AO2232" i="33" s="1"/>
  <c r="AP2232" i="33" s="1"/>
  <c r="AS2232" i="33" s="1"/>
  <c r="AT2232" i="33" s="1"/>
  <c r="AX2232" i="33" s="1"/>
  <c r="AE2231" i="33"/>
  <c r="AO2231" i="33" s="1"/>
  <c r="AP2231" i="33" s="1"/>
  <c r="AS2231" i="33" s="1"/>
  <c r="AT2231" i="33" s="1"/>
  <c r="AX2231" i="33" s="1"/>
  <c r="AE2230" i="33"/>
  <c r="AO2230" i="33" s="1"/>
  <c r="AP2230" i="33" s="1"/>
  <c r="AS2230" i="33" s="1"/>
  <c r="AT2230" i="33" s="1"/>
  <c r="AX2230" i="33" s="1"/>
  <c r="AE2229" i="33"/>
  <c r="AO2229" i="33" s="1"/>
  <c r="AP2229" i="33" s="1"/>
  <c r="AS2229" i="33" s="1"/>
  <c r="AT2229" i="33" s="1"/>
  <c r="AX2229" i="33" s="1"/>
  <c r="AE2228" i="33"/>
  <c r="AO2228" i="33" s="1"/>
  <c r="AP2228" i="33" s="1"/>
  <c r="AS2228" i="33" s="1"/>
  <c r="AT2228" i="33" s="1"/>
  <c r="AX2228" i="33" s="1"/>
  <c r="AE2227" i="33"/>
  <c r="AO2227" i="33" s="1"/>
  <c r="AP2227" i="33" s="1"/>
  <c r="AS2227" i="33" s="1"/>
  <c r="AT2227" i="33" s="1"/>
  <c r="AX2227" i="33" s="1"/>
  <c r="AE2226" i="33"/>
  <c r="AO2226" i="33" s="1"/>
  <c r="AP2226" i="33" s="1"/>
  <c r="AS2226" i="33" s="1"/>
  <c r="AT2226" i="33" s="1"/>
  <c r="AX2226" i="33" s="1"/>
  <c r="AE2225" i="33"/>
  <c r="AO2225" i="33" s="1"/>
  <c r="AP2225" i="33" s="1"/>
  <c r="AS2225" i="33" s="1"/>
  <c r="AT2225" i="33" s="1"/>
  <c r="AX2225" i="33" s="1"/>
  <c r="AE2224" i="33"/>
  <c r="AO2224" i="33" s="1"/>
  <c r="AP2224" i="33" s="1"/>
  <c r="AS2224" i="33" s="1"/>
  <c r="AT2224" i="33" s="1"/>
  <c r="AX2224" i="33" s="1"/>
  <c r="AE2223" i="33"/>
  <c r="AO2223" i="33" s="1"/>
  <c r="AP2223" i="33" s="1"/>
  <c r="AS2223" i="33" s="1"/>
  <c r="AT2223" i="33" s="1"/>
  <c r="AX2223" i="33" s="1"/>
  <c r="AE2222" i="33"/>
  <c r="AO2222" i="33" s="1"/>
  <c r="AP2222" i="33" s="1"/>
  <c r="AS2222" i="33" s="1"/>
  <c r="AT2222" i="33" s="1"/>
  <c r="AX2222" i="33" s="1"/>
  <c r="AE2221" i="33"/>
  <c r="AO2221" i="33" s="1"/>
  <c r="AP2221" i="33" s="1"/>
  <c r="AS2221" i="33" s="1"/>
  <c r="AT2221" i="33" s="1"/>
  <c r="AX2221" i="33" s="1"/>
  <c r="AE2220" i="33"/>
  <c r="AO2220" i="33" s="1"/>
  <c r="AP2220" i="33" s="1"/>
  <c r="AS2220" i="33" s="1"/>
  <c r="AT2220" i="33" s="1"/>
  <c r="AX2220" i="33" s="1"/>
  <c r="AE2219" i="33"/>
  <c r="AO2219" i="33" s="1"/>
  <c r="AP2219" i="33" s="1"/>
  <c r="AS2219" i="33" s="1"/>
  <c r="AT2219" i="33" s="1"/>
  <c r="AX2219" i="33" s="1"/>
  <c r="AE2218" i="33"/>
  <c r="AO2218" i="33" s="1"/>
  <c r="AP2218" i="33" s="1"/>
  <c r="AS2218" i="33" s="1"/>
  <c r="AT2218" i="33" s="1"/>
  <c r="AX2218" i="33" s="1"/>
  <c r="AE2217" i="33"/>
  <c r="AO2217" i="33" s="1"/>
  <c r="AP2217" i="33" s="1"/>
  <c r="AS2217" i="33" s="1"/>
  <c r="AT2217" i="33" s="1"/>
  <c r="AX2217" i="33" s="1"/>
  <c r="AE2216" i="33"/>
  <c r="AO2216" i="33" s="1"/>
  <c r="AP2216" i="33" s="1"/>
  <c r="AS2216" i="33" s="1"/>
  <c r="AT2216" i="33" s="1"/>
  <c r="AX2216" i="33" s="1"/>
  <c r="AE2215" i="33"/>
  <c r="AO2215" i="33" s="1"/>
  <c r="AP2215" i="33" s="1"/>
  <c r="AS2215" i="33" s="1"/>
  <c r="AT2215" i="33" s="1"/>
  <c r="AX2215" i="33" s="1"/>
  <c r="AE2214" i="33"/>
  <c r="AO2214" i="33" s="1"/>
  <c r="AP2214" i="33" s="1"/>
  <c r="AS2214" i="33" s="1"/>
  <c r="AT2214" i="33" s="1"/>
  <c r="AX2214" i="33" s="1"/>
  <c r="AE2213" i="33"/>
  <c r="AO2213" i="33" s="1"/>
  <c r="AP2213" i="33" s="1"/>
  <c r="AS2213" i="33" s="1"/>
  <c r="AT2213" i="33" s="1"/>
  <c r="AX2213" i="33" s="1"/>
  <c r="AE2212" i="33"/>
  <c r="AO2212" i="33" s="1"/>
  <c r="AP2212" i="33" s="1"/>
  <c r="AS2212" i="33" s="1"/>
  <c r="AT2212" i="33" s="1"/>
  <c r="AX2212" i="33" s="1"/>
  <c r="AE2211" i="33"/>
  <c r="AO2211" i="33" s="1"/>
  <c r="AP2211" i="33" s="1"/>
  <c r="AS2211" i="33" s="1"/>
  <c r="AT2211" i="33" s="1"/>
  <c r="AX2211" i="33" s="1"/>
  <c r="AE2210" i="33"/>
  <c r="AO2210" i="33" s="1"/>
  <c r="AP2210" i="33" s="1"/>
  <c r="AS2210" i="33" s="1"/>
  <c r="AT2210" i="33" s="1"/>
  <c r="AX2210" i="33" s="1"/>
  <c r="AE2209" i="33"/>
  <c r="AO2209" i="33" s="1"/>
  <c r="AP2209" i="33" s="1"/>
  <c r="AS2209" i="33" s="1"/>
  <c r="AT2209" i="33" s="1"/>
  <c r="AX2209" i="33" s="1"/>
  <c r="AE2208" i="33"/>
  <c r="AO2208" i="33" s="1"/>
  <c r="AP2208" i="33" s="1"/>
  <c r="AS2208" i="33" s="1"/>
  <c r="AT2208" i="33" s="1"/>
  <c r="AX2208" i="33" s="1"/>
  <c r="AE2207" i="33"/>
  <c r="AO2207" i="33" s="1"/>
  <c r="AP2207" i="33" s="1"/>
  <c r="AS2207" i="33" s="1"/>
  <c r="AT2207" i="33" s="1"/>
  <c r="AX2207" i="33" s="1"/>
  <c r="AE2206" i="33"/>
  <c r="AO2206" i="33" s="1"/>
  <c r="AP2206" i="33" s="1"/>
  <c r="AS2206" i="33" s="1"/>
  <c r="AT2206" i="33" s="1"/>
  <c r="AX2206" i="33" s="1"/>
  <c r="AE2205" i="33"/>
  <c r="AO2205" i="33" s="1"/>
  <c r="AP2205" i="33" s="1"/>
  <c r="AS2205" i="33" s="1"/>
  <c r="AT2205" i="33" s="1"/>
  <c r="AX2205" i="33" s="1"/>
  <c r="AE2204" i="33"/>
  <c r="AO2204" i="33" s="1"/>
  <c r="AP2204" i="33" s="1"/>
  <c r="AS2204" i="33" s="1"/>
  <c r="AT2204" i="33" s="1"/>
  <c r="AX2204" i="33" s="1"/>
  <c r="AE2203" i="33"/>
  <c r="AO2203" i="33" s="1"/>
  <c r="AP2203" i="33" s="1"/>
  <c r="AS2203" i="33" s="1"/>
  <c r="AT2203" i="33" s="1"/>
  <c r="AX2203" i="33" s="1"/>
  <c r="AE2202" i="33"/>
  <c r="AO2202" i="33" s="1"/>
  <c r="AP2202" i="33" s="1"/>
  <c r="AS2202" i="33" s="1"/>
  <c r="AT2202" i="33" s="1"/>
  <c r="AX2202" i="33" s="1"/>
  <c r="AE2201" i="33"/>
  <c r="AO2201" i="33" s="1"/>
  <c r="AP2201" i="33" s="1"/>
  <c r="AS2201" i="33" s="1"/>
  <c r="AT2201" i="33" s="1"/>
  <c r="AX2201" i="33" s="1"/>
  <c r="AE2200" i="33"/>
  <c r="AO2200" i="33" s="1"/>
  <c r="AP2200" i="33" s="1"/>
  <c r="AS2200" i="33" s="1"/>
  <c r="AT2200" i="33" s="1"/>
  <c r="AX2200" i="33" s="1"/>
  <c r="AE2199" i="33"/>
  <c r="AO2199" i="33" s="1"/>
  <c r="AP2199" i="33" s="1"/>
  <c r="AS2199" i="33" s="1"/>
  <c r="AT2199" i="33" s="1"/>
  <c r="AX2199" i="33" s="1"/>
  <c r="AE2198" i="33"/>
  <c r="AO2198" i="33" s="1"/>
  <c r="AP2198" i="33" s="1"/>
  <c r="AS2198" i="33" s="1"/>
  <c r="AT2198" i="33" s="1"/>
  <c r="AX2198" i="33" s="1"/>
  <c r="AE2197" i="33"/>
  <c r="AO2197" i="33" s="1"/>
  <c r="AP2197" i="33" s="1"/>
  <c r="AS2197" i="33" s="1"/>
  <c r="AT2197" i="33" s="1"/>
  <c r="AX2197" i="33" s="1"/>
  <c r="AE2196" i="33"/>
  <c r="AO2196" i="33" s="1"/>
  <c r="AP2196" i="33" s="1"/>
  <c r="AS2196" i="33" s="1"/>
  <c r="AT2196" i="33" s="1"/>
  <c r="AX2196" i="33" s="1"/>
  <c r="AE2195" i="33"/>
  <c r="AO2195" i="33" s="1"/>
  <c r="AP2195" i="33" s="1"/>
  <c r="AS2195" i="33" s="1"/>
  <c r="AT2195" i="33" s="1"/>
  <c r="AX2195" i="33" s="1"/>
  <c r="AE2194" i="33"/>
  <c r="AO2194" i="33" s="1"/>
  <c r="AP2194" i="33" s="1"/>
  <c r="AS2194" i="33" s="1"/>
  <c r="AT2194" i="33" s="1"/>
  <c r="AX2194" i="33" s="1"/>
  <c r="AE2193" i="33"/>
  <c r="AO2193" i="33" s="1"/>
  <c r="AP2193" i="33" s="1"/>
  <c r="AS2193" i="33" s="1"/>
  <c r="AT2193" i="33" s="1"/>
  <c r="AX2193" i="33" s="1"/>
  <c r="AE2192" i="33"/>
  <c r="AO2192" i="33" s="1"/>
  <c r="AP2192" i="33" s="1"/>
  <c r="AS2192" i="33" s="1"/>
  <c r="AT2192" i="33" s="1"/>
  <c r="AX2192" i="33" s="1"/>
  <c r="AE2191" i="33"/>
  <c r="AO2191" i="33" s="1"/>
  <c r="AP2191" i="33" s="1"/>
  <c r="AS2191" i="33" s="1"/>
  <c r="AT2191" i="33" s="1"/>
  <c r="AX2191" i="33" s="1"/>
  <c r="AE2190" i="33"/>
  <c r="AO2190" i="33" s="1"/>
  <c r="AP2190" i="33" s="1"/>
  <c r="AS2190" i="33" s="1"/>
  <c r="AT2190" i="33" s="1"/>
  <c r="AX2190" i="33" s="1"/>
  <c r="AE2189" i="33"/>
  <c r="AO2189" i="33" s="1"/>
  <c r="AP2189" i="33" s="1"/>
  <c r="AS2189" i="33" s="1"/>
  <c r="AT2189" i="33" s="1"/>
  <c r="AX2189" i="33" s="1"/>
  <c r="AE2188" i="33"/>
  <c r="AO2188" i="33" s="1"/>
  <c r="AP2188" i="33" s="1"/>
  <c r="AS2188" i="33" s="1"/>
  <c r="AT2188" i="33" s="1"/>
  <c r="AX2188" i="33" s="1"/>
  <c r="AE2187" i="33"/>
  <c r="AO2187" i="33" s="1"/>
  <c r="AP2187" i="33" s="1"/>
  <c r="AS2187" i="33" s="1"/>
  <c r="AT2187" i="33" s="1"/>
  <c r="AX2187" i="33" s="1"/>
  <c r="AE2186" i="33"/>
  <c r="AO2186" i="33" s="1"/>
  <c r="AP2186" i="33" s="1"/>
  <c r="AS2186" i="33" s="1"/>
  <c r="AT2186" i="33" s="1"/>
  <c r="AX2186" i="33" s="1"/>
  <c r="AE2185" i="33"/>
  <c r="AO2185" i="33" s="1"/>
  <c r="AP2185" i="33" s="1"/>
  <c r="AS2185" i="33" s="1"/>
  <c r="AT2185" i="33" s="1"/>
  <c r="AX2185" i="33" s="1"/>
  <c r="AE2184" i="33"/>
  <c r="AO2184" i="33" s="1"/>
  <c r="AP2184" i="33" s="1"/>
  <c r="AS2184" i="33" s="1"/>
  <c r="AT2184" i="33" s="1"/>
  <c r="AX2184" i="33" s="1"/>
  <c r="AE2183" i="33"/>
  <c r="AO2183" i="33" s="1"/>
  <c r="AP2183" i="33" s="1"/>
  <c r="AS2183" i="33" s="1"/>
  <c r="AT2183" i="33" s="1"/>
  <c r="AX2183" i="33" s="1"/>
  <c r="AE2182" i="33"/>
  <c r="AO2182" i="33" s="1"/>
  <c r="AP2182" i="33" s="1"/>
  <c r="AS2182" i="33" s="1"/>
  <c r="AT2182" i="33" s="1"/>
  <c r="AX2182" i="33" s="1"/>
  <c r="AE2181" i="33"/>
  <c r="AO2181" i="33" s="1"/>
  <c r="AP2181" i="33" s="1"/>
  <c r="AS2181" i="33" s="1"/>
  <c r="AT2181" i="33" s="1"/>
  <c r="AX2181" i="33" s="1"/>
  <c r="AE2180" i="33"/>
  <c r="AO2180" i="33" s="1"/>
  <c r="AP2180" i="33" s="1"/>
  <c r="AS2180" i="33" s="1"/>
  <c r="AT2180" i="33" s="1"/>
  <c r="AX2180" i="33" s="1"/>
  <c r="AE2179" i="33"/>
  <c r="AO2179" i="33" s="1"/>
  <c r="AP2179" i="33" s="1"/>
  <c r="AS2179" i="33" s="1"/>
  <c r="AT2179" i="33" s="1"/>
  <c r="AX2179" i="33" s="1"/>
  <c r="AE2178" i="33"/>
  <c r="AO2178" i="33" s="1"/>
  <c r="AP2178" i="33" s="1"/>
  <c r="AS2178" i="33" s="1"/>
  <c r="AT2178" i="33" s="1"/>
  <c r="AX2178" i="33" s="1"/>
  <c r="AE2177" i="33"/>
  <c r="AO2177" i="33" s="1"/>
  <c r="AP2177" i="33" s="1"/>
  <c r="AS2177" i="33" s="1"/>
  <c r="AT2177" i="33" s="1"/>
  <c r="AX2177" i="33" s="1"/>
  <c r="AE2176" i="33"/>
  <c r="AO2176" i="33" s="1"/>
  <c r="AP2176" i="33" s="1"/>
  <c r="AS2176" i="33" s="1"/>
  <c r="AT2176" i="33" s="1"/>
  <c r="AX2176" i="33" s="1"/>
  <c r="AE2175" i="33"/>
  <c r="AO2175" i="33" s="1"/>
  <c r="AP2175" i="33" s="1"/>
  <c r="AS2175" i="33" s="1"/>
  <c r="AT2175" i="33" s="1"/>
  <c r="AX2175" i="33" s="1"/>
  <c r="AE2174" i="33"/>
  <c r="AO2174" i="33" s="1"/>
  <c r="AP2174" i="33" s="1"/>
  <c r="AS2174" i="33" s="1"/>
  <c r="AT2174" i="33" s="1"/>
  <c r="AX2174" i="33" s="1"/>
  <c r="AE2173" i="33"/>
  <c r="AO2173" i="33" s="1"/>
  <c r="AP2173" i="33" s="1"/>
  <c r="AS2173" i="33" s="1"/>
  <c r="AT2173" i="33" s="1"/>
  <c r="AX2173" i="33" s="1"/>
  <c r="AE2172" i="33"/>
  <c r="AO2172" i="33" s="1"/>
  <c r="AP2172" i="33" s="1"/>
  <c r="AS2172" i="33" s="1"/>
  <c r="AT2172" i="33" s="1"/>
  <c r="AX2172" i="33" s="1"/>
  <c r="AE2171" i="33"/>
  <c r="AO2171" i="33" s="1"/>
  <c r="AP2171" i="33" s="1"/>
  <c r="AS2171" i="33" s="1"/>
  <c r="AT2171" i="33" s="1"/>
  <c r="AX2171" i="33" s="1"/>
  <c r="AE2170" i="33"/>
  <c r="AO2170" i="33" s="1"/>
  <c r="AP2170" i="33" s="1"/>
  <c r="AS2170" i="33" s="1"/>
  <c r="AT2170" i="33" s="1"/>
  <c r="AX2170" i="33" s="1"/>
  <c r="AE2169" i="33"/>
  <c r="AO2169" i="33" s="1"/>
  <c r="AP2169" i="33" s="1"/>
  <c r="AS2169" i="33" s="1"/>
  <c r="AT2169" i="33" s="1"/>
  <c r="AX2169" i="33" s="1"/>
  <c r="AE2168" i="33"/>
  <c r="AO2168" i="33" s="1"/>
  <c r="AP2168" i="33" s="1"/>
  <c r="AS2168" i="33" s="1"/>
  <c r="AT2168" i="33" s="1"/>
  <c r="AX2168" i="33" s="1"/>
  <c r="AE2167" i="33"/>
  <c r="AO2167" i="33" s="1"/>
  <c r="AP2167" i="33" s="1"/>
  <c r="AS2167" i="33" s="1"/>
  <c r="AT2167" i="33" s="1"/>
  <c r="AX2167" i="33" s="1"/>
  <c r="AE2166" i="33"/>
  <c r="AO2166" i="33" s="1"/>
  <c r="AP2166" i="33" s="1"/>
  <c r="AS2166" i="33" s="1"/>
  <c r="AT2166" i="33" s="1"/>
  <c r="AX2166" i="33" s="1"/>
  <c r="AE2165" i="33"/>
  <c r="AO2165" i="33" s="1"/>
  <c r="AP2165" i="33" s="1"/>
  <c r="AS2165" i="33" s="1"/>
  <c r="AT2165" i="33" s="1"/>
  <c r="AX2165" i="33" s="1"/>
  <c r="AE2164" i="33"/>
  <c r="AO2164" i="33" s="1"/>
  <c r="AP2164" i="33" s="1"/>
  <c r="AS2164" i="33" s="1"/>
  <c r="AT2164" i="33" s="1"/>
  <c r="AX2164" i="33" s="1"/>
  <c r="AE2163" i="33"/>
  <c r="AO2163" i="33" s="1"/>
  <c r="AP2163" i="33" s="1"/>
  <c r="AS2163" i="33" s="1"/>
  <c r="AT2163" i="33" s="1"/>
  <c r="AX2163" i="33" s="1"/>
  <c r="AE2162" i="33"/>
  <c r="AO2162" i="33" s="1"/>
  <c r="AP2162" i="33" s="1"/>
  <c r="AS2162" i="33" s="1"/>
  <c r="AT2162" i="33" s="1"/>
  <c r="AX2162" i="33" s="1"/>
  <c r="AE2161" i="33"/>
  <c r="AO2161" i="33" s="1"/>
  <c r="AP2161" i="33" s="1"/>
  <c r="AS2161" i="33" s="1"/>
  <c r="AT2161" i="33" s="1"/>
  <c r="AX2161" i="33" s="1"/>
  <c r="AE2160" i="33"/>
  <c r="AO2160" i="33" s="1"/>
  <c r="AP2160" i="33" s="1"/>
  <c r="AS2160" i="33" s="1"/>
  <c r="AT2160" i="33" s="1"/>
  <c r="AX2160" i="33" s="1"/>
  <c r="AE4376" i="33"/>
  <c r="AO4376" i="33" s="1"/>
  <c r="AP4376" i="33" s="1"/>
  <c r="AS4376" i="33" s="1"/>
  <c r="AT4376" i="33" s="1"/>
  <c r="AX4376" i="33" s="1"/>
  <c r="AE4375" i="33"/>
  <c r="AO4375" i="33" s="1"/>
  <c r="AP4375" i="33" s="1"/>
  <c r="AS4375" i="33" s="1"/>
  <c r="AT4375" i="33" s="1"/>
  <c r="AX4375" i="33" s="1"/>
  <c r="AE4374" i="33"/>
  <c r="AO4374" i="33" s="1"/>
  <c r="AP4374" i="33" s="1"/>
  <c r="AS4374" i="33" s="1"/>
  <c r="AT4374" i="33" s="1"/>
  <c r="AX4374" i="33" s="1"/>
  <c r="AE4373" i="33"/>
  <c r="AO4373" i="33" s="1"/>
  <c r="AP4373" i="33" s="1"/>
  <c r="AS4373" i="33" s="1"/>
  <c r="AT4373" i="33" s="1"/>
  <c r="AX4373" i="33" s="1"/>
  <c r="AE3962" i="33"/>
  <c r="AO3962" i="33" s="1"/>
  <c r="AP3962" i="33" s="1"/>
  <c r="AS3962" i="33" s="1"/>
  <c r="AT3962" i="33" s="1"/>
  <c r="AX3962" i="33" s="1"/>
  <c r="AE3961" i="33"/>
  <c r="AO3961" i="33" s="1"/>
  <c r="AP3961" i="33" s="1"/>
  <c r="AS3961" i="33" s="1"/>
  <c r="AT3961" i="33" s="1"/>
  <c r="AX3961" i="33" s="1"/>
  <c r="AE3960" i="33"/>
  <c r="AO3960" i="33" s="1"/>
  <c r="AP3960" i="33" s="1"/>
  <c r="AS3960" i="33" s="1"/>
  <c r="AT3960" i="33" s="1"/>
  <c r="AX3960" i="33" s="1"/>
  <c r="AE3959" i="33"/>
  <c r="AO3959" i="33" s="1"/>
  <c r="AP3959" i="33" s="1"/>
  <c r="AS3959" i="33" s="1"/>
  <c r="AT3959" i="33" s="1"/>
  <c r="AX3959" i="33" s="1"/>
  <c r="AE3958" i="33"/>
  <c r="AO3958" i="33" s="1"/>
  <c r="AP3958" i="33" s="1"/>
  <c r="AS3958" i="33" s="1"/>
  <c r="AT3958" i="33" s="1"/>
  <c r="AX3958" i="33" s="1"/>
  <c r="AE3957" i="33"/>
  <c r="AO3957" i="33" s="1"/>
  <c r="AP3957" i="33" s="1"/>
  <c r="AS3957" i="33" s="1"/>
  <c r="AT3957" i="33" s="1"/>
  <c r="AX3957" i="33" s="1"/>
  <c r="AE3956" i="33"/>
  <c r="AO3956" i="33" s="1"/>
  <c r="AP3956" i="33" s="1"/>
  <c r="AS3956" i="33" s="1"/>
  <c r="AT3956" i="33" s="1"/>
  <c r="AX3956" i="33" s="1"/>
  <c r="AE3955" i="33"/>
  <c r="AO3955" i="33" s="1"/>
  <c r="AP3955" i="33" s="1"/>
  <c r="AS3955" i="33" s="1"/>
  <c r="AT3955" i="33" s="1"/>
  <c r="AX3955" i="33" s="1"/>
  <c r="AE3954" i="33"/>
  <c r="AO3954" i="33" s="1"/>
  <c r="AP3954" i="33" s="1"/>
  <c r="AS3954" i="33" s="1"/>
  <c r="AT3954" i="33" s="1"/>
  <c r="AX3954" i="33" s="1"/>
  <c r="AE3953" i="33"/>
  <c r="AO3953" i="33" s="1"/>
  <c r="AP3953" i="33" s="1"/>
  <c r="AS3953" i="33" s="1"/>
  <c r="AT3953" i="33" s="1"/>
  <c r="AX3953" i="33" s="1"/>
  <c r="AE3952" i="33"/>
  <c r="AO3952" i="33" s="1"/>
  <c r="AP3952" i="33" s="1"/>
  <c r="AS3952" i="33" s="1"/>
  <c r="AT3952" i="33" s="1"/>
  <c r="AX3952" i="33" s="1"/>
  <c r="AE3951" i="33"/>
  <c r="AO3951" i="33" s="1"/>
  <c r="AP3951" i="33" s="1"/>
  <c r="AS3951" i="33" s="1"/>
  <c r="AT3951" i="33" s="1"/>
  <c r="AX3951" i="33" s="1"/>
  <c r="AE3950" i="33"/>
  <c r="AO3950" i="33" s="1"/>
  <c r="AP3950" i="33" s="1"/>
  <c r="AS3950" i="33" s="1"/>
  <c r="AT3950" i="33" s="1"/>
  <c r="AX3950" i="33" s="1"/>
  <c r="AE3949" i="33"/>
  <c r="AO3949" i="33" s="1"/>
  <c r="AP3949" i="33" s="1"/>
  <c r="AS3949" i="33" s="1"/>
  <c r="AT3949" i="33" s="1"/>
  <c r="AX3949" i="33" s="1"/>
  <c r="AE3948" i="33"/>
  <c r="AO3948" i="33" s="1"/>
  <c r="AP3948" i="33" s="1"/>
  <c r="AS3948" i="33" s="1"/>
  <c r="AT3948" i="33" s="1"/>
  <c r="AX3948" i="33" s="1"/>
  <c r="AE3947" i="33"/>
  <c r="AO3947" i="33" s="1"/>
  <c r="AP3947" i="33" s="1"/>
  <c r="AS3947" i="33" s="1"/>
  <c r="AT3947" i="33" s="1"/>
  <c r="AX3947" i="33" s="1"/>
  <c r="AE3946" i="33"/>
  <c r="AO3946" i="33" s="1"/>
  <c r="AP3946" i="33" s="1"/>
  <c r="AS3946" i="33" s="1"/>
  <c r="AT3946" i="33" s="1"/>
  <c r="AX3946" i="33" s="1"/>
  <c r="AE3945" i="33"/>
  <c r="AO3945" i="33" s="1"/>
  <c r="AP3945" i="33" s="1"/>
  <c r="AS3945" i="33" s="1"/>
  <c r="AT3945" i="33" s="1"/>
  <c r="AX3945" i="33" s="1"/>
  <c r="AE3944" i="33"/>
  <c r="AO3944" i="33" s="1"/>
  <c r="AP3944" i="33" s="1"/>
  <c r="AS3944" i="33" s="1"/>
  <c r="AT3944" i="33" s="1"/>
  <c r="AX3944" i="33" s="1"/>
  <c r="AE3943" i="33"/>
  <c r="AO3943" i="33" s="1"/>
  <c r="AP3943" i="33" s="1"/>
  <c r="AS3943" i="33" s="1"/>
  <c r="AT3943" i="33" s="1"/>
  <c r="AX3943" i="33" s="1"/>
  <c r="AE4338" i="33"/>
  <c r="AO4338" i="33" s="1"/>
  <c r="AP4338" i="33" s="1"/>
  <c r="AS4338" i="33" s="1"/>
  <c r="AT4338" i="33" s="1"/>
  <c r="AX4338" i="33" s="1"/>
  <c r="AE4337" i="33"/>
  <c r="AO4337" i="33" s="1"/>
  <c r="AP4337" i="33" s="1"/>
  <c r="AS4337" i="33" s="1"/>
  <c r="AT4337" i="33" s="1"/>
  <c r="AX4337" i="33" s="1"/>
  <c r="AE4336" i="33"/>
  <c r="AO4336" i="33" s="1"/>
  <c r="AP4336" i="33" s="1"/>
  <c r="AS4336" i="33" s="1"/>
  <c r="AT4336" i="33" s="1"/>
  <c r="AX4336" i="33" s="1"/>
  <c r="AE4335" i="33"/>
  <c r="AO4335" i="33" s="1"/>
  <c r="AP4335" i="33" s="1"/>
  <c r="AS4335" i="33" s="1"/>
  <c r="AT4335" i="33" s="1"/>
  <c r="AX4335" i="33" s="1"/>
  <c r="AE4334" i="33"/>
  <c r="AO4334" i="33" s="1"/>
  <c r="AP4334" i="33" s="1"/>
  <c r="AS4334" i="33" s="1"/>
  <c r="AT4334" i="33" s="1"/>
  <c r="AX4334" i="33" s="1"/>
  <c r="AE4333" i="33"/>
  <c r="AO4333" i="33" s="1"/>
  <c r="AP4333" i="33" s="1"/>
  <c r="AS4333" i="33" s="1"/>
  <c r="AT4333" i="33" s="1"/>
  <c r="AX4333" i="33" s="1"/>
  <c r="AE4332" i="33"/>
  <c r="AO4332" i="33" s="1"/>
  <c r="AP4332" i="33" s="1"/>
  <c r="AS4332" i="33" s="1"/>
  <c r="AT4332" i="33" s="1"/>
  <c r="AX4332" i="33" s="1"/>
  <c r="AE4331" i="33"/>
  <c r="AO4331" i="33" s="1"/>
  <c r="AP4331" i="33" s="1"/>
  <c r="AS4331" i="33" s="1"/>
  <c r="AT4331" i="33" s="1"/>
  <c r="AX4331" i="33" s="1"/>
  <c r="AE4330" i="33"/>
  <c r="AO4330" i="33" s="1"/>
  <c r="AP4330" i="33" s="1"/>
  <c r="AS4330" i="33" s="1"/>
  <c r="AT4330" i="33" s="1"/>
  <c r="AX4330" i="33" s="1"/>
  <c r="AE4329" i="33"/>
  <c r="AO4329" i="33" s="1"/>
  <c r="AP4329" i="33" s="1"/>
  <c r="AS4329" i="33" s="1"/>
  <c r="AT4329" i="33" s="1"/>
  <c r="AX4329" i="33" s="1"/>
  <c r="AE4328" i="33"/>
  <c r="AO4328" i="33" s="1"/>
  <c r="AP4328" i="33" s="1"/>
  <c r="AS4328" i="33" s="1"/>
  <c r="AT4328" i="33" s="1"/>
  <c r="AX4328" i="33" s="1"/>
  <c r="AE4327" i="33"/>
  <c r="AO4327" i="33" s="1"/>
  <c r="AP4327" i="33" s="1"/>
  <c r="AS4327" i="33" s="1"/>
  <c r="AT4327" i="33" s="1"/>
  <c r="AX4327" i="33" s="1"/>
  <c r="AE4326" i="33"/>
  <c r="AO4326" i="33" s="1"/>
  <c r="AP4326" i="33" s="1"/>
  <c r="AS4326" i="33" s="1"/>
  <c r="AT4326" i="33" s="1"/>
  <c r="AX4326" i="33" s="1"/>
  <c r="AE4325" i="33"/>
  <c r="AO4325" i="33" s="1"/>
  <c r="AP4325" i="33" s="1"/>
  <c r="AS4325" i="33" s="1"/>
  <c r="AT4325" i="33" s="1"/>
  <c r="AX4325" i="33" s="1"/>
  <c r="AE4324" i="33"/>
  <c r="AO4324" i="33" s="1"/>
  <c r="AP4324" i="33" s="1"/>
  <c r="AS4324" i="33" s="1"/>
  <c r="AT4324" i="33" s="1"/>
  <c r="AX4324" i="33" s="1"/>
  <c r="AE4323" i="33"/>
  <c r="AO4323" i="33" s="1"/>
  <c r="AP4323" i="33" s="1"/>
  <c r="AS4323" i="33" s="1"/>
  <c r="AT4323" i="33" s="1"/>
  <c r="AX4323" i="33" s="1"/>
  <c r="AE4322" i="33"/>
  <c r="AO4322" i="33" s="1"/>
  <c r="AP4322" i="33" s="1"/>
  <c r="AS4322" i="33" s="1"/>
  <c r="AT4322" i="33" s="1"/>
  <c r="AX4322" i="33" s="1"/>
  <c r="AE4321" i="33"/>
  <c r="AO4321" i="33" s="1"/>
  <c r="AP4321" i="33" s="1"/>
  <c r="AS4321" i="33" s="1"/>
  <c r="AT4321" i="33" s="1"/>
  <c r="AX4321" i="33" s="1"/>
  <c r="AE4320" i="33"/>
  <c r="AO4320" i="33" s="1"/>
  <c r="AP4320" i="33" s="1"/>
  <c r="AS4320" i="33" s="1"/>
  <c r="AT4320" i="33" s="1"/>
  <c r="AX4320" i="33" s="1"/>
  <c r="AE4319" i="33"/>
  <c r="AO4319" i="33" s="1"/>
  <c r="AP4319" i="33" s="1"/>
  <c r="AS4319" i="33" s="1"/>
  <c r="AT4319" i="33" s="1"/>
  <c r="AX4319" i="33" s="1"/>
  <c r="AE4063" i="33"/>
  <c r="AO4063" i="33" s="1"/>
  <c r="AP4063" i="33" s="1"/>
  <c r="AS4063" i="33" s="1"/>
  <c r="AT4063" i="33" s="1"/>
  <c r="AX4063" i="33" s="1"/>
  <c r="AE4062" i="33"/>
  <c r="AO4062" i="33" s="1"/>
  <c r="AP4062" i="33" s="1"/>
  <c r="AS4062" i="33" s="1"/>
  <c r="AT4062" i="33" s="1"/>
  <c r="AX4062" i="33" s="1"/>
  <c r="AE4061" i="33"/>
  <c r="AO4061" i="33" s="1"/>
  <c r="AP4061" i="33" s="1"/>
  <c r="AS4061" i="33" s="1"/>
  <c r="AT4061" i="33" s="1"/>
  <c r="AX4061" i="33" s="1"/>
  <c r="AE4060" i="33"/>
  <c r="AO4060" i="33" s="1"/>
  <c r="AP4060" i="33" s="1"/>
  <c r="AS4060" i="33" s="1"/>
  <c r="AT4060" i="33" s="1"/>
  <c r="AX4060" i="33" s="1"/>
  <c r="AE4059" i="33"/>
  <c r="AO4059" i="33" s="1"/>
  <c r="AP4059" i="33" s="1"/>
  <c r="AS4059" i="33" s="1"/>
  <c r="AT4059" i="33" s="1"/>
  <c r="AX4059" i="33" s="1"/>
  <c r="AE4058" i="33"/>
  <c r="AO4058" i="33" s="1"/>
  <c r="AP4058" i="33" s="1"/>
  <c r="AS4058" i="33" s="1"/>
  <c r="AT4058" i="33" s="1"/>
  <c r="AX4058" i="33" s="1"/>
  <c r="AE4057" i="33"/>
  <c r="AO4057" i="33" s="1"/>
  <c r="AP4057" i="33" s="1"/>
  <c r="AS4057" i="33" s="1"/>
  <c r="AT4057" i="33" s="1"/>
  <c r="AX4057" i="33" s="1"/>
  <c r="AE4056" i="33"/>
  <c r="AO4056" i="33" s="1"/>
  <c r="AP4056" i="33" s="1"/>
  <c r="AS4056" i="33" s="1"/>
  <c r="AT4056" i="33" s="1"/>
  <c r="AX4056" i="33" s="1"/>
  <c r="AE4055" i="33"/>
  <c r="AO4055" i="33" s="1"/>
  <c r="AP4055" i="33" s="1"/>
  <c r="AS4055" i="33" s="1"/>
  <c r="AT4055" i="33" s="1"/>
  <c r="AX4055" i="33" s="1"/>
  <c r="AE4054" i="33"/>
  <c r="AO4054" i="33" s="1"/>
  <c r="AP4054" i="33" s="1"/>
  <c r="AS4054" i="33" s="1"/>
  <c r="AT4054" i="33" s="1"/>
  <c r="AX4054" i="33" s="1"/>
  <c r="AE4053" i="33"/>
  <c r="AO4053" i="33" s="1"/>
  <c r="AP4053" i="33" s="1"/>
  <c r="AS4053" i="33" s="1"/>
  <c r="AT4053" i="33" s="1"/>
  <c r="AX4053" i="33" s="1"/>
  <c r="AE4052" i="33"/>
  <c r="AO4052" i="33" s="1"/>
  <c r="AP4052" i="33" s="1"/>
  <c r="AS4052" i="33" s="1"/>
  <c r="AT4052" i="33" s="1"/>
  <c r="AX4052" i="33" s="1"/>
  <c r="AE4051" i="33"/>
  <c r="AO4051" i="33" s="1"/>
  <c r="AP4051" i="33" s="1"/>
  <c r="AS4051" i="33" s="1"/>
  <c r="AT4051" i="33" s="1"/>
  <c r="AX4051" i="33" s="1"/>
  <c r="AE4050" i="33"/>
  <c r="AO4050" i="33" s="1"/>
  <c r="AP4050" i="33" s="1"/>
  <c r="AS4050" i="33" s="1"/>
  <c r="AT4050" i="33" s="1"/>
  <c r="AX4050" i="33" s="1"/>
  <c r="AE4049" i="33"/>
  <c r="AO4049" i="33" s="1"/>
  <c r="AP4049" i="33" s="1"/>
  <c r="AS4049" i="33" s="1"/>
  <c r="AT4049" i="33" s="1"/>
  <c r="AX4049" i="33" s="1"/>
  <c r="AE4048" i="33"/>
  <c r="AO4048" i="33" s="1"/>
  <c r="AP4048" i="33" s="1"/>
  <c r="AS4048" i="33" s="1"/>
  <c r="AT4048" i="33" s="1"/>
  <c r="AX4048" i="33" s="1"/>
  <c r="AE4047" i="33"/>
  <c r="AO4047" i="33" s="1"/>
  <c r="AP4047" i="33" s="1"/>
  <c r="AS4047" i="33" s="1"/>
  <c r="AT4047" i="33" s="1"/>
  <c r="AX4047" i="33" s="1"/>
  <c r="AE4046" i="33"/>
  <c r="AO4046" i="33" s="1"/>
  <c r="AP4046" i="33" s="1"/>
  <c r="AS4046" i="33" s="1"/>
  <c r="AT4046" i="33" s="1"/>
  <c r="AX4046" i="33" s="1"/>
  <c r="AE4045" i="33"/>
  <c r="AO4045" i="33" s="1"/>
  <c r="AP4045" i="33" s="1"/>
  <c r="AS4045" i="33" s="1"/>
  <c r="AT4045" i="33" s="1"/>
  <c r="AX4045" i="33" s="1"/>
  <c r="AE4044" i="33"/>
  <c r="AO4044" i="33" s="1"/>
  <c r="AP4044" i="33" s="1"/>
  <c r="AS4044" i="33" s="1"/>
  <c r="AT4044" i="33" s="1"/>
  <c r="AX4044" i="33" s="1"/>
  <c r="AE4043" i="33"/>
  <c r="AO4043" i="33" s="1"/>
  <c r="AP4043" i="33" s="1"/>
  <c r="AS4043" i="33" s="1"/>
  <c r="AT4043" i="33" s="1"/>
  <c r="AX4043" i="33" s="1"/>
  <c r="AE4042" i="33"/>
  <c r="AO4042" i="33" s="1"/>
  <c r="AP4042" i="33" s="1"/>
  <c r="AS4042" i="33" s="1"/>
  <c r="AT4042" i="33" s="1"/>
  <c r="AX4042" i="33" s="1"/>
  <c r="AE4041" i="33"/>
  <c r="AO4041" i="33" s="1"/>
  <c r="AP4041" i="33" s="1"/>
  <c r="AS4041" i="33" s="1"/>
  <c r="AT4041" i="33" s="1"/>
  <c r="AX4041" i="33" s="1"/>
  <c r="AE4040" i="33"/>
  <c r="AO4040" i="33" s="1"/>
  <c r="AP4040" i="33" s="1"/>
  <c r="AS4040" i="33" s="1"/>
  <c r="AT4040" i="33" s="1"/>
  <c r="AX4040" i="33" s="1"/>
  <c r="AE4039" i="33"/>
  <c r="AO4039" i="33" s="1"/>
  <c r="AP4039" i="33" s="1"/>
  <c r="AS4039" i="33" s="1"/>
  <c r="AT4039" i="33" s="1"/>
  <c r="AX4039" i="33" s="1"/>
  <c r="AE4038" i="33"/>
  <c r="AO4038" i="33" s="1"/>
  <c r="AP4038" i="33" s="1"/>
  <c r="AS4038" i="33" s="1"/>
  <c r="AT4038" i="33" s="1"/>
  <c r="AX4038" i="33" s="1"/>
  <c r="AE4037" i="33"/>
  <c r="AO4037" i="33" s="1"/>
  <c r="AP4037" i="33" s="1"/>
  <c r="AS4037" i="33" s="1"/>
  <c r="AT4037" i="33" s="1"/>
  <c r="AX4037" i="33" s="1"/>
  <c r="AE4036" i="33"/>
  <c r="AO4036" i="33" s="1"/>
  <c r="AP4036" i="33" s="1"/>
  <c r="AS4036" i="33" s="1"/>
  <c r="AT4036" i="33" s="1"/>
  <c r="AX4036" i="33" s="1"/>
  <c r="AE4035" i="33"/>
  <c r="AO4035" i="33" s="1"/>
  <c r="AP4035" i="33" s="1"/>
  <c r="AS4035" i="33" s="1"/>
  <c r="AT4035" i="33" s="1"/>
  <c r="AX4035" i="33" s="1"/>
  <c r="AE4034" i="33"/>
  <c r="AO4034" i="33" s="1"/>
  <c r="AP4034" i="33" s="1"/>
  <c r="AS4034" i="33" s="1"/>
  <c r="AT4034" i="33" s="1"/>
  <c r="AX4034" i="33" s="1"/>
  <c r="AE4033" i="33"/>
  <c r="AO4033" i="33" s="1"/>
  <c r="AP4033" i="33" s="1"/>
  <c r="AS4033" i="33" s="1"/>
  <c r="AT4033" i="33" s="1"/>
  <c r="AX4033" i="33" s="1"/>
  <c r="AE4032" i="33"/>
  <c r="AO4032" i="33" s="1"/>
  <c r="AP4032" i="33" s="1"/>
  <c r="AS4032" i="33" s="1"/>
  <c r="AT4032" i="33" s="1"/>
  <c r="AX4032" i="33" s="1"/>
  <c r="AE4031" i="33"/>
  <c r="AO4031" i="33" s="1"/>
  <c r="AP4031" i="33" s="1"/>
  <c r="AS4031" i="33" s="1"/>
  <c r="AT4031" i="33" s="1"/>
  <c r="AX4031" i="33" s="1"/>
  <c r="AE4030" i="33"/>
  <c r="AO4030" i="33" s="1"/>
  <c r="AP4030" i="33" s="1"/>
  <c r="AS4030" i="33" s="1"/>
  <c r="AT4030" i="33" s="1"/>
  <c r="AX4030" i="33" s="1"/>
  <c r="AE4029" i="33"/>
  <c r="AO4029" i="33" s="1"/>
  <c r="AP4029" i="33" s="1"/>
  <c r="AS4029" i="33" s="1"/>
  <c r="AT4029" i="33" s="1"/>
  <c r="AX4029" i="33" s="1"/>
  <c r="AE4028" i="33"/>
  <c r="AO4028" i="33" s="1"/>
  <c r="AP4028" i="33" s="1"/>
  <c r="AS4028" i="33" s="1"/>
  <c r="AT4028" i="33" s="1"/>
  <c r="AX4028" i="33" s="1"/>
  <c r="AE4027" i="33"/>
  <c r="AO4027" i="33" s="1"/>
  <c r="AP4027" i="33" s="1"/>
  <c r="AS4027" i="33" s="1"/>
  <c r="AT4027" i="33" s="1"/>
  <c r="AX4027" i="33" s="1"/>
  <c r="AE4026" i="33"/>
  <c r="AO4026" i="33" s="1"/>
  <c r="AP4026" i="33" s="1"/>
  <c r="AS4026" i="33" s="1"/>
  <c r="AT4026" i="33" s="1"/>
  <c r="AX4026" i="33" s="1"/>
  <c r="AE4025" i="33"/>
  <c r="AO4025" i="33" s="1"/>
  <c r="AP4025" i="33" s="1"/>
  <c r="AS4025" i="33" s="1"/>
  <c r="AT4025" i="33" s="1"/>
  <c r="AX4025" i="33" s="1"/>
  <c r="AE4024" i="33"/>
  <c r="AO4024" i="33" s="1"/>
  <c r="AP4024" i="33" s="1"/>
  <c r="AS4024" i="33" s="1"/>
  <c r="AT4024" i="33" s="1"/>
  <c r="AX4024" i="33" s="1"/>
  <c r="AE4023" i="33"/>
  <c r="AO4023" i="33" s="1"/>
  <c r="AP4023" i="33" s="1"/>
  <c r="AS4023" i="33" s="1"/>
  <c r="AT4023" i="33" s="1"/>
  <c r="AX4023" i="33" s="1"/>
  <c r="AE3158" i="33"/>
  <c r="AO3158" i="33" s="1"/>
  <c r="AP3158" i="33" s="1"/>
  <c r="AS3158" i="33" s="1"/>
  <c r="AT3158" i="33" s="1"/>
  <c r="AX3158" i="33" s="1"/>
  <c r="AE3157" i="33"/>
  <c r="AO3157" i="33" s="1"/>
  <c r="AP3157" i="33" s="1"/>
  <c r="AS3157" i="33" s="1"/>
  <c r="AT3157" i="33" s="1"/>
  <c r="AX3157" i="33" s="1"/>
  <c r="AE4022" i="33"/>
  <c r="AO4022" i="33" s="1"/>
  <c r="AP4022" i="33" s="1"/>
  <c r="AS4022" i="33" s="1"/>
  <c r="AT4022" i="33" s="1"/>
  <c r="AX4022" i="33" s="1"/>
  <c r="AE4021" i="33"/>
  <c r="AO4021" i="33" s="1"/>
  <c r="AP4021" i="33" s="1"/>
  <c r="AS4021" i="33" s="1"/>
  <c r="AT4021" i="33" s="1"/>
  <c r="AX4021" i="33" s="1"/>
  <c r="AE3942" i="33"/>
  <c r="AO3942" i="33" s="1"/>
  <c r="AP3942" i="33" s="1"/>
  <c r="AS3942" i="33" s="1"/>
  <c r="AT3942" i="33" s="1"/>
  <c r="AX3942" i="33" s="1"/>
  <c r="AE3941" i="33"/>
  <c r="AO3941" i="33" s="1"/>
  <c r="AP3941" i="33" s="1"/>
  <c r="AS3941" i="33" s="1"/>
  <c r="AT3941" i="33" s="1"/>
  <c r="AX3941" i="33" s="1"/>
  <c r="AE2863" i="33"/>
  <c r="AO2863" i="33" s="1"/>
  <c r="AP2863" i="33" s="1"/>
  <c r="AS2863" i="33" s="1"/>
  <c r="AT2863" i="33" s="1"/>
  <c r="AX2863" i="33" s="1"/>
  <c r="AE2591" i="33"/>
  <c r="AO2591" i="33" s="1"/>
  <c r="AP2591" i="33" s="1"/>
  <c r="AS2591" i="33" s="1"/>
  <c r="AT2591" i="33" s="1"/>
  <c r="AX2591" i="33" s="1"/>
  <c r="AE2408" i="33"/>
  <c r="AO2408" i="33" s="1"/>
  <c r="AP2408" i="33" s="1"/>
  <c r="AS2408" i="33" s="1"/>
  <c r="AT2408" i="33" s="1"/>
  <c r="AX2408" i="33" s="1"/>
  <c r="AE2407" i="33"/>
  <c r="AO2407" i="33" s="1"/>
  <c r="AP2407" i="33" s="1"/>
  <c r="AS2407" i="33" s="1"/>
  <c r="AT2407" i="33" s="1"/>
  <c r="AX2407" i="33" s="1"/>
  <c r="AE2044" i="33"/>
  <c r="AO2044" i="33" s="1"/>
  <c r="AP2044" i="33" s="1"/>
  <c r="AS2044" i="33" s="1"/>
  <c r="AT2044" i="33" s="1"/>
  <c r="AX2044" i="33" s="1"/>
  <c r="AE1185" i="33"/>
  <c r="AO1185" i="33" s="1"/>
  <c r="AP1185" i="33" s="1"/>
  <c r="AS1185" i="33" s="1"/>
  <c r="AT1185" i="33" s="1"/>
  <c r="AX1185" i="33" s="1"/>
  <c r="AE1887" i="33"/>
  <c r="AO1887" i="33" s="1"/>
  <c r="AP1887" i="33" s="1"/>
  <c r="AS1887" i="33" s="1"/>
  <c r="AT1887" i="33" s="1"/>
  <c r="AX1887" i="33" s="1"/>
  <c r="AE1316" i="33"/>
  <c r="AO1316" i="33" s="1"/>
  <c r="AP1316" i="33" s="1"/>
  <c r="AS1316" i="33" s="1"/>
  <c r="AT1316" i="33" s="1"/>
  <c r="AX1316" i="33" s="1"/>
  <c r="AE2303" i="33"/>
  <c r="AO2303" i="33" s="1"/>
  <c r="AP2303" i="33" s="1"/>
  <c r="AS2303" i="33" s="1"/>
  <c r="AT2303" i="33" s="1"/>
  <c r="AX2303" i="33" s="1"/>
  <c r="AE2302" i="33"/>
  <c r="AO2302" i="33" s="1"/>
  <c r="AP2302" i="33" s="1"/>
  <c r="AS2302" i="33" s="1"/>
  <c r="AT2302" i="33" s="1"/>
  <c r="AX2302" i="33" s="1"/>
  <c r="AE2148" i="33"/>
  <c r="AO2148" i="33" s="1"/>
  <c r="AP2148" i="33" s="1"/>
  <c r="AS2148" i="33" s="1"/>
  <c r="AT2148" i="33" s="1"/>
  <c r="AX2148" i="33" s="1"/>
  <c r="AE2593" i="33"/>
  <c r="AO2593" i="33" s="1"/>
  <c r="AP2593" i="33" s="1"/>
  <c r="AS2593" i="33" s="1"/>
  <c r="AT2593" i="33" s="1"/>
  <c r="AX2593" i="33" s="1"/>
  <c r="AE1434" i="33"/>
  <c r="AO1434" i="33" s="1"/>
  <c r="AP1434" i="33" s="1"/>
  <c r="AS1434" i="33" s="1"/>
  <c r="AT1434" i="33" s="1"/>
  <c r="AX1434" i="33" s="1"/>
  <c r="AE1291" i="33"/>
  <c r="AO1291" i="33" s="1"/>
  <c r="AP1291" i="33" s="1"/>
  <c r="AS1291" i="33" s="1"/>
  <c r="AT1291" i="33" s="1"/>
  <c r="AX1291" i="33" s="1"/>
  <c r="AE1975" i="33"/>
  <c r="AO1975" i="33" s="1"/>
  <c r="AP1975" i="33" s="1"/>
  <c r="AS1975" i="33" s="1"/>
  <c r="AT1975" i="33" s="1"/>
  <c r="AX1975" i="33" s="1"/>
  <c r="AE1837" i="33"/>
  <c r="AO1837" i="33" s="1"/>
  <c r="AP1837" i="33" s="1"/>
  <c r="AS1837" i="33" s="1"/>
  <c r="AT1837" i="33" s="1"/>
  <c r="AX1837" i="33" s="1"/>
  <c r="AE1522" i="33"/>
  <c r="AO1522" i="33" s="1"/>
  <c r="AP1522" i="33" s="1"/>
  <c r="AS1522" i="33" s="1"/>
  <c r="AT1522" i="33" s="1"/>
  <c r="AX1522" i="33" s="1"/>
  <c r="AE1217" i="33"/>
  <c r="AO1217" i="33" s="1"/>
  <c r="AP1217" i="33" s="1"/>
  <c r="AS1217" i="33" s="1"/>
  <c r="AT1217" i="33" s="1"/>
  <c r="AX1217" i="33" s="1"/>
  <c r="AE1984" i="33"/>
  <c r="AO1984" i="33" s="1"/>
  <c r="AP1984" i="33" s="1"/>
  <c r="AS1984" i="33" s="1"/>
  <c r="AT1984" i="33" s="1"/>
  <c r="AX1984" i="33" s="1"/>
  <c r="AE1142" i="33"/>
  <c r="AO1142" i="33" s="1"/>
  <c r="AP1142" i="33" s="1"/>
  <c r="AS1142" i="33" s="1"/>
  <c r="AT1142" i="33" s="1"/>
  <c r="AX1142" i="33" s="1"/>
  <c r="AE2374" i="33"/>
  <c r="AO2374" i="33" s="1"/>
  <c r="AP2374" i="33" s="1"/>
  <c r="AS2374" i="33" s="1"/>
  <c r="AT2374" i="33" s="1"/>
  <c r="AX2374" i="33" s="1"/>
  <c r="AE2373" i="33"/>
  <c r="AO2373" i="33" s="1"/>
  <c r="AP2373" i="33" s="1"/>
  <c r="AS2373" i="33" s="1"/>
  <c r="AT2373" i="33" s="1"/>
  <c r="AX2373" i="33" s="1"/>
  <c r="AE2372" i="33"/>
  <c r="AO2372" i="33" s="1"/>
  <c r="AP2372" i="33" s="1"/>
  <c r="AS2372" i="33" s="1"/>
  <c r="AT2372" i="33" s="1"/>
  <c r="AX2372" i="33" s="1"/>
  <c r="AE2371" i="33"/>
  <c r="AO2371" i="33" s="1"/>
  <c r="AP2371" i="33" s="1"/>
  <c r="AS2371" i="33" s="1"/>
  <c r="AT2371" i="33" s="1"/>
  <c r="AX2371" i="33" s="1"/>
  <c r="AE2370" i="33"/>
  <c r="AO2370" i="33" s="1"/>
  <c r="AP2370" i="33" s="1"/>
  <c r="AS2370" i="33" s="1"/>
  <c r="AT2370" i="33" s="1"/>
  <c r="AX2370" i="33" s="1"/>
  <c r="AE2369" i="33"/>
  <c r="AO2369" i="33" s="1"/>
  <c r="AP2369" i="33" s="1"/>
  <c r="AS2369" i="33" s="1"/>
  <c r="AT2369" i="33" s="1"/>
  <c r="AX2369" i="33" s="1"/>
  <c r="AE2368" i="33"/>
  <c r="AO2368" i="33" s="1"/>
  <c r="AP2368" i="33" s="1"/>
  <c r="AS2368" i="33" s="1"/>
  <c r="AT2368" i="33" s="1"/>
  <c r="AX2368" i="33" s="1"/>
  <c r="AE2367" i="33"/>
  <c r="AO2367" i="33" s="1"/>
  <c r="AP2367" i="33" s="1"/>
  <c r="AS2367" i="33" s="1"/>
  <c r="AT2367" i="33" s="1"/>
  <c r="AX2367" i="33" s="1"/>
  <c r="AE2366" i="33"/>
  <c r="AO2366" i="33" s="1"/>
  <c r="AP2366" i="33" s="1"/>
  <c r="AS2366" i="33" s="1"/>
  <c r="AT2366" i="33" s="1"/>
  <c r="AX2366" i="33" s="1"/>
  <c r="AE2365" i="33"/>
  <c r="AO2365" i="33" s="1"/>
  <c r="AP2365" i="33" s="1"/>
  <c r="AS2365" i="33" s="1"/>
  <c r="AT2365" i="33" s="1"/>
  <c r="AX2365" i="33" s="1"/>
  <c r="AE2364" i="33"/>
  <c r="AO2364" i="33" s="1"/>
  <c r="AP2364" i="33" s="1"/>
  <c r="AS2364" i="33" s="1"/>
  <c r="AT2364" i="33" s="1"/>
  <c r="AX2364" i="33" s="1"/>
  <c r="AE2363" i="33"/>
  <c r="AO2363" i="33" s="1"/>
  <c r="AP2363" i="33" s="1"/>
  <c r="AS2363" i="33" s="1"/>
  <c r="AT2363" i="33" s="1"/>
  <c r="AX2363" i="33" s="1"/>
  <c r="AE2362" i="33"/>
  <c r="AO2362" i="33" s="1"/>
  <c r="AP2362" i="33" s="1"/>
  <c r="AS2362" i="33" s="1"/>
  <c r="AT2362" i="33" s="1"/>
  <c r="AX2362" i="33" s="1"/>
  <c r="AE2361" i="33"/>
  <c r="AO2361" i="33" s="1"/>
  <c r="AP2361" i="33" s="1"/>
  <c r="AS2361" i="33" s="1"/>
  <c r="AT2361" i="33" s="1"/>
  <c r="AX2361" i="33" s="1"/>
  <c r="AE2360" i="33"/>
  <c r="AO2360" i="33" s="1"/>
  <c r="AP2360" i="33" s="1"/>
  <c r="AS2360" i="33" s="1"/>
  <c r="AT2360" i="33" s="1"/>
  <c r="AX2360" i="33" s="1"/>
  <c r="AE2359" i="33"/>
  <c r="AO2359" i="33" s="1"/>
  <c r="AP2359" i="33" s="1"/>
  <c r="AS2359" i="33" s="1"/>
  <c r="AT2359" i="33" s="1"/>
  <c r="AX2359" i="33" s="1"/>
  <c r="AE2358" i="33"/>
  <c r="AO2358" i="33" s="1"/>
  <c r="AP2358" i="33" s="1"/>
  <c r="AS2358" i="33" s="1"/>
  <c r="AT2358" i="33" s="1"/>
  <c r="AX2358" i="33" s="1"/>
  <c r="AE2357" i="33"/>
  <c r="AO2357" i="33" s="1"/>
  <c r="AP2357" i="33" s="1"/>
  <c r="AS2357" i="33" s="1"/>
  <c r="AT2357" i="33" s="1"/>
  <c r="AX2357" i="33" s="1"/>
  <c r="AE2356" i="33"/>
  <c r="AO2356" i="33" s="1"/>
  <c r="AP2356" i="33" s="1"/>
  <c r="AS2356" i="33" s="1"/>
  <c r="AT2356" i="33" s="1"/>
  <c r="AX2356" i="33" s="1"/>
  <c r="AE2355" i="33"/>
  <c r="AO2355" i="33" s="1"/>
  <c r="AP2355" i="33" s="1"/>
  <c r="AS2355" i="33" s="1"/>
  <c r="AT2355" i="33" s="1"/>
  <c r="AX2355" i="33" s="1"/>
  <c r="AE2354" i="33"/>
  <c r="AO2354" i="33" s="1"/>
  <c r="AP2354" i="33" s="1"/>
  <c r="AS2354" i="33" s="1"/>
  <c r="AT2354" i="33" s="1"/>
  <c r="AX2354" i="33" s="1"/>
  <c r="AE2353" i="33"/>
  <c r="AO2353" i="33" s="1"/>
  <c r="AP2353" i="33" s="1"/>
  <c r="AS2353" i="33" s="1"/>
  <c r="AT2353" i="33" s="1"/>
  <c r="AX2353" i="33" s="1"/>
  <c r="AE2352" i="33"/>
  <c r="AO2352" i="33" s="1"/>
  <c r="AP2352" i="33" s="1"/>
  <c r="AS2352" i="33" s="1"/>
  <c r="AT2352" i="33" s="1"/>
  <c r="AX2352" i="33" s="1"/>
  <c r="AE2351" i="33"/>
  <c r="AO2351" i="33" s="1"/>
  <c r="AP2351" i="33" s="1"/>
  <c r="AS2351" i="33" s="1"/>
  <c r="AT2351" i="33" s="1"/>
  <c r="AX2351" i="33" s="1"/>
  <c r="AE2350" i="33"/>
  <c r="AO2350" i="33" s="1"/>
  <c r="AP2350" i="33" s="1"/>
  <c r="AS2350" i="33" s="1"/>
  <c r="AT2350" i="33" s="1"/>
  <c r="AX2350" i="33" s="1"/>
  <c r="AE2349" i="33"/>
  <c r="AO2349" i="33" s="1"/>
  <c r="AP2349" i="33" s="1"/>
  <c r="AS2349" i="33" s="1"/>
  <c r="AT2349" i="33" s="1"/>
  <c r="AX2349" i="33" s="1"/>
  <c r="AE2348" i="33"/>
  <c r="AO2348" i="33" s="1"/>
  <c r="AP2348" i="33" s="1"/>
  <c r="AS2348" i="33" s="1"/>
  <c r="AT2348" i="33" s="1"/>
  <c r="AX2348" i="33" s="1"/>
  <c r="AE2347" i="33"/>
  <c r="AO2347" i="33" s="1"/>
  <c r="AP2347" i="33" s="1"/>
  <c r="AS2347" i="33" s="1"/>
  <c r="AT2347" i="33" s="1"/>
  <c r="AX2347" i="33" s="1"/>
  <c r="AE2346" i="33"/>
  <c r="AO2346" i="33" s="1"/>
  <c r="AP2346" i="33" s="1"/>
  <c r="AS2346" i="33" s="1"/>
  <c r="AT2346" i="33" s="1"/>
  <c r="AX2346" i="33" s="1"/>
  <c r="AE2546" i="33"/>
  <c r="AO2546" i="33" s="1"/>
  <c r="AP2546" i="33" s="1"/>
  <c r="AS2546" i="33" s="1"/>
  <c r="AT2546" i="33" s="1"/>
  <c r="AX2546" i="33" s="1"/>
  <c r="AE2545" i="33"/>
  <c r="AO2545" i="33" s="1"/>
  <c r="AP2545" i="33" s="1"/>
  <c r="AS2545" i="33" s="1"/>
  <c r="AT2545" i="33" s="1"/>
  <c r="AX2545" i="33" s="1"/>
  <c r="AE2544" i="33"/>
  <c r="AO2544" i="33" s="1"/>
  <c r="AP2544" i="33" s="1"/>
  <c r="AS2544" i="33" s="1"/>
  <c r="AT2544" i="33" s="1"/>
  <c r="AX2544" i="33" s="1"/>
  <c r="AE2543" i="33"/>
  <c r="AO2543" i="33" s="1"/>
  <c r="AP2543" i="33" s="1"/>
  <c r="AS2543" i="33" s="1"/>
  <c r="AT2543" i="33" s="1"/>
  <c r="AX2543" i="33" s="1"/>
  <c r="AE2542" i="33"/>
  <c r="AO2542" i="33" s="1"/>
  <c r="AP2542" i="33" s="1"/>
  <c r="AS2542" i="33" s="1"/>
  <c r="AT2542" i="33" s="1"/>
  <c r="AX2542" i="33" s="1"/>
  <c r="AE2541" i="33"/>
  <c r="AO2541" i="33" s="1"/>
  <c r="AP2541" i="33" s="1"/>
  <c r="AS2541" i="33" s="1"/>
  <c r="AT2541" i="33" s="1"/>
  <c r="AX2541" i="33" s="1"/>
  <c r="AE2540" i="33"/>
  <c r="AO2540" i="33" s="1"/>
  <c r="AP2540" i="33" s="1"/>
  <c r="AS2540" i="33" s="1"/>
  <c r="AT2540" i="33" s="1"/>
  <c r="AX2540" i="33" s="1"/>
  <c r="AE2539" i="33"/>
  <c r="AO2539" i="33" s="1"/>
  <c r="AP2539" i="33" s="1"/>
  <c r="AS2539" i="33" s="1"/>
  <c r="AT2539" i="33" s="1"/>
  <c r="AX2539" i="33" s="1"/>
  <c r="AE2538" i="33"/>
  <c r="AO2538" i="33" s="1"/>
  <c r="AP2538" i="33" s="1"/>
  <c r="AS2538" i="33" s="1"/>
  <c r="AT2538" i="33" s="1"/>
  <c r="AX2538" i="33" s="1"/>
  <c r="AE2537" i="33"/>
  <c r="AO2537" i="33" s="1"/>
  <c r="AP2537" i="33" s="1"/>
  <c r="AS2537" i="33" s="1"/>
  <c r="AT2537" i="33" s="1"/>
  <c r="AX2537" i="33" s="1"/>
  <c r="AE3141" i="33"/>
  <c r="AO3141" i="33" s="1"/>
  <c r="AP3141" i="33" s="1"/>
  <c r="AS3141" i="33" s="1"/>
  <c r="AT3141" i="33" s="1"/>
  <c r="AX3141" i="33" s="1"/>
  <c r="AE3140" i="33"/>
  <c r="AO3140" i="33" s="1"/>
  <c r="AP3140" i="33" s="1"/>
  <c r="AS3140" i="33" s="1"/>
  <c r="AT3140" i="33" s="1"/>
  <c r="AX3140" i="33" s="1"/>
  <c r="AE3139" i="33"/>
  <c r="AO3139" i="33" s="1"/>
  <c r="AP3139" i="33" s="1"/>
  <c r="AS3139" i="33" s="1"/>
  <c r="AT3139" i="33" s="1"/>
  <c r="AX3139" i="33" s="1"/>
  <c r="AE3138" i="33"/>
  <c r="AO3138" i="33" s="1"/>
  <c r="AP3138" i="33" s="1"/>
  <c r="AS3138" i="33" s="1"/>
  <c r="AT3138" i="33" s="1"/>
  <c r="AX3138" i="33" s="1"/>
  <c r="AE3137" i="33"/>
  <c r="AO3137" i="33" s="1"/>
  <c r="AP3137" i="33" s="1"/>
  <c r="AS3137" i="33" s="1"/>
  <c r="AT3137" i="33" s="1"/>
  <c r="AX3137" i="33" s="1"/>
  <c r="AE3136" i="33"/>
  <c r="AO3136" i="33" s="1"/>
  <c r="AP3136" i="33" s="1"/>
  <c r="AS3136" i="33" s="1"/>
  <c r="AT3136" i="33" s="1"/>
  <c r="AX3136" i="33" s="1"/>
  <c r="AE3135" i="33"/>
  <c r="AO3135" i="33" s="1"/>
  <c r="AP3135" i="33" s="1"/>
  <c r="AS3135" i="33" s="1"/>
  <c r="AT3135" i="33" s="1"/>
  <c r="AX3135" i="33" s="1"/>
  <c r="AE3134" i="33"/>
  <c r="AO3134" i="33" s="1"/>
  <c r="AP3134" i="33" s="1"/>
  <c r="AS3134" i="33" s="1"/>
  <c r="AT3134" i="33" s="1"/>
  <c r="AX3134" i="33" s="1"/>
  <c r="AE3133" i="33"/>
  <c r="AO3133" i="33" s="1"/>
  <c r="AP3133" i="33" s="1"/>
  <c r="AS3133" i="33" s="1"/>
  <c r="AT3133" i="33" s="1"/>
  <c r="AX3133" i="33" s="1"/>
  <c r="AE3132" i="33"/>
  <c r="AO3132" i="33" s="1"/>
  <c r="AP3132" i="33" s="1"/>
  <c r="AS3132" i="33" s="1"/>
  <c r="AT3132" i="33" s="1"/>
  <c r="AX3132" i="33" s="1"/>
  <c r="AE1639" i="33"/>
  <c r="AH1639" i="33" s="1"/>
  <c r="AI1639" i="33" s="1"/>
  <c r="AL1639" i="33" s="1"/>
  <c r="AT1639" i="33" s="1"/>
  <c r="AX1639" i="33" s="1"/>
  <c r="AE1638" i="33"/>
  <c r="AH1638" i="33" s="1"/>
  <c r="AI1638" i="33" s="1"/>
  <c r="AL1638" i="33" s="1"/>
  <c r="AT1638" i="33" s="1"/>
  <c r="AX1638" i="33" s="1"/>
  <c r="AE3442" i="33"/>
  <c r="AH3442" i="33" s="1"/>
  <c r="AI3442" i="33" s="1"/>
  <c r="AL3442" i="33" s="1"/>
  <c r="AT3442" i="33" s="1"/>
  <c r="AX3442" i="33" s="1"/>
  <c r="AE3441" i="33"/>
  <c r="AH3441" i="33" s="1"/>
  <c r="AI3441" i="33" s="1"/>
  <c r="AL3441" i="33" s="1"/>
  <c r="AT3441" i="33" s="1"/>
  <c r="AX3441" i="33" s="1"/>
  <c r="AE4285" i="33"/>
  <c r="AH4285" i="33" s="1"/>
  <c r="AI4285" i="33" s="1"/>
  <c r="AL4285" i="33" s="1"/>
  <c r="AT4285" i="33" s="1"/>
  <c r="AX4285" i="33" s="1"/>
  <c r="AE4284" i="33"/>
  <c r="AH4284" i="33" s="1"/>
  <c r="AI4284" i="33" s="1"/>
  <c r="AL4284" i="33" s="1"/>
  <c r="AT4284" i="33" s="1"/>
  <c r="AX4284" i="33" s="1"/>
  <c r="AE4283" i="33"/>
  <c r="AH4283" i="33" s="1"/>
  <c r="AI4283" i="33" s="1"/>
  <c r="AL4283" i="33" s="1"/>
  <c r="AT4283" i="33" s="1"/>
  <c r="AX4283" i="33" s="1"/>
  <c r="AE4282" i="33"/>
  <c r="AH4282" i="33" s="1"/>
  <c r="AI4282" i="33" s="1"/>
  <c r="AL4282" i="33" s="1"/>
  <c r="AT4282" i="33" s="1"/>
  <c r="AX4282" i="33" s="1"/>
  <c r="AE4281" i="33"/>
  <c r="AH4281" i="33" s="1"/>
  <c r="AI4281" i="33" s="1"/>
  <c r="AL4281" i="33" s="1"/>
  <c r="AT4281" i="33" s="1"/>
  <c r="AX4281" i="33" s="1"/>
  <c r="AE4280" i="33"/>
  <c r="AH4280" i="33" s="1"/>
  <c r="AI4280" i="33" s="1"/>
  <c r="AL4280" i="33" s="1"/>
  <c r="AT4280" i="33" s="1"/>
  <c r="AX4280" i="33" s="1"/>
  <c r="AE4279" i="33"/>
  <c r="AH4279" i="33" s="1"/>
  <c r="AI4279" i="33" s="1"/>
  <c r="AL4279" i="33" s="1"/>
  <c r="AT4279" i="33" s="1"/>
  <c r="AX4279" i="33" s="1"/>
  <c r="AE4278" i="33"/>
  <c r="AH4278" i="33" s="1"/>
  <c r="AI4278" i="33" s="1"/>
  <c r="AL4278" i="33" s="1"/>
  <c r="AT4278" i="33" s="1"/>
  <c r="AX4278" i="33" s="1"/>
  <c r="AE4277" i="33"/>
  <c r="AH4277" i="33" s="1"/>
  <c r="AI4277" i="33" s="1"/>
  <c r="AL4277" i="33" s="1"/>
  <c r="AT4277" i="33" s="1"/>
  <c r="AX4277" i="33" s="1"/>
  <c r="AE4276" i="33"/>
  <c r="AH4276" i="33" s="1"/>
  <c r="AI4276" i="33" s="1"/>
  <c r="AL4276" i="33" s="1"/>
  <c r="AT4276" i="33" s="1"/>
  <c r="AX4276" i="33" s="1"/>
  <c r="AE4275" i="33"/>
  <c r="AH4275" i="33" s="1"/>
  <c r="AI4275" i="33" s="1"/>
  <c r="AL4275" i="33" s="1"/>
  <c r="AT4275" i="33" s="1"/>
  <c r="AX4275" i="33" s="1"/>
  <c r="AE4274" i="33"/>
  <c r="AH4274" i="33" s="1"/>
  <c r="AI4274" i="33" s="1"/>
  <c r="AL4274" i="33" s="1"/>
  <c r="AT4274" i="33" s="1"/>
  <c r="AX4274" i="33" s="1"/>
  <c r="AE4273" i="33"/>
  <c r="AH4273" i="33" s="1"/>
  <c r="AI4273" i="33" s="1"/>
  <c r="AL4273" i="33" s="1"/>
  <c r="AT4273" i="33" s="1"/>
  <c r="AX4273" i="33" s="1"/>
  <c r="AE4272" i="33"/>
  <c r="AH4272" i="33" s="1"/>
  <c r="AI4272" i="33" s="1"/>
  <c r="AL4272" i="33" s="1"/>
  <c r="AT4272" i="33" s="1"/>
  <c r="AX4272" i="33" s="1"/>
  <c r="AE4271" i="33"/>
  <c r="AH4271" i="33" s="1"/>
  <c r="AI4271" i="33" s="1"/>
  <c r="AL4271" i="33" s="1"/>
  <c r="AT4271" i="33" s="1"/>
  <c r="AX4271" i="33" s="1"/>
  <c r="AE3915" i="33"/>
  <c r="AH3915" i="33" s="1"/>
  <c r="AI3915" i="33" s="1"/>
  <c r="AL3915" i="33" s="1"/>
  <c r="AT3915" i="33" s="1"/>
  <c r="AX3915" i="33" s="1"/>
  <c r="AE3914" i="33"/>
  <c r="AH3914" i="33" s="1"/>
  <c r="AI3914" i="33" s="1"/>
  <c r="AL3914" i="33" s="1"/>
  <c r="AT3914" i="33" s="1"/>
  <c r="AX3914" i="33" s="1"/>
  <c r="AE3913" i="33"/>
  <c r="AH3913" i="33" s="1"/>
  <c r="AI3913" i="33" s="1"/>
  <c r="AL3913" i="33" s="1"/>
  <c r="AT3913" i="33" s="1"/>
  <c r="AX3913" i="33" s="1"/>
  <c r="AE4353" i="33"/>
  <c r="AH4353" i="33" s="1"/>
  <c r="AI4353" i="33" s="1"/>
  <c r="AL4353" i="33" s="1"/>
  <c r="AT4353" i="33" s="1"/>
  <c r="AX4353" i="33" s="1"/>
  <c r="AE4352" i="33"/>
  <c r="AH4352" i="33" s="1"/>
  <c r="AI4352" i="33" s="1"/>
  <c r="AL4352" i="33" s="1"/>
  <c r="AT4352" i="33" s="1"/>
  <c r="AX4352" i="33" s="1"/>
  <c r="AE4351" i="33"/>
  <c r="AH4351" i="33" s="1"/>
  <c r="AI4351" i="33" s="1"/>
  <c r="AL4351" i="33" s="1"/>
  <c r="AT4351" i="33" s="1"/>
  <c r="AX4351" i="33" s="1"/>
  <c r="AE4350" i="33"/>
  <c r="AH4350" i="33" s="1"/>
  <c r="AI4350" i="33" s="1"/>
  <c r="AL4350" i="33" s="1"/>
  <c r="AT4350" i="33" s="1"/>
  <c r="AX4350" i="33" s="1"/>
  <c r="AE4349" i="33"/>
  <c r="AH4349" i="33" s="1"/>
  <c r="AI4349" i="33" s="1"/>
  <c r="AL4349" i="33" s="1"/>
  <c r="AT4349" i="33" s="1"/>
  <c r="AX4349" i="33" s="1"/>
  <c r="AE4348" i="33"/>
  <c r="AH4348" i="33" s="1"/>
  <c r="AI4348" i="33" s="1"/>
  <c r="AL4348" i="33" s="1"/>
  <c r="AT4348" i="33" s="1"/>
  <c r="AX4348" i="33" s="1"/>
  <c r="AE4347" i="33"/>
  <c r="AH4347" i="33" s="1"/>
  <c r="AI4347" i="33" s="1"/>
  <c r="AL4347" i="33" s="1"/>
  <c r="AT4347" i="33" s="1"/>
  <c r="AX4347" i="33" s="1"/>
  <c r="AE4346" i="33"/>
  <c r="AH4346" i="33" s="1"/>
  <c r="AI4346" i="33" s="1"/>
  <c r="AL4346" i="33" s="1"/>
  <c r="AT4346" i="33" s="1"/>
  <c r="AX4346" i="33" s="1"/>
  <c r="AE4345" i="33"/>
  <c r="AH4345" i="33" s="1"/>
  <c r="AI4345" i="33" s="1"/>
  <c r="AL4345" i="33" s="1"/>
  <c r="AT4345" i="33" s="1"/>
  <c r="AX4345" i="33" s="1"/>
  <c r="AE4344" i="33"/>
  <c r="AH4344" i="33" s="1"/>
  <c r="AI4344" i="33" s="1"/>
  <c r="AL4344" i="33" s="1"/>
  <c r="AT4344" i="33" s="1"/>
  <c r="AX4344" i="33" s="1"/>
  <c r="AE4343" i="33"/>
  <c r="AH4343" i="33" s="1"/>
  <c r="AI4343" i="33" s="1"/>
  <c r="AL4343" i="33" s="1"/>
  <c r="AT4343" i="33" s="1"/>
  <c r="AX4343" i="33" s="1"/>
  <c r="AE4342" i="33"/>
  <c r="AH4342" i="33" s="1"/>
  <c r="AI4342" i="33" s="1"/>
  <c r="AL4342" i="33" s="1"/>
  <c r="AT4342" i="33" s="1"/>
  <c r="AX4342" i="33" s="1"/>
  <c r="AE4341" i="33"/>
  <c r="AH4341" i="33" s="1"/>
  <c r="AI4341" i="33" s="1"/>
  <c r="AL4341" i="33" s="1"/>
  <c r="AT4341" i="33" s="1"/>
  <c r="AX4341" i="33" s="1"/>
  <c r="AE4340" i="33"/>
  <c r="AH4340" i="33" s="1"/>
  <c r="AI4340" i="33" s="1"/>
  <c r="AL4340" i="33" s="1"/>
  <c r="AT4340" i="33" s="1"/>
  <c r="AX4340" i="33" s="1"/>
  <c r="AE4339" i="33"/>
  <c r="AH4339" i="33" s="1"/>
  <c r="AI4339" i="33" s="1"/>
  <c r="AL4339" i="33" s="1"/>
  <c r="AT4339" i="33" s="1"/>
  <c r="AX4339" i="33" s="1"/>
  <c r="AE4270" i="33"/>
  <c r="AH4270" i="33" s="1"/>
  <c r="AI4270" i="33" s="1"/>
  <c r="AL4270" i="33" s="1"/>
  <c r="AT4270" i="33" s="1"/>
  <c r="AX4270" i="33" s="1"/>
  <c r="AE4269" i="33"/>
  <c r="AH4269" i="33" s="1"/>
  <c r="AI4269" i="33" s="1"/>
  <c r="AL4269" i="33" s="1"/>
  <c r="AT4269" i="33" s="1"/>
  <c r="AX4269" i="33" s="1"/>
  <c r="AE4268" i="33"/>
  <c r="AH4268" i="33" s="1"/>
  <c r="AI4268" i="33" s="1"/>
  <c r="AL4268" i="33" s="1"/>
  <c r="AT4268" i="33" s="1"/>
  <c r="AX4268" i="33" s="1"/>
  <c r="AE4267" i="33"/>
  <c r="AH4267" i="33" s="1"/>
  <c r="AI4267" i="33" s="1"/>
  <c r="AL4267" i="33" s="1"/>
  <c r="AT4267" i="33" s="1"/>
  <c r="AX4267" i="33" s="1"/>
  <c r="AE4266" i="33"/>
  <c r="AH4266" i="33" s="1"/>
  <c r="AI4266" i="33" s="1"/>
  <c r="AL4266" i="33" s="1"/>
  <c r="AT4266" i="33" s="1"/>
  <c r="AX4266" i="33" s="1"/>
  <c r="AE4265" i="33"/>
  <c r="AH4265" i="33" s="1"/>
  <c r="AI4265" i="33" s="1"/>
  <c r="AL4265" i="33" s="1"/>
  <c r="AT4265" i="33" s="1"/>
  <c r="AX4265" i="33" s="1"/>
  <c r="AE4264" i="33"/>
  <c r="AH4264" i="33" s="1"/>
  <c r="AI4264" i="33" s="1"/>
  <c r="AL4264" i="33" s="1"/>
  <c r="AT4264" i="33" s="1"/>
  <c r="AX4264" i="33" s="1"/>
  <c r="AE4263" i="33"/>
  <c r="AH4263" i="33" s="1"/>
  <c r="AI4263" i="33" s="1"/>
  <c r="AL4263" i="33" s="1"/>
  <c r="AT4263" i="33" s="1"/>
  <c r="AX4263" i="33" s="1"/>
  <c r="AE4262" i="33"/>
  <c r="AH4262" i="33" s="1"/>
  <c r="AI4262" i="33" s="1"/>
  <c r="AL4262" i="33" s="1"/>
  <c r="AT4262" i="33" s="1"/>
  <c r="AX4262" i="33" s="1"/>
  <c r="AE4261" i="33"/>
  <c r="AH4261" i="33" s="1"/>
  <c r="AI4261" i="33" s="1"/>
  <c r="AL4261" i="33" s="1"/>
  <c r="AT4261" i="33" s="1"/>
  <c r="AX4261" i="33" s="1"/>
  <c r="AE4260" i="33"/>
  <c r="AH4260" i="33" s="1"/>
  <c r="AI4260" i="33" s="1"/>
  <c r="AL4260" i="33" s="1"/>
  <c r="AT4260" i="33" s="1"/>
  <c r="AX4260" i="33" s="1"/>
  <c r="AE4259" i="33"/>
  <c r="AH4259" i="33" s="1"/>
  <c r="AI4259" i="33" s="1"/>
  <c r="AL4259" i="33" s="1"/>
  <c r="AT4259" i="33" s="1"/>
  <c r="AX4259" i="33" s="1"/>
  <c r="AE4258" i="33"/>
  <c r="AH4258" i="33" s="1"/>
  <c r="AI4258" i="33" s="1"/>
  <c r="AL4258" i="33" s="1"/>
  <c r="AT4258" i="33" s="1"/>
  <c r="AX4258" i="33" s="1"/>
  <c r="AE4257" i="33"/>
  <c r="AH4257" i="33" s="1"/>
  <c r="AI4257" i="33" s="1"/>
  <c r="AL4257" i="33" s="1"/>
  <c r="AT4257" i="33" s="1"/>
  <c r="AX4257" i="33" s="1"/>
  <c r="AE4256" i="33"/>
  <c r="AH4256" i="33" s="1"/>
  <c r="AI4256" i="33" s="1"/>
  <c r="AL4256" i="33" s="1"/>
  <c r="AT4256" i="33" s="1"/>
  <c r="AX4256" i="33" s="1"/>
  <c r="AE4255" i="33"/>
  <c r="AH4255" i="33" s="1"/>
  <c r="AI4255" i="33" s="1"/>
  <c r="AL4255" i="33" s="1"/>
  <c r="AT4255" i="33" s="1"/>
  <c r="AX4255" i="33" s="1"/>
  <c r="AE4254" i="33"/>
  <c r="AH4254" i="33" s="1"/>
  <c r="AI4254" i="33" s="1"/>
  <c r="AL4254" i="33" s="1"/>
  <c r="AT4254" i="33" s="1"/>
  <c r="AX4254" i="33" s="1"/>
  <c r="AE4253" i="33"/>
  <c r="AH4253" i="33" s="1"/>
  <c r="AI4253" i="33" s="1"/>
  <c r="AL4253" i="33" s="1"/>
  <c r="AT4253" i="33" s="1"/>
  <c r="AX4253" i="33" s="1"/>
  <c r="AE4252" i="33"/>
  <c r="AH4252" i="33" s="1"/>
  <c r="AI4252" i="33" s="1"/>
  <c r="AL4252" i="33" s="1"/>
  <c r="AT4252" i="33" s="1"/>
  <c r="AX4252" i="33" s="1"/>
  <c r="AE4251" i="33"/>
  <c r="AH4251" i="33" s="1"/>
  <c r="AI4251" i="33" s="1"/>
  <c r="AL4251" i="33" s="1"/>
  <c r="AT4251" i="33" s="1"/>
  <c r="AX4251" i="33" s="1"/>
  <c r="AE4250" i="33"/>
  <c r="AH4250" i="33" s="1"/>
  <c r="AI4250" i="33" s="1"/>
  <c r="AL4250" i="33" s="1"/>
  <c r="AT4250" i="33" s="1"/>
  <c r="AX4250" i="33" s="1"/>
  <c r="AE4249" i="33"/>
  <c r="AH4249" i="33" s="1"/>
  <c r="AI4249" i="33" s="1"/>
  <c r="AL4249" i="33" s="1"/>
  <c r="AT4249" i="33" s="1"/>
  <c r="AX4249" i="33" s="1"/>
  <c r="AE4248" i="33"/>
  <c r="AH4248" i="33" s="1"/>
  <c r="AI4248" i="33" s="1"/>
  <c r="AL4248" i="33" s="1"/>
  <c r="AT4248" i="33" s="1"/>
  <c r="AX4248" i="33" s="1"/>
  <c r="AE4247" i="33"/>
  <c r="AH4247" i="33" s="1"/>
  <c r="AI4247" i="33" s="1"/>
  <c r="AL4247" i="33" s="1"/>
  <c r="AT4247" i="33" s="1"/>
  <c r="AX4247" i="33" s="1"/>
  <c r="AE4246" i="33"/>
  <c r="AH4246" i="33" s="1"/>
  <c r="AI4246" i="33" s="1"/>
  <c r="AL4246" i="33" s="1"/>
  <c r="AT4246" i="33" s="1"/>
  <c r="AX4246" i="33" s="1"/>
  <c r="AE4245" i="33"/>
  <c r="AH4245" i="33" s="1"/>
  <c r="AI4245" i="33" s="1"/>
  <c r="AL4245" i="33" s="1"/>
  <c r="AT4245" i="33" s="1"/>
  <c r="AX4245" i="33" s="1"/>
  <c r="AE4244" i="33"/>
  <c r="AH4244" i="33" s="1"/>
  <c r="AI4244" i="33" s="1"/>
  <c r="AL4244" i="33" s="1"/>
  <c r="AT4244" i="33" s="1"/>
  <c r="AX4244" i="33" s="1"/>
  <c r="AE4243" i="33"/>
  <c r="AH4243" i="33" s="1"/>
  <c r="AI4243" i="33" s="1"/>
  <c r="AL4243" i="33" s="1"/>
  <c r="AT4243" i="33" s="1"/>
  <c r="AX4243" i="33" s="1"/>
  <c r="AE4242" i="33"/>
  <c r="AH4242" i="33" s="1"/>
  <c r="AI4242" i="33" s="1"/>
  <c r="AL4242" i="33" s="1"/>
  <c r="AT4242" i="33" s="1"/>
  <c r="AX4242" i="33" s="1"/>
  <c r="AE4241" i="33"/>
  <c r="AH4241" i="33" s="1"/>
  <c r="AI4241" i="33" s="1"/>
  <c r="AL4241" i="33" s="1"/>
  <c r="AT4241" i="33" s="1"/>
  <c r="AX4241" i="33" s="1"/>
  <c r="AE3189" i="33"/>
  <c r="AH3189" i="33" s="1"/>
  <c r="AI3189" i="33" s="1"/>
  <c r="AL3189" i="33" s="1"/>
  <c r="AT3189" i="33" s="1"/>
  <c r="AX3189" i="33" s="1"/>
  <c r="AE3188" i="33"/>
  <c r="AH3188" i="33" s="1"/>
  <c r="AI3188" i="33" s="1"/>
  <c r="AL3188" i="33" s="1"/>
  <c r="AT3188" i="33" s="1"/>
  <c r="AX3188" i="33" s="1"/>
  <c r="AE3187" i="33"/>
  <c r="AH3187" i="33" s="1"/>
  <c r="AI3187" i="33" s="1"/>
  <c r="AL3187" i="33" s="1"/>
  <c r="AT3187" i="33" s="1"/>
  <c r="AX3187" i="33" s="1"/>
  <c r="AE3186" i="33"/>
  <c r="AH3186" i="33" s="1"/>
  <c r="AI3186" i="33" s="1"/>
  <c r="AL3186" i="33" s="1"/>
  <c r="AT3186" i="33" s="1"/>
  <c r="AX3186" i="33" s="1"/>
  <c r="AE3185" i="33"/>
  <c r="AH3185" i="33" s="1"/>
  <c r="AI3185" i="33" s="1"/>
  <c r="AL3185" i="33" s="1"/>
  <c r="AT3185" i="33" s="1"/>
  <c r="AX3185" i="33" s="1"/>
  <c r="AE3184" i="33"/>
  <c r="AH3184" i="33" s="1"/>
  <c r="AI3184" i="33" s="1"/>
  <c r="AL3184" i="33" s="1"/>
  <c r="AT3184" i="33" s="1"/>
  <c r="AX3184" i="33" s="1"/>
  <c r="AE3183" i="33"/>
  <c r="AH3183" i="33" s="1"/>
  <c r="AI3183" i="33" s="1"/>
  <c r="AL3183" i="33" s="1"/>
  <c r="AT3183" i="33" s="1"/>
  <c r="AX3183" i="33" s="1"/>
  <c r="AE3182" i="33"/>
  <c r="AH3182" i="33" s="1"/>
  <c r="AI3182" i="33" s="1"/>
  <c r="AL3182" i="33" s="1"/>
  <c r="AT3182" i="33" s="1"/>
  <c r="AX3182" i="33" s="1"/>
  <c r="AE3181" i="33"/>
  <c r="AH3181" i="33" s="1"/>
  <c r="AI3181" i="33" s="1"/>
  <c r="AL3181" i="33" s="1"/>
  <c r="AT3181" i="33" s="1"/>
  <c r="AX3181" i="33" s="1"/>
  <c r="AE3180" i="33"/>
  <c r="AH3180" i="33" s="1"/>
  <c r="AI3180" i="33" s="1"/>
  <c r="AL3180" i="33" s="1"/>
  <c r="AT3180" i="33" s="1"/>
  <c r="AX3180" i="33" s="1"/>
  <c r="AE3179" i="33"/>
  <c r="AH3179" i="33" s="1"/>
  <c r="AI3179" i="33" s="1"/>
  <c r="AL3179" i="33" s="1"/>
  <c r="AT3179" i="33" s="1"/>
  <c r="AX3179" i="33" s="1"/>
  <c r="AE3178" i="33"/>
  <c r="AH3178" i="33" s="1"/>
  <c r="AI3178" i="33" s="1"/>
  <c r="AL3178" i="33" s="1"/>
  <c r="AT3178" i="33" s="1"/>
  <c r="AX3178" i="33" s="1"/>
  <c r="AE3177" i="33"/>
  <c r="AH3177" i="33" s="1"/>
  <c r="AI3177" i="33" s="1"/>
  <c r="AL3177" i="33" s="1"/>
  <c r="AT3177" i="33" s="1"/>
  <c r="AX3177" i="33" s="1"/>
  <c r="AE3176" i="33"/>
  <c r="AH3176" i="33" s="1"/>
  <c r="AI3176" i="33" s="1"/>
  <c r="AL3176" i="33" s="1"/>
  <c r="AT3176" i="33" s="1"/>
  <c r="AX3176" i="33" s="1"/>
  <c r="AE3175" i="33"/>
  <c r="AH3175" i="33" s="1"/>
  <c r="AI3175" i="33" s="1"/>
  <c r="AL3175" i="33" s="1"/>
  <c r="AT3175" i="33" s="1"/>
  <c r="AX3175" i="33" s="1"/>
  <c r="AE3174" i="33"/>
  <c r="AH3174" i="33" s="1"/>
  <c r="AI3174" i="33" s="1"/>
  <c r="AL3174" i="33" s="1"/>
  <c r="AT3174" i="33" s="1"/>
  <c r="AX3174" i="33" s="1"/>
  <c r="AE3173" i="33"/>
  <c r="AH3173" i="33" s="1"/>
  <c r="AI3173" i="33" s="1"/>
  <c r="AL3173" i="33" s="1"/>
  <c r="AT3173" i="33" s="1"/>
  <c r="AX3173" i="33" s="1"/>
  <c r="AE3172" i="33"/>
  <c r="AH3172" i="33" s="1"/>
  <c r="AI3172" i="33" s="1"/>
  <c r="AL3172" i="33" s="1"/>
  <c r="AT3172" i="33" s="1"/>
  <c r="AX3172" i="33" s="1"/>
  <c r="AE3171" i="33"/>
  <c r="AH3171" i="33" s="1"/>
  <c r="AI3171" i="33" s="1"/>
  <c r="AL3171" i="33" s="1"/>
  <c r="AT3171" i="33" s="1"/>
  <c r="AX3171" i="33" s="1"/>
  <c r="AE3170" i="33"/>
  <c r="AH3170" i="33" s="1"/>
  <c r="AI3170" i="33" s="1"/>
  <c r="AL3170" i="33" s="1"/>
  <c r="AT3170" i="33" s="1"/>
  <c r="AX3170" i="33" s="1"/>
  <c r="AE2569" i="33"/>
  <c r="AO2569" i="33" s="1"/>
  <c r="AP2569" i="33" s="1"/>
  <c r="AS2569" i="33" s="1"/>
  <c r="AT2569" i="33" s="1"/>
  <c r="AX2569" i="33" s="1"/>
  <c r="AE2568" i="33"/>
  <c r="AO2568" i="33" s="1"/>
  <c r="AP2568" i="33" s="1"/>
  <c r="AS2568" i="33" s="1"/>
  <c r="AT2568" i="33" s="1"/>
  <c r="AX2568" i="33" s="1"/>
  <c r="AE2567" i="33"/>
  <c r="AO2567" i="33" s="1"/>
  <c r="AP2567" i="33" s="1"/>
  <c r="AS2567" i="33" s="1"/>
  <c r="AT2567" i="33" s="1"/>
  <c r="AX2567" i="33" s="1"/>
  <c r="AE2566" i="33"/>
  <c r="AO2566" i="33" s="1"/>
  <c r="AP2566" i="33" s="1"/>
  <c r="AS2566" i="33" s="1"/>
  <c r="AT2566" i="33" s="1"/>
  <c r="AX2566" i="33" s="1"/>
  <c r="AE2565" i="33"/>
  <c r="AO2565" i="33" s="1"/>
  <c r="AP2565" i="33" s="1"/>
  <c r="AS2565" i="33" s="1"/>
  <c r="AT2565" i="33" s="1"/>
  <c r="AX2565" i="33" s="1"/>
  <c r="AE2564" i="33"/>
  <c r="AO2564" i="33" s="1"/>
  <c r="AP2564" i="33" s="1"/>
  <c r="AS2564" i="33" s="1"/>
  <c r="AT2564" i="33" s="1"/>
  <c r="AX2564" i="33" s="1"/>
  <c r="AE2563" i="33"/>
  <c r="AO2563" i="33" s="1"/>
  <c r="AP2563" i="33" s="1"/>
  <c r="AS2563" i="33" s="1"/>
  <c r="AT2563" i="33" s="1"/>
  <c r="AX2563" i="33" s="1"/>
  <c r="AE2562" i="33"/>
  <c r="AH2562" i="33" s="1"/>
  <c r="AI2562" i="33" s="1"/>
  <c r="AL2562" i="33" s="1"/>
  <c r="AT2562" i="33" s="1"/>
  <c r="AX2562" i="33" s="1"/>
  <c r="AE2561" i="33"/>
  <c r="AH2561" i="33" s="1"/>
  <c r="AI2561" i="33" s="1"/>
  <c r="AL2561" i="33" s="1"/>
  <c r="AT2561" i="33" s="1"/>
  <c r="AX2561" i="33" s="1"/>
  <c r="AE2560" i="33"/>
  <c r="AH2560" i="33" s="1"/>
  <c r="AI2560" i="33" s="1"/>
  <c r="AL2560" i="33" s="1"/>
  <c r="AT2560" i="33" s="1"/>
  <c r="AX2560" i="33" s="1"/>
  <c r="AE2559" i="33"/>
  <c r="AH2559" i="33" s="1"/>
  <c r="AI2559" i="33" s="1"/>
  <c r="AL2559" i="33" s="1"/>
  <c r="AT2559" i="33" s="1"/>
  <c r="AX2559" i="33" s="1"/>
  <c r="AE2558" i="33"/>
  <c r="AH2558" i="33" s="1"/>
  <c r="AI2558" i="33" s="1"/>
  <c r="AL2558" i="33" s="1"/>
  <c r="AT2558" i="33" s="1"/>
  <c r="AX2558" i="33" s="1"/>
  <c r="AE2557" i="33"/>
  <c r="AH2557" i="33" s="1"/>
  <c r="AI2557" i="33" s="1"/>
  <c r="AL2557" i="33" s="1"/>
  <c r="AT2557" i="33" s="1"/>
  <c r="AX2557" i="33" s="1"/>
  <c r="AE2556" i="33"/>
  <c r="AH2556" i="33" s="1"/>
  <c r="AI2556" i="33" s="1"/>
  <c r="AL2556" i="33" s="1"/>
  <c r="AT2556" i="33" s="1"/>
  <c r="AX2556" i="33" s="1"/>
  <c r="AE2555" i="33"/>
  <c r="AH2555" i="33" s="1"/>
  <c r="AI2555" i="33" s="1"/>
  <c r="AL2555" i="33" s="1"/>
  <c r="AT2555" i="33" s="1"/>
  <c r="AX2555" i="33" s="1"/>
  <c r="AE4139" i="33"/>
  <c r="AH4139" i="33" s="1"/>
  <c r="AI4139" i="33" s="1"/>
  <c r="AL4139" i="33" s="1"/>
  <c r="AT4139" i="33" s="1"/>
  <c r="AX4139" i="33" s="1"/>
  <c r="AE4138" i="33"/>
  <c r="AH4138" i="33" s="1"/>
  <c r="AI4138" i="33" s="1"/>
  <c r="AL4138" i="33" s="1"/>
  <c r="AT4138" i="33" s="1"/>
  <c r="AX4138" i="33" s="1"/>
  <c r="AE4137" i="33"/>
  <c r="AH4137" i="33" s="1"/>
  <c r="AI4137" i="33" s="1"/>
  <c r="AL4137" i="33" s="1"/>
  <c r="AT4137" i="33" s="1"/>
  <c r="AX4137" i="33" s="1"/>
  <c r="AE4136" i="33"/>
  <c r="AH4136" i="33" s="1"/>
  <c r="AI4136" i="33" s="1"/>
  <c r="AL4136" i="33" s="1"/>
  <c r="AT4136" i="33" s="1"/>
  <c r="AX4136" i="33" s="1"/>
  <c r="AE4135" i="33"/>
  <c r="AH4135" i="33" s="1"/>
  <c r="AI4135" i="33" s="1"/>
  <c r="AL4135" i="33" s="1"/>
  <c r="AT4135" i="33" s="1"/>
  <c r="AX4135" i="33" s="1"/>
  <c r="AE4134" i="33"/>
  <c r="AH4134" i="33" s="1"/>
  <c r="AI4134" i="33" s="1"/>
  <c r="AL4134" i="33" s="1"/>
  <c r="AT4134" i="33" s="1"/>
  <c r="AX4134" i="33" s="1"/>
  <c r="AE4133" i="33"/>
  <c r="AH4133" i="33" s="1"/>
  <c r="AI4133" i="33" s="1"/>
  <c r="AL4133" i="33" s="1"/>
  <c r="AT4133" i="33" s="1"/>
  <c r="AX4133" i="33" s="1"/>
  <c r="AE4132" i="33"/>
  <c r="AH4132" i="33" s="1"/>
  <c r="AI4132" i="33" s="1"/>
  <c r="AL4132" i="33" s="1"/>
  <c r="AT4132" i="33" s="1"/>
  <c r="AX4132" i="33" s="1"/>
  <c r="AE4131" i="33"/>
  <c r="AH4131" i="33" s="1"/>
  <c r="AI4131" i="33" s="1"/>
  <c r="AL4131" i="33" s="1"/>
  <c r="AT4131" i="33" s="1"/>
  <c r="AX4131" i="33" s="1"/>
  <c r="AE4130" i="33"/>
  <c r="AH4130" i="33" s="1"/>
  <c r="AI4130" i="33" s="1"/>
  <c r="AL4130" i="33" s="1"/>
  <c r="AT4130" i="33" s="1"/>
  <c r="AX4130" i="33" s="1"/>
  <c r="AE4129" i="33"/>
  <c r="AH4129" i="33" s="1"/>
  <c r="AI4129" i="33" s="1"/>
  <c r="AL4129" i="33" s="1"/>
  <c r="AT4129" i="33" s="1"/>
  <c r="AX4129" i="33" s="1"/>
  <c r="AE4128" i="33"/>
  <c r="AH4128" i="33" s="1"/>
  <c r="AI4128" i="33" s="1"/>
  <c r="AL4128" i="33" s="1"/>
  <c r="AT4128" i="33" s="1"/>
  <c r="AX4128" i="33" s="1"/>
  <c r="AE4127" i="33"/>
  <c r="AH4127" i="33" s="1"/>
  <c r="AI4127" i="33" s="1"/>
  <c r="AL4127" i="33" s="1"/>
  <c r="AT4127" i="33" s="1"/>
  <c r="AX4127" i="33" s="1"/>
  <c r="AE4126" i="33"/>
  <c r="AH4126" i="33" s="1"/>
  <c r="AI4126" i="33" s="1"/>
  <c r="AL4126" i="33" s="1"/>
  <c r="AT4126" i="33" s="1"/>
  <c r="AX4126" i="33" s="1"/>
  <c r="AE4125" i="33"/>
  <c r="AH4125" i="33" s="1"/>
  <c r="AI4125" i="33" s="1"/>
  <c r="AL4125" i="33" s="1"/>
  <c r="AT4125" i="33" s="1"/>
  <c r="AX4125" i="33" s="1"/>
  <c r="AE4124" i="33"/>
  <c r="AH4124" i="33" s="1"/>
  <c r="AI4124" i="33" s="1"/>
  <c r="AL4124" i="33" s="1"/>
  <c r="AT4124" i="33" s="1"/>
  <c r="AX4124" i="33" s="1"/>
  <c r="AE4123" i="33"/>
  <c r="AH4123" i="33" s="1"/>
  <c r="AI4123" i="33" s="1"/>
  <c r="AL4123" i="33" s="1"/>
  <c r="AT4123" i="33" s="1"/>
  <c r="AX4123" i="33" s="1"/>
  <c r="AE4122" i="33"/>
  <c r="AH4122" i="33" s="1"/>
  <c r="AI4122" i="33" s="1"/>
  <c r="AL4122" i="33" s="1"/>
  <c r="AT4122" i="33" s="1"/>
  <c r="AX4122" i="33" s="1"/>
  <c r="AE4121" i="33"/>
  <c r="AH4121" i="33" s="1"/>
  <c r="AI4121" i="33" s="1"/>
  <c r="AL4121" i="33" s="1"/>
  <c r="AT4121" i="33" s="1"/>
  <c r="AX4121" i="33" s="1"/>
  <c r="AE4120" i="33"/>
  <c r="AH4120" i="33" s="1"/>
  <c r="AI4120" i="33" s="1"/>
  <c r="AL4120" i="33" s="1"/>
  <c r="AT4120" i="33" s="1"/>
  <c r="AX4120" i="33" s="1"/>
  <c r="AE4119" i="33"/>
  <c r="AH4119" i="33" s="1"/>
  <c r="AI4119" i="33" s="1"/>
  <c r="AL4119" i="33" s="1"/>
  <c r="AT4119" i="33" s="1"/>
  <c r="AX4119" i="33" s="1"/>
  <c r="AE4118" i="33"/>
  <c r="AH4118" i="33" s="1"/>
  <c r="AI4118" i="33" s="1"/>
  <c r="AL4118" i="33" s="1"/>
  <c r="AT4118" i="33" s="1"/>
  <c r="AX4118" i="33" s="1"/>
  <c r="AE4117" i="33"/>
  <c r="AH4117" i="33" s="1"/>
  <c r="AI4117" i="33" s="1"/>
  <c r="AL4117" i="33" s="1"/>
  <c r="AT4117" i="33" s="1"/>
  <c r="AX4117" i="33" s="1"/>
  <c r="AE4116" i="33"/>
  <c r="AH4116" i="33" s="1"/>
  <c r="AI4116" i="33" s="1"/>
  <c r="AL4116" i="33" s="1"/>
  <c r="AT4116" i="33" s="1"/>
  <c r="AX4116" i="33" s="1"/>
  <c r="AE4115" i="33"/>
  <c r="AH4115" i="33" s="1"/>
  <c r="AI4115" i="33" s="1"/>
  <c r="AL4115" i="33" s="1"/>
  <c r="AT4115" i="33" s="1"/>
  <c r="AX4115" i="33" s="1"/>
  <c r="AE4114" i="33"/>
  <c r="AH4114" i="33" s="1"/>
  <c r="AI4114" i="33" s="1"/>
  <c r="AL4114" i="33" s="1"/>
  <c r="AT4114" i="33" s="1"/>
  <c r="AX4114" i="33" s="1"/>
  <c r="AE4113" i="33"/>
  <c r="AH4113" i="33" s="1"/>
  <c r="AI4113" i="33" s="1"/>
  <c r="AL4113" i="33" s="1"/>
  <c r="AT4113" i="33" s="1"/>
  <c r="AX4113" i="33" s="1"/>
  <c r="AE4112" i="33"/>
  <c r="AH4112" i="33" s="1"/>
  <c r="AI4112" i="33" s="1"/>
  <c r="AL4112" i="33" s="1"/>
  <c r="AT4112" i="33" s="1"/>
  <c r="AX4112" i="33" s="1"/>
  <c r="AE4111" i="33"/>
  <c r="AH4111" i="33" s="1"/>
  <c r="AI4111" i="33" s="1"/>
  <c r="AL4111" i="33" s="1"/>
  <c r="AT4111" i="33" s="1"/>
  <c r="AX4111" i="33" s="1"/>
  <c r="AE4110" i="33"/>
  <c r="AH4110" i="33" s="1"/>
  <c r="AI4110" i="33" s="1"/>
  <c r="AL4110" i="33" s="1"/>
  <c r="AT4110" i="33" s="1"/>
  <c r="AX4110" i="33" s="1"/>
  <c r="AE4109" i="33"/>
  <c r="AH4109" i="33" s="1"/>
  <c r="AI4109" i="33" s="1"/>
  <c r="AL4109" i="33" s="1"/>
  <c r="AT4109" i="33" s="1"/>
  <c r="AX4109" i="33" s="1"/>
  <c r="AE4108" i="33"/>
  <c r="AH4108" i="33" s="1"/>
  <c r="AI4108" i="33" s="1"/>
  <c r="AL4108" i="33" s="1"/>
  <c r="AT4108" i="33" s="1"/>
  <c r="AX4108" i="33" s="1"/>
  <c r="AE4107" i="33"/>
  <c r="AH4107" i="33" s="1"/>
  <c r="AI4107" i="33" s="1"/>
  <c r="AL4107" i="33" s="1"/>
  <c r="AT4107" i="33" s="1"/>
  <c r="AX4107" i="33" s="1"/>
  <c r="AE4106" i="33"/>
  <c r="AH4106" i="33" s="1"/>
  <c r="AI4106" i="33" s="1"/>
  <c r="AL4106" i="33" s="1"/>
  <c r="AT4106" i="33" s="1"/>
  <c r="AX4106" i="33" s="1"/>
  <c r="AE4105" i="33"/>
  <c r="AH4105" i="33" s="1"/>
  <c r="AI4105" i="33" s="1"/>
  <c r="AL4105" i="33" s="1"/>
  <c r="AT4105" i="33" s="1"/>
  <c r="AX4105" i="33" s="1"/>
  <c r="AE4104" i="33"/>
  <c r="AH4104" i="33" s="1"/>
  <c r="AI4104" i="33" s="1"/>
  <c r="AL4104" i="33" s="1"/>
  <c r="AT4104" i="33" s="1"/>
  <c r="AX4104" i="33" s="1"/>
  <c r="AE4103" i="33"/>
  <c r="AH4103" i="33" s="1"/>
  <c r="AI4103" i="33" s="1"/>
  <c r="AL4103" i="33" s="1"/>
  <c r="AT4103" i="33" s="1"/>
  <c r="AX4103" i="33" s="1"/>
  <c r="AE4102" i="33"/>
  <c r="AH4102" i="33" s="1"/>
  <c r="AI4102" i="33" s="1"/>
  <c r="AL4102" i="33" s="1"/>
  <c r="AT4102" i="33" s="1"/>
  <c r="AX4102" i="33" s="1"/>
  <c r="AE4101" i="33"/>
  <c r="AH4101" i="33" s="1"/>
  <c r="AI4101" i="33" s="1"/>
  <c r="AL4101" i="33" s="1"/>
  <c r="AT4101" i="33" s="1"/>
  <c r="AX4101" i="33" s="1"/>
  <c r="AE4100" i="33"/>
  <c r="AH4100" i="33" s="1"/>
  <c r="AI4100" i="33" s="1"/>
  <c r="AL4100" i="33" s="1"/>
  <c r="AT4100" i="33" s="1"/>
  <c r="AX4100" i="33" s="1"/>
  <c r="AE4099" i="33"/>
  <c r="AH4099" i="33" s="1"/>
  <c r="AI4099" i="33" s="1"/>
  <c r="AL4099" i="33" s="1"/>
  <c r="AT4099" i="33" s="1"/>
  <c r="AX4099" i="33" s="1"/>
  <c r="AE4098" i="33"/>
  <c r="AH4098" i="33" s="1"/>
  <c r="AI4098" i="33" s="1"/>
  <c r="AL4098" i="33" s="1"/>
  <c r="AT4098" i="33" s="1"/>
  <c r="AX4098" i="33" s="1"/>
  <c r="AE4097" i="33"/>
  <c r="AH4097" i="33" s="1"/>
  <c r="AI4097" i="33" s="1"/>
  <c r="AL4097" i="33" s="1"/>
  <c r="AT4097" i="33" s="1"/>
  <c r="AX4097" i="33" s="1"/>
  <c r="AE4096" i="33"/>
  <c r="AH4096" i="33" s="1"/>
  <c r="AI4096" i="33" s="1"/>
  <c r="AL4096" i="33" s="1"/>
  <c r="AT4096" i="33" s="1"/>
  <c r="AX4096" i="33" s="1"/>
  <c r="AE4095" i="33"/>
  <c r="AH4095" i="33" s="1"/>
  <c r="AI4095" i="33" s="1"/>
  <c r="AL4095" i="33" s="1"/>
  <c r="AT4095" i="33" s="1"/>
  <c r="AX4095" i="33" s="1"/>
  <c r="AE4094" i="33"/>
  <c r="AH4094" i="33" s="1"/>
  <c r="AI4094" i="33" s="1"/>
  <c r="AL4094" i="33" s="1"/>
  <c r="AT4094" i="33" s="1"/>
  <c r="AX4094" i="33" s="1"/>
  <c r="AE4093" i="33"/>
  <c r="AH4093" i="33" s="1"/>
  <c r="AI4093" i="33" s="1"/>
  <c r="AL4093" i="33" s="1"/>
  <c r="AT4093" i="33" s="1"/>
  <c r="AX4093" i="33" s="1"/>
  <c r="AE4092" i="33"/>
  <c r="AH4092" i="33" s="1"/>
  <c r="AI4092" i="33" s="1"/>
  <c r="AL4092" i="33" s="1"/>
  <c r="AT4092" i="33" s="1"/>
  <c r="AX4092" i="33" s="1"/>
  <c r="AE4091" i="33"/>
  <c r="AH4091" i="33" s="1"/>
  <c r="AI4091" i="33" s="1"/>
  <c r="AL4091" i="33" s="1"/>
  <c r="AT4091" i="33" s="1"/>
  <c r="AX4091" i="33" s="1"/>
  <c r="AE4090" i="33"/>
  <c r="AH4090" i="33" s="1"/>
  <c r="AI4090" i="33" s="1"/>
  <c r="AL4090" i="33" s="1"/>
  <c r="AT4090" i="33" s="1"/>
  <c r="AX4090" i="33" s="1"/>
  <c r="AE4089" i="33"/>
  <c r="AH4089" i="33" s="1"/>
  <c r="AI4089" i="33" s="1"/>
  <c r="AL4089" i="33" s="1"/>
  <c r="AT4089" i="33" s="1"/>
  <c r="AX4089" i="33" s="1"/>
  <c r="AE4088" i="33"/>
  <c r="AH4088" i="33" s="1"/>
  <c r="AI4088" i="33" s="1"/>
  <c r="AL4088" i="33" s="1"/>
  <c r="AT4088" i="33" s="1"/>
  <c r="AX4088" i="33" s="1"/>
  <c r="AE4087" i="33"/>
  <c r="AH4087" i="33" s="1"/>
  <c r="AI4087" i="33" s="1"/>
  <c r="AL4087" i="33" s="1"/>
  <c r="AT4087" i="33" s="1"/>
  <c r="AX4087" i="33" s="1"/>
  <c r="AE4086" i="33"/>
  <c r="AH4086" i="33" s="1"/>
  <c r="AI4086" i="33" s="1"/>
  <c r="AL4086" i="33" s="1"/>
  <c r="AT4086" i="33" s="1"/>
  <c r="AX4086" i="33" s="1"/>
  <c r="AE4085" i="33"/>
  <c r="AH4085" i="33" s="1"/>
  <c r="AI4085" i="33" s="1"/>
  <c r="AL4085" i="33" s="1"/>
  <c r="AT4085" i="33" s="1"/>
  <c r="AX4085" i="33" s="1"/>
  <c r="AE4084" i="33"/>
  <c r="AH4084" i="33" s="1"/>
  <c r="AI4084" i="33" s="1"/>
  <c r="AL4084" i="33" s="1"/>
  <c r="AT4084" i="33" s="1"/>
  <c r="AX4084" i="33" s="1"/>
  <c r="AE4083" i="33"/>
  <c r="AH4083" i="33" s="1"/>
  <c r="AI4083" i="33" s="1"/>
  <c r="AL4083" i="33" s="1"/>
  <c r="AT4083" i="33" s="1"/>
  <c r="AX4083" i="33" s="1"/>
  <c r="AE4082" i="33"/>
  <c r="AH4082" i="33" s="1"/>
  <c r="AI4082" i="33" s="1"/>
  <c r="AL4082" i="33" s="1"/>
  <c r="AT4082" i="33" s="1"/>
  <c r="AX4082" i="33" s="1"/>
  <c r="AE4081" i="33"/>
  <c r="AH4081" i="33" s="1"/>
  <c r="AI4081" i="33" s="1"/>
  <c r="AL4081" i="33" s="1"/>
  <c r="AT4081" i="33" s="1"/>
  <c r="AX4081" i="33" s="1"/>
  <c r="AE4080" i="33"/>
  <c r="AH4080" i="33" s="1"/>
  <c r="AI4080" i="33" s="1"/>
  <c r="AL4080" i="33" s="1"/>
  <c r="AT4080" i="33" s="1"/>
  <c r="AX4080" i="33" s="1"/>
  <c r="AE4079" i="33"/>
  <c r="AH4079" i="33" s="1"/>
  <c r="AI4079" i="33" s="1"/>
  <c r="AL4079" i="33" s="1"/>
  <c r="AT4079" i="33" s="1"/>
  <c r="AX4079" i="33" s="1"/>
  <c r="AE4078" i="33"/>
  <c r="AH4078" i="33" s="1"/>
  <c r="AI4078" i="33" s="1"/>
  <c r="AL4078" i="33" s="1"/>
  <c r="AT4078" i="33" s="1"/>
  <c r="AX4078" i="33" s="1"/>
  <c r="AE4077" i="33"/>
  <c r="AH4077" i="33" s="1"/>
  <c r="AI4077" i="33" s="1"/>
  <c r="AL4077" i="33" s="1"/>
  <c r="AT4077" i="33" s="1"/>
  <c r="AX4077" i="33" s="1"/>
  <c r="AE4076" i="33"/>
  <c r="AH4076" i="33" s="1"/>
  <c r="AI4076" i="33" s="1"/>
  <c r="AL4076" i="33" s="1"/>
  <c r="AT4076" i="33" s="1"/>
  <c r="AX4076" i="33" s="1"/>
  <c r="AE4075" i="33"/>
  <c r="AH4075" i="33" s="1"/>
  <c r="AI4075" i="33" s="1"/>
  <c r="AL4075" i="33" s="1"/>
  <c r="AT4075" i="33" s="1"/>
  <c r="AX4075" i="33" s="1"/>
  <c r="AE4074" i="33"/>
  <c r="AH4074" i="33" s="1"/>
  <c r="AI4074" i="33" s="1"/>
  <c r="AL4074" i="33" s="1"/>
  <c r="AT4074" i="33" s="1"/>
  <c r="AX4074" i="33" s="1"/>
  <c r="AE4073" i="33"/>
  <c r="AH4073" i="33" s="1"/>
  <c r="AI4073" i="33" s="1"/>
  <c r="AL4073" i="33" s="1"/>
  <c r="AT4073" i="33" s="1"/>
  <c r="AX4073" i="33" s="1"/>
  <c r="AE4072" i="33"/>
  <c r="AH4072" i="33" s="1"/>
  <c r="AI4072" i="33" s="1"/>
  <c r="AL4072" i="33" s="1"/>
  <c r="AT4072" i="33" s="1"/>
  <c r="AX4072" i="33" s="1"/>
  <c r="AE4071" i="33"/>
  <c r="AH4071" i="33" s="1"/>
  <c r="AI4071" i="33" s="1"/>
  <c r="AL4071" i="33" s="1"/>
  <c r="AT4071" i="33" s="1"/>
  <c r="AX4071" i="33" s="1"/>
  <c r="AE4070" i="33"/>
  <c r="AH4070" i="33" s="1"/>
  <c r="AI4070" i="33" s="1"/>
  <c r="AL4070" i="33" s="1"/>
  <c r="AT4070" i="33" s="1"/>
  <c r="AX4070" i="33" s="1"/>
  <c r="AE4069" i="33"/>
  <c r="AH4069" i="33" s="1"/>
  <c r="AI4069" i="33" s="1"/>
  <c r="AL4069" i="33" s="1"/>
  <c r="AT4069" i="33" s="1"/>
  <c r="AX4069" i="33" s="1"/>
  <c r="AE4068" i="33"/>
  <c r="AH4068" i="33" s="1"/>
  <c r="AI4068" i="33" s="1"/>
  <c r="AL4068" i="33" s="1"/>
  <c r="AT4068" i="33" s="1"/>
  <c r="AX4068" i="33" s="1"/>
  <c r="AE4067" i="33"/>
  <c r="AH4067" i="33" s="1"/>
  <c r="AI4067" i="33" s="1"/>
  <c r="AL4067" i="33" s="1"/>
  <c r="AT4067" i="33" s="1"/>
  <c r="AX4067" i="33" s="1"/>
  <c r="AE4066" i="33"/>
  <c r="AH4066" i="33" s="1"/>
  <c r="AI4066" i="33" s="1"/>
  <c r="AL4066" i="33" s="1"/>
  <c r="AT4066" i="33" s="1"/>
  <c r="AX4066" i="33" s="1"/>
  <c r="AE4065" i="33"/>
  <c r="AH4065" i="33" s="1"/>
  <c r="AI4065" i="33" s="1"/>
  <c r="AL4065" i="33" s="1"/>
  <c r="AT4065" i="33" s="1"/>
  <c r="AX4065" i="33" s="1"/>
  <c r="AE1435" i="33"/>
  <c r="AH1435" i="33" s="1"/>
  <c r="AI1435" i="33" s="1"/>
  <c r="AL1435" i="33" s="1"/>
  <c r="AT1435" i="33" s="1"/>
  <c r="AX1435" i="33" s="1"/>
  <c r="AE2592" i="33"/>
  <c r="AH2592" i="33" s="1"/>
  <c r="AI2592" i="33" s="1"/>
  <c r="AL2592" i="33" s="1"/>
  <c r="AT2592" i="33" s="1"/>
  <c r="AX2592" i="33" s="1"/>
  <c r="AE1990" i="33"/>
  <c r="AH1990" i="33" s="1"/>
  <c r="AI1990" i="33" s="1"/>
  <c r="AL1990" i="33" s="1"/>
  <c r="AT1990" i="33" s="1"/>
  <c r="AX1990" i="33" s="1"/>
  <c r="AE3343" i="33"/>
  <c r="AH3343" i="33" s="1"/>
  <c r="AI3343" i="33" s="1"/>
  <c r="AL3343" i="33" s="1"/>
  <c r="AT3343" i="33" s="1"/>
  <c r="AX3343" i="33" s="1"/>
  <c r="AE2270" i="33"/>
  <c r="AH2270" i="33" s="1"/>
  <c r="AI2270" i="33" s="1"/>
  <c r="AL2270" i="33" s="1"/>
  <c r="AT2270" i="33" s="1"/>
  <c r="AX2270" i="33" s="1"/>
  <c r="AE2840" i="33"/>
  <c r="AH2840" i="33" s="1"/>
  <c r="AI2840" i="33" s="1"/>
  <c r="AL2840" i="33" s="1"/>
  <c r="AT2840" i="33" s="1"/>
  <c r="AX2840" i="33" s="1"/>
  <c r="AE3804" i="33"/>
  <c r="AH3804" i="33" s="1"/>
  <c r="AI3804" i="33" s="1"/>
  <c r="AL3804" i="33" s="1"/>
  <c r="AT3804" i="33" s="1"/>
  <c r="AX3804" i="33" s="1"/>
  <c r="AE929" i="33"/>
  <c r="AH929" i="33" s="1"/>
  <c r="AI929" i="33" s="1"/>
  <c r="AL929" i="33" s="1"/>
  <c r="AT929" i="33" s="1"/>
  <c r="AX929" i="33" s="1"/>
  <c r="AE789" i="33"/>
  <c r="AH789" i="33" s="1"/>
  <c r="AI789" i="33" s="1"/>
  <c r="AL789" i="33" s="1"/>
  <c r="AT789" i="33" s="1"/>
  <c r="AX789" i="33" s="1"/>
  <c r="AE726" i="33"/>
  <c r="AH726" i="33" s="1"/>
  <c r="AI726" i="33" s="1"/>
  <c r="AL726" i="33" s="1"/>
  <c r="AT726" i="33" s="1"/>
  <c r="AX726" i="33" s="1"/>
  <c r="AE856" i="33"/>
  <c r="AH856" i="33" s="1"/>
  <c r="AI856" i="33" s="1"/>
  <c r="AL856" i="33" s="1"/>
  <c r="AT856" i="33" s="1"/>
  <c r="AX856" i="33" s="1"/>
  <c r="AE914" i="33"/>
  <c r="AH914" i="33" s="1"/>
  <c r="AI914" i="33" s="1"/>
  <c r="AL914" i="33" s="1"/>
  <c r="AT914" i="33" s="1"/>
  <c r="AX914" i="33" s="1"/>
  <c r="AE777" i="33"/>
  <c r="AH777" i="33" s="1"/>
  <c r="AI777" i="33" s="1"/>
  <c r="AL777" i="33" s="1"/>
  <c r="AT777" i="33" s="1"/>
  <c r="AX777" i="33" s="1"/>
  <c r="AE3020" i="33"/>
  <c r="AH3020" i="33" s="1"/>
  <c r="AI3020" i="33" s="1"/>
  <c r="AL3020" i="33" s="1"/>
  <c r="AT3020" i="33" s="1"/>
  <c r="AX3020" i="33" s="1"/>
  <c r="AE897" i="33"/>
  <c r="AH897" i="33" s="1"/>
  <c r="AI897" i="33" s="1"/>
  <c r="AL897" i="33" s="1"/>
  <c r="AT897" i="33" s="1"/>
  <c r="AX897" i="33" s="1"/>
  <c r="AE2695" i="33"/>
  <c r="AH2695" i="33" s="1"/>
  <c r="AI2695" i="33" s="1"/>
  <c r="AL2695" i="33" s="1"/>
  <c r="AT2695" i="33" s="1"/>
  <c r="AX2695" i="33" s="1"/>
  <c r="AE2256" i="33"/>
  <c r="AH2256" i="33" s="1"/>
  <c r="AI2256" i="33" s="1"/>
  <c r="AL2256" i="33" s="1"/>
  <c r="AT2256" i="33" s="1"/>
  <c r="AX2256" i="33" s="1"/>
  <c r="AE3165" i="33"/>
  <c r="AH3165" i="33" s="1"/>
  <c r="AI3165" i="33" s="1"/>
  <c r="AL3165" i="33" s="1"/>
  <c r="AT3165" i="33" s="1"/>
  <c r="AX3165" i="33" s="1"/>
  <c r="AE3129" i="33"/>
  <c r="AH3129" i="33" s="1"/>
  <c r="AI3129" i="33" s="1"/>
  <c r="AL3129" i="33" s="1"/>
  <c r="AT3129" i="33" s="1"/>
  <c r="AX3129" i="33" s="1"/>
  <c r="AE1132" i="33"/>
  <c r="AH1132" i="33" s="1"/>
  <c r="AI1132" i="33" s="1"/>
  <c r="AL1132" i="33" s="1"/>
  <c r="AT1132" i="33" s="1"/>
  <c r="AX1132" i="33" s="1"/>
  <c r="AE3344" i="33"/>
  <c r="AH3344" i="33" s="1"/>
  <c r="AI3344" i="33" s="1"/>
  <c r="AL3344" i="33" s="1"/>
  <c r="AT3344" i="33" s="1"/>
  <c r="AX3344" i="33" s="1"/>
  <c r="AE3349" i="33"/>
  <c r="AH3349" i="33" s="1"/>
  <c r="AI3349" i="33" s="1"/>
  <c r="AL3349" i="33" s="1"/>
  <c r="AT3349" i="33" s="1"/>
  <c r="AX3349" i="33" s="1"/>
  <c r="AE2156" i="33"/>
  <c r="AH2156" i="33" s="1"/>
  <c r="AI2156" i="33" s="1"/>
  <c r="AL2156" i="33" s="1"/>
  <c r="AT2156" i="33" s="1"/>
  <c r="AX2156" i="33" s="1"/>
  <c r="AE3348" i="33"/>
  <c r="AH3348" i="33" s="1"/>
  <c r="AI3348" i="33" s="1"/>
  <c r="AL3348" i="33" s="1"/>
  <c r="AT3348" i="33" s="1"/>
  <c r="AX3348" i="33" s="1"/>
  <c r="AE3346" i="33"/>
  <c r="AH3346" i="33" s="1"/>
  <c r="AI3346" i="33" s="1"/>
  <c r="AL3346" i="33" s="1"/>
  <c r="AT3346" i="33" s="1"/>
  <c r="AX3346" i="33" s="1"/>
  <c r="AE3150" i="33"/>
  <c r="AH3150" i="33" s="1"/>
  <c r="AI3150" i="33" s="1"/>
  <c r="AL3150" i="33" s="1"/>
  <c r="AT3150" i="33" s="1"/>
  <c r="AX3150" i="33" s="1"/>
  <c r="AE3169" i="33"/>
  <c r="AH3169" i="33" s="1"/>
  <c r="AI3169" i="33" s="1"/>
  <c r="AL3169" i="33" s="1"/>
  <c r="AT3169" i="33" s="1"/>
  <c r="AX3169" i="33" s="1"/>
  <c r="AE1113" i="33"/>
  <c r="AH1113" i="33" s="1"/>
  <c r="AI1113" i="33" s="1"/>
  <c r="AL1113" i="33" s="1"/>
  <c r="AT1113" i="33" s="1"/>
  <c r="AX1113" i="33" s="1"/>
  <c r="AE1259" i="33"/>
  <c r="AH1259" i="33" s="1"/>
  <c r="AI1259" i="33" s="1"/>
  <c r="AL1259" i="33" s="1"/>
  <c r="AT1259" i="33" s="1"/>
  <c r="AX1259" i="33" s="1"/>
  <c r="AE1819" i="33"/>
  <c r="AH1819" i="33" s="1"/>
  <c r="AI1819" i="33" s="1"/>
  <c r="AL1819" i="33" s="1"/>
  <c r="AT1819" i="33" s="1"/>
  <c r="AX1819" i="33" s="1"/>
  <c r="AE1407" i="33"/>
  <c r="AH1407" i="33" s="1"/>
  <c r="AI1407" i="33" s="1"/>
  <c r="AL1407" i="33" s="1"/>
  <c r="AT1407" i="33" s="1"/>
  <c r="AX1407" i="33" s="1"/>
  <c r="AE1600" i="33"/>
  <c r="AH1600" i="33" s="1"/>
  <c r="AI1600" i="33" s="1"/>
  <c r="AL1600" i="33" s="1"/>
  <c r="AT1600" i="33" s="1"/>
  <c r="AX1600" i="33" s="1"/>
  <c r="AE1258" i="33"/>
  <c r="AH1258" i="33" s="1"/>
  <c r="AI1258" i="33" s="1"/>
  <c r="AL1258" i="33" s="1"/>
  <c r="AT1258" i="33" s="1"/>
  <c r="AX1258" i="33" s="1"/>
  <c r="AE1884" i="33"/>
  <c r="AH1884" i="33" s="1"/>
  <c r="AI1884" i="33" s="1"/>
  <c r="AL1884" i="33" s="1"/>
  <c r="AT1884" i="33" s="1"/>
  <c r="AX1884" i="33" s="1"/>
  <c r="AE2149" i="33"/>
  <c r="AH2149" i="33" s="1"/>
  <c r="AI2149" i="33" s="1"/>
  <c r="AL2149" i="33" s="1"/>
  <c r="AT2149" i="33" s="1"/>
  <c r="AX2149" i="33" s="1"/>
  <c r="AE2720" i="33"/>
  <c r="AH2720" i="33" s="1"/>
  <c r="AI2720" i="33" s="1"/>
  <c r="AL2720" i="33" s="1"/>
  <c r="AT2720" i="33" s="1"/>
  <c r="AX2720" i="33" s="1"/>
  <c r="AE1860" i="33"/>
  <c r="AH1860" i="33" s="1"/>
  <c r="AI1860" i="33" s="1"/>
  <c r="AL1860" i="33" s="1"/>
  <c r="AT1860" i="33" s="1"/>
  <c r="AX1860" i="33" s="1"/>
  <c r="AE1859" i="33"/>
  <c r="AH1859" i="33" s="1"/>
  <c r="AI1859" i="33" s="1"/>
  <c r="AL1859" i="33" s="1"/>
  <c r="AT1859" i="33" s="1"/>
  <c r="AX1859" i="33" s="1"/>
  <c r="AE1489" i="33"/>
  <c r="AH1489" i="33" s="1"/>
  <c r="AI1489" i="33" s="1"/>
  <c r="AL1489" i="33" s="1"/>
  <c r="AT1489" i="33" s="1"/>
  <c r="AX1489" i="33" s="1"/>
  <c r="AE2796" i="33"/>
  <c r="AH2796" i="33" s="1"/>
  <c r="AI2796" i="33" s="1"/>
  <c r="AL2796" i="33" s="1"/>
  <c r="AT2796" i="33" s="1"/>
  <c r="AX2796" i="33" s="1"/>
  <c r="AE2749" i="33"/>
  <c r="AH2749" i="33" s="1"/>
  <c r="AI2749" i="33" s="1"/>
  <c r="AL2749" i="33" s="1"/>
  <c r="AT2749" i="33" s="1"/>
  <c r="AX2749" i="33" s="1"/>
  <c r="AE2345" i="33"/>
  <c r="AH2345" i="33" s="1"/>
  <c r="AI2345" i="33" s="1"/>
  <c r="AL2345" i="33" s="1"/>
  <c r="AT2345" i="33" s="1"/>
  <c r="AX2345" i="33" s="1"/>
  <c r="AE2155" i="33"/>
  <c r="AH2155" i="33" s="1"/>
  <c r="AI2155" i="33" s="1"/>
  <c r="AL2155" i="33" s="1"/>
  <c r="AT2155" i="33" s="1"/>
  <c r="AX2155" i="33" s="1"/>
  <c r="AE2154" i="33"/>
  <c r="AH2154" i="33" s="1"/>
  <c r="AI2154" i="33" s="1"/>
  <c r="AL2154" i="33" s="1"/>
  <c r="AT2154" i="33" s="1"/>
  <c r="AX2154" i="33" s="1"/>
  <c r="AE2153" i="33"/>
  <c r="AH2153" i="33" s="1"/>
  <c r="AI2153" i="33" s="1"/>
  <c r="AL2153" i="33" s="1"/>
  <c r="AT2153" i="33" s="1"/>
  <c r="AX2153" i="33" s="1"/>
  <c r="AE2152" i="33"/>
  <c r="AH2152" i="33" s="1"/>
  <c r="AI2152" i="33" s="1"/>
  <c r="AL2152" i="33" s="1"/>
  <c r="AT2152" i="33" s="1"/>
  <c r="AX2152" i="33" s="1"/>
  <c r="AE2263" i="33"/>
  <c r="AH2263" i="33" s="1"/>
  <c r="AI2263" i="33" s="1"/>
  <c r="AL2263" i="33" s="1"/>
  <c r="AT2263" i="33" s="1"/>
  <c r="AX2263" i="33" s="1"/>
  <c r="AE2051" i="33"/>
  <c r="AH2051" i="33" s="1"/>
  <c r="AI2051" i="33" s="1"/>
  <c r="AL2051" i="33" s="1"/>
  <c r="AT2051" i="33" s="1"/>
  <c r="AX2051" i="33" s="1"/>
  <c r="AE1932" i="33"/>
  <c r="AH1932" i="33" s="1"/>
  <c r="AI1932" i="33" s="1"/>
  <c r="AL1932" i="33" s="1"/>
  <c r="AT1932" i="33" s="1"/>
  <c r="AX1932" i="33" s="1"/>
  <c r="AE2549" i="33"/>
  <c r="AH2549" i="33" s="1"/>
  <c r="AI2549" i="33" s="1"/>
  <c r="AL2549" i="33" s="1"/>
  <c r="AT2549" i="33" s="1"/>
  <c r="AX2549" i="33" s="1"/>
  <c r="AE2548" i="33"/>
  <c r="AH2548" i="33" s="1"/>
  <c r="AI2548" i="33" s="1"/>
  <c r="AL2548" i="33" s="1"/>
  <c r="AT2548" i="33" s="1"/>
  <c r="AX2548" i="33" s="1"/>
  <c r="AE2455" i="33"/>
  <c r="AH2455" i="33" s="1"/>
  <c r="AI2455" i="33" s="1"/>
  <c r="AL2455" i="33" s="1"/>
  <c r="AT2455" i="33" s="1"/>
  <c r="AX2455" i="33" s="1"/>
  <c r="AE2454" i="33"/>
  <c r="AH2454" i="33" s="1"/>
  <c r="AI2454" i="33" s="1"/>
  <c r="AL2454" i="33" s="1"/>
  <c r="AT2454" i="33" s="1"/>
  <c r="AX2454" i="33" s="1"/>
  <c r="AE1128" i="33"/>
  <c r="AH1128" i="33" s="1"/>
  <c r="AI1128" i="33" s="1"/>
  <c r="AL1128" i="33" s="1"/>
  <c r="AT1128" i="33" s="1"/>
  <c r="AX1128" i="33" s="1"/>
  <c r="AE1711" i="33"/>
  <c r="AH1711" i="33" s="1"/>
  <c r="AI1711" i="33" s="1"/>
  <c r="AL1711" i="33" s="1"/>
  <c r="AT1711" i="33" s="1"/>
  <c r="AX1711" i="33" s="1"/>
  <c r="AE1640" i="33"/>
  <c r="AH1640" i="33" s="1"/>
  <c r="AI1640" i="33" s="1"/>
  <c r="AL1640" i="33" s="1"/>
  <c r="AT1640" i="33" s="1"/>
  <c r="AX1640" i="33" s="1"/>
  <c r="AE2586" i="33"/>
  <c r="AH2586" i="33" s="1"/>
  <c r="AI2586" i="33" s="1"/>
  <c r="AL2586" i="33" s="1"/>
  <c r="AT2586" i="33" s="1"/>
  <c r="AX2586" i="33" s="1"/>
  <c r="AE2375" i="33"/>
  <c r="AH2375" i="33" s="1"/>
  <c r="AI2375" i="33" s="1"/>
  <c r="AL2375" i="33" s="1"/>
  <c r="AT2375" i="33" s="1"/>
  <c r="AX2375" i="33" s="1"/>
  <c r="AE2157" i="33"/>
  <c r="AH2157" i="33" s="1"/>
  <c r="AI2157" i="33" s="1"/>
  <c r="AL2157" i="33" s="1"/>
  <c r="AT2157" i="33" s="1"/>
  <c r="AX2157" i="33" s="1"/>
  <c r="AE3287" i="33"/>
  <c r="AH3287" i="33" s="1"/>
  <c r="AI3287" i="33" s="1"/>
  <c r="AL3287" i="33" s="1"/>
  <c r="AT3287" i="33" s="1"/>
  <c r="AX3287" i="33" s="1"/>
  <c r="AE2491" i="33"/>
  <c r="AH2491" i="33" s="1"/>
  <c r="AI2491" i="33" s="1"/>
  <c r="AL2491" i="33" s="1"/>
  <c r="AT2491" i="33" s="1"/>
  <c r="AX2491" i="33" s="1"/>
  <c r="AE2490" i="33"/>
  <c r="AH2490" i="33" s="1"/>
  <c r="AI2490" i="33" s="1"/>
  <c r="AL2490" i="33" s="1"/>
  <c r="AT2490" i="33" s="1"/>
  <c r="AX2490" i="33" s="1"/>
  <c r="AE2844" i="33"/>
  <c r="AH2844" i="33" s="1"/>
  <c r="AI2844" i="33" s="1"/>
  <c r="AL2844" i="33" s="1"/>
  <c r="AT2844" i="33" s="1"/>
  <c r="AX2844" i="33" s="1"/>
  <c r="AE2843" i="33"/>
  <c r="AH2843" i="33" s="1"/>
  <c r="AI2843" i="33" s="1"/>
  <c r="AL2843" i="33" s="1"/>
  <c r="AT2843" i="33" s="1"/>
  <c r="AX2843" i="33" s="1"/>
  <c r="AE2760" i="33"/>
  <c r="AH2760" i="33" s="1"/>
  <c r="AI2760" i="33" s="1"/>
  <c r="AL2760" i="33" s="1"/>
  <c r="AT2760" i="33" s="1"/>
  <c r="AX2760" i="33" s="1"/>
  <c r="AE2759" i="33"/>
  <c r="AH2759" i="33" s="1"/>
  <c r="AI2759" i="33" s="1"/>
  <c r="AL2759" i="33" s="1"/>
  <c r="AT2759" i="33" s="1"/>
  <c r="AX2759" i="33" s="1"/>
  <c r="AE3286" i="33"/>
  <c r="AH3286" i="33" s="1"/>
  <c r="AI3286" i="33" s="1"/>
  <c r="AL3286" i="33" s="1"/>
  <c r="AT3286" i="33" s="1"/>
  <c r="AX3286" i="33" s="1"/>
  <c r="AE3285" i="33"/>
  <c r="AH3285" i="33" s="1"/>
  <c r="AI3285" i="33" s="1"/>
  <c r="AL3285" i="33" s="1"/>
  <c r="AT3285" i="33" s="1"/>
  <c r="AX3285" i="33" s="1"/>
  <c r="AE3284" i="33"/>
  <c r="AH3284" i="33" s="1"/>
  <c r="AI3284" i="33" s="1"/>
  <c r="AL3284" i="33" s="1"/>
  <c r="AT3284" i="33" s="1"/>
  <c r="AX3284" i="33" s="1"/>
  <c r="AE3283" i="33"/>
  <c r="AH3283" i="33" s="1"/>
  <c r="AI3283" i="33" s="1"/>
  <c r="AL3283" i="33" s="1"/>
  <c r="AT3283" i="33" s="1"/>
  <c r="AX3283" i="33" s="1"/>
  <c r="AE3282" i="33"/>
  <c r="AH3282" i="33" s="1"/>
  <c r="AI3282" i="33" s="1"/>
  <c r="AL3282" i="33" s="1"/>
  <c r="AT3282" i="33" s="1"/>
  <c r="AX3282" i="33" s="1"/>
  <c r="AE3281" i="33"/>
  <c r="AH3281" i="33" s="1"/>
  <c r="AI3281" i="33" s="1"/>
  <c r="AL3281" i="33" s="1"/>
  <c r="AT3281" i="33" s="1"/>
  <c r="AX3281" i="33" s="1"/>
  <c r="AE3280" i="33"/>
  <c r="AH3280" i="33" s="1"/>
  <c r="AI3280" i="33" s="1"/>
  <c r="AL3280" i="33" s="1"/>
  <c r="AT3280" i="33" s="1"/>
  <c r="AX3280" i="33" s="1"/>
  <c r="AE3279" i="33"/>
  <c r="AH3279" i="33" s="1"/>
  <c r="AI3279" i="33" s="1"/>
  <c r="AL3279" i="33" s="1"/>
  <c r="AT3279" i="33" s="1"/>
  <c r="AX3279" i="33" s="1"/>
  <c r="AE3278" i="33"/>
  <c r="AH3278" i="33" s="1"/>
  <c r="AI3278" i="33" s="1"/>
  <c r="AL3278" i="33" s="1"/>
  <c r="AT3278" i="33" s="1"/>
  <c r="AX3278" i="33" s="1"/>
  <c r="AE3277" i="33"/>
  <c r="AH3277" i="33" s="1"/>
  <c r="AI3277" i="33" s="1"/>
  <c r="AL3277" i="33" s="1"/>
  <c r="AT3277" i="33" s="1"/>
  <c r="AX3277" i="33" s="1"/>
  <c r="AE2433" i="33"/>
  <c r="AH2433" i="33" s="1"/>
  <c r="AI2433" i="33" s="1"/>
  <c r="AL2433" i="33" s="1"/>
  <c r="AT2433" i="33" s="1"/>
  <c r="AX2433" i="33" s="1"/>
  <c r="AE3148" i="33"/>
  <c r="AH3148" i="33" s="1"/>
  <c r="AI3148" i="33" s="1"/>
  <c r="AL3148" i="33" s="1"/>
  <c r="AT3148" i="33" s="1"/>
  <c r="AX3148" i="33" s="1"/>
  <c r="AE2305" i="33"/>
  <c r="AH2305" i="33" s="1"/>
  <c r="AI2305" i="33" s="1"/>
  <c r="AL2305" i="33" s="1"/>
  <c r="AT2305" i="33" s="1"/>
  <c r="AX2305" i="33" s="1"/>
  <c r="AE2656" i="33"/>
  <c r="AH2656" i="33" s="1"/>
  <c r="AI2656" i="33" s="1"/>
  <c r="AL2656" i="33" s="1"/>
  <c r="AT2656" i="33" s="1"/>
  <c r="AX2656" i="33" s="1"/>
  <c r="AE3355" i="33"/>
  <c r="AH3355" i="33" s="1"/>
  <c r="AI3355" i="33" s="1"/>
  <c r="AL3355" i="33" s="1"/>
  <c r="AT3355" i="33" s="1"/>
  <c r="AX3355" i="33" s="1"/>
  <c r="AE3354" i="33"/>
  <c r="AH3354" i="33" s="1"/>
  <c r="AI3354" i="33" s="1"/>
  <c r="AL3354" i="33" s="1"/>
  <c r="AT3354" i="33" s="1"/>
  <c r="AX3354" i="33" s="1"/>
  <c r="AE3353" i="33"/>
  <c r="AH3353" i="33" s="1"/>
  <c r="AI3353" i="33" s="1"/>
  <c r="AL3353" i="33" s="1"/>
  <c r="AT3353" i="33" s="1"/>
  <c r="AX3353" i="33" s="1"/>
  <c r="AE3352" i="33"/>
  <c r="AH3352" i="33" s="1"/>
  <c r="AI3352" i="33" s="1"/>
  <c r="AL3352" i="33" s="1"/>
  <c r="AT3352" i="33" s="1"/>
  <c r="AX3352" i="33" s="1"/>
  <c r="AE2765" i="33"/>
  <c r="AH2765" i="33" s="1"/>
  <c r="AI2765" i="33" s="1"/>
  <c r="AL2765" i="33" s="1"/>
  <c r="AT2765" i="33" s="1"/>
  <c r="AX2765" i="33" s="1"/>
  <c r="AE2764" i="33"/>
  <c r="AH2764" i="33" s="1"/>
  <c r="AI2764" i="33" s="1"/>
  <c r="AL2764" i="33" s="1"/>
  <c r="AT2764" i="33" s="1"/>
  <c r="AX2764" i="33" s="1"/>
  <c r="AE2763" i="33"/>
  <c r="AH2763" i="33" s="1"/>
  <c r="AI2763" i="33" s="1"/>
  <c r="AL2763" i="33" s="1"/>
  <c r="AT2763" i="33" s="1"/>
  <c r="AX2763" i="33" s="1"/>
  <c r="AE2762" i="33"/>
  <c r="AH2762" i="33" s="1"/>
  <c r="AI2762" i="33" s="1"/>
  <c r="AL2762" i="33" s="1"/>
  <c r="AT2762" i="33" s="1"/>
  <c r="AX2762" i="33" s="1"/>
  <c r="AE2761" i="33"/>
  <c r="AH2761" i="33" s="1"/>
  <c r="AI2761" i="33" s="1"/>
  <c r="AL2761" i="33" s="1"/>
  <c r="AT2761" i="33" s="1"/>
  <c r="AX2761" i="33" s="1"/>
  <c r="AE2798" i="33"/>
  <c r="AH2798" i="33" s="1"/>
  <c r="AI2798" i="33" s="1"/>
  <c r="AL2798" i="33" s="1"/>
  <c r="AT2798" i="33" s="1"/>
  <c r="AX2798" i="33" s="1"/>
  <c r="AE2797" i="33"/>
  <c r="AH2797" i="33" s="1"/>
  <c r="AI2797" i="33" s="1"/>
  <c r="AL2797" i="33" s="1"/>
  <c r="AT2797" i="33" s="1"/>
  <c r="AX2797" i="33" s="1"/>
  <c r="AE2329" i="33"/>
  <c r="AH2329" i="33" s="1"/>
  <c r="AI2329" i="33" s="1"/>
  <c r="AL2329" i="33" s="1"/>
  <c r="AT2329" i="33" s="1"/>
  <c r="AX2329" i="33" s="1"/>
  <c r="AE3470" i="33"/>
  <c r="AH3470" i="33" s="1"/>
  <c r="AI3470" i="33" s="1"/>
  <c r="AL3470" i="33" s="1"/>
  <c r="AT3470" i="33" s="1"/>
  <c r="AX3470" i="33" s="1"/>
  <c r="AE3469" i="33"/>
  <c r="AH3469" i="33" s="1"/>
  <c r="AI3469" i="33" s="1"/>
  <c r="AL3469" i="33" s="1"/>
  <c r="AT3469" i="33" s="1"/>
  <c r="AX3469" i="33" s="1"/>
  <c r="AE1189" i="33"/>
  <c r="AH1189" i="33" s="1"/>
  <c r="AI1189" i="33" s="1"/>
  <c r="AL1189" i="33" s="1"/>
  <c r="AT1189" i="33" s="1"/>
  <c r="AX1189" i="33" s="1"/>
  <c r="AE1173" i="33"/>
  <c r="AH1173" i="33" s="1"/>
  <c r="AI1173" i="33" s="1"/>
  <c r="AL1173" i="33" s="1"/>
  <c r="AT1173" i="33" s="1"/>
  <c r="AX1173" i="33" s="1"/>
  <c r="AE1093" i="33"/>
  <c r="AH1093" i="33" s="1"/>
  <c r="AI1093" i="33" s="1"/>
  <c r="AL1093" i="33" s="1"/>
  <c r="AT1093" i="33" s="1"/>
  <c r="AX1093" i="33" s="1"/>
  <c r="AE2432" i="33"/>
  <c r="AH2432" i="33" s="1"/>
  <c r="AI2432" i="33" s="1"/>
  <c r="AL2432" i="33" s="1"/>
  <c r="AT2432" i="33" s="1"/>
  <c r="AX2432" i="33" s="1"/>
  <c r="AE2554" i="33"/>
  <c r="AH2554" i="33" s="1"/>
  <c r="AI2554" i="33" s="1"/>
  <c r="AL2554" i="33" s="1"/>
  <c r="AT2554" i="33" s="1"/>
  <c r="AX2554" i="33" s="1"/>
  <c r="AE2553" i="33"/>
  <c r="AH2553" i="33" s="1"/>
  <c r="AI2553" i="33" s="1"/>
  <c r="AL2553" i="33" s="1"/>
  <c r="AT2553" i="33" s="1"/>
  <c r="AX2553" i="33" s="1"/>
  <c r="AE3275" i="33"/>
  <c r="AH3275" i="33" s="1"/>
  <c r="AI3275" i="33" s="1"/>
  <c r="AL3275" i="33" s="1"/>
  <c r="AT3275" i="33" s="1"/>
  <c r="AX3275" i="33" s="1"/>
  <c r="AE3274" i="33"/>
  <c r="AH3274" i="33" s="1"/>
  <c r="AI3274" i="33" s="1"/>
  <c r="AL3274" i="33" s="1"/>
  <c r="AT3274" i="33" s="1"/>
  <c r="AX3274" i="33" s="1"/>
  <c r="AE3273" i="33"/>
  <c r="AH3273" i="33" s="1"/>
  <c r="AI3273" i="33" s="1"/>
  <c r="AL3273" i="33" s="1"/>
  <c r="AT3273" i="33" s="1"/>
  <c r="AX3273" i="33" s="1"/>
  <c r="AE3272" i="33"/>
  <c r="AH3272" i="33" s="1"/>
  <c r="AI3272" i="33" s="1"/>
  <c r="AL3272" i="33" s="1"/>
  <c r="AT3272" i="33" s="1"/>
  <c r="AX3272" i="33" s="1"/>
  <c r="AE4316" i="33"/>
  <c r="AH4316" i="33" s="1"/>
  <c r="AI4316" i="33" s="1"/>
  <c r="AL4316" i="33" s="1"/>
  <c r="AT4316" i="33" s="1"/>
  <c r="AX4316" i="33" s="1"/>
  <c r="AE4315" i="33"/>
  <c r="AH4315" i="33" s="1"/>
  <c r="AI4315" i="33" s="1"/>
  <c r="AL4315" i="33" s="1"/>
  <c r="AT4315" i="33" s="1"/>
  <c r="AX4315" i="33" s="1"/>
  <c r="AE4314" i="33"/>
  <c r="AH4314" i="33" s="1"/>
  <c r="AI4314" i="33" s="1"/>
  <c r="AL4314" i="33" s="1"/>
  <c r="AT4314" i="33" s="1"/>
  <c r="AX4314" i="33" s="1"/>
  <c r="AE4313" i="33"/>
  <c r="AH4313" i="33" s="1"/>
  <c r="AI4313" i="33" s="1"/>
  <c r="AL4313" i="33" s="1"/>
  <c r="AT4313" i="33" s="1"/>
  <c r="AX4313" i="33" s="1"/>
  <c r="AE3477" i="33"/>
  <c r="AH3477" i="33" s="1"/>
  <c r="AI3477" i="33" s="1"/>
  <c r="AL3477" i="33" s="1"/>
  <c r="AT3477" i="33" s="1"/>
  <c r="AX3477" i="33" s="1"/>
  <c r="AE3476" i="33"/>
  <c r="AH3476" i="33" s="1"/>
  <c r="AI3476" i="33" s="1"/>
  <c r="AL3476" i="33" s="1"/>
  <c r="AT3476" i="33" s="1"/>
  <c r="AX3476" i="33" s="1"/>
  <c r="AE3475" i="33"/>
  <c r="AH3475" i="33" s="1"/>
  <c r="AI3475" i="33" s="1"/>
  <c r="AL3475" i="33" s="1"/>
  <c r="AT3475" i="33" s="1"/>
  <c r="AX3475" i="33" s="1"/>
  <c r="AE3474" i="33"/>
  <c r="AH3474" i="33" s="1"/>
  <c r="AI3474" i="33" s="1"/>
  <c r="AL3474" i="33" s="1"/>
  <c r="AT3474" i="33" s="1"/>
  <c r="AX3474" i="33" s="1"/>
  <c r="AE4240" i="33"/>
  <c r="AH4240" i="33" s="1"/>
  <c r="AI4240" i="33" s="1"/>
  <c r="AL4240" i="33" s="1"/>
  <c r="AT4240" i="33" s="1"/>
  <c r="AX4240" i="33" s="1"/>
  <c r="AE4239" i="33"/>
  <c r="AH4239" i="33" s="1"/>
  <c r="AI4239" i="33" s="1"/>
  <c r="AL4239" i="33" s="1"/>
  <c r="AT4239" i="33" s="1"/>
  <c r="AX4239" i="33" s="1"/>
  <c r="AE4238" i="33"/>
  <c r="AH4238" i="33" s="1"/>
  <c r="AI4238" i="33" s="1"/>
  <c r="AL4238" i="33" s="1"/>
  <c r="AT4238" i="33" s="1"/>
  <c r="AX4238" i="33" s="1"/>
  <c r="AE4237" i="33"/>
  <c r="AH4237" i="33" s="1"/>
  <c r="AI4237" i="33" s="1"/>
  <c r="AL4237" i="33" s="1"/>
  <c r="AT4237" i="33" s="1"/>
  <c r="AX4237" i="33" s="1"/>
  <c r="AE4236" i="33"/>
  <c r="AH4236" i="33" s="1"/>
  <c r="AI4236" i="33" s="1"/>
  <c r="AL4236" i="33" s="1"/>
  <c r="AT4236" i="33" s="1"/>
  <c r="AX4236" i="33" s="1"/>
  <c r="AE4235" i="33"/>
  <c r="AH4235" i="33" s="1"/>
  <c r="AI4235" i="33" s="1"/>
  <c r="AL4235" i="33" s="1"/>
  <c r="AT4235" i="33" s="1"/>
  <c r="AX4235" i="33" s="1"/>
  <c r="AE4234" i="33"/>
  <c r="AH4234" i="33" s="1"/>
  <c r="AI4234" i="33" s="1"/>
  <c r="AL4234" i="33" s="1"/>
  <c r="AT4234" i="33" s="1"/>
  <c r="AX4234" i="33" s="1"/>
  <c r="AE4233" i="33"/>
  <c r="AH4233" i="33" s="1"/>
  <c r="AI4233" i="33" s="1"/>
  <c r="AL4233" i="33" s="1"/>
  <c r="AT4233" i="33" s="1"/>
  <c r="AX4233" i="33" s="1"/>
  <c r="AE4401" i="33"/>
  <c r="AH4401" i="33" s="1"/>
  <c r="AI4401" i="33" s="1"/>
  <c r="AL4401" i="33" s="1"/>
  <c r="AT4401" i="33" s="1"/>
  <c r="AX4401" i="33" s="1"/>
  <c r="AE4400" i="33"/>
  <c r="AH4400" i="33" s="1"/>
  <c r="AI4400" i="33" s="1"/>
  <c r="AL4400" i="33" s="1"/>
  <c r="AT4400" i="33" s="1"/>
  <c r="AX4400" i="33" s="1"/>
  <c r="AE4399" i="33"/>
  <c r="AH4399" i="33" s="1"/>
  <c r="AI4399" i="33" s="1"/>
  <c r="AL4399" i="33" s="1"/>
  <c r="AT4399" i="33" s="1"/>
  <c r="AX4399" i="33" s="1"/>
  <c r="AE4398" i="33"/>
  <c r="AH4398" i="33" s="1"/>
  <c r="AI4398" i="33" s="1"/>
  <c r="AL4398" i="33" s="1"/>
  <c r="AT4398" i="33" s="1"/>
  <c r="AX4398" i="33" s="1"/>
  <c r="AE4397" i="33"/>
  <c r="AH4397" i="33" s="1"/>
  <c r="AI4397" i="33" s="1"/>
  <c r="AL4397" i="33" s="1"/>
  <c r="AT4397" i="33" s="1"/>
  <c r="AX4397" i="33" s="1"/>
  <c r="AE4396" i="33"/>
  <c r="AH4396" i="33" s="1"/>
  <c r="AI4396" i="33" s="1"/>
  <c r="AL4396" i="33" s="1"/>
  <c r="AT4396" i="33" s="1"/>
  <c r="AX4396" i="33" s="1"/>
  <c r="AE4395" i="33"/>
  <c r="AH4395" i="33" s="1"/>
  <c r="AI4395" i="33" s="1"/>
  <c r="AL4395" i="33" s="1"/>
  <c r="AT4395" i="33" s="1"/>
  <c r="AX4395" i="33" s="1"/>
  <c r="AE4394" i="33"/>
  <c r="AH4394" i="33" s="1"/>
  <c r="AI4394" i="33" s="1"/>
  <c r="AL4394" i="33" s="1"/>
  <c r="AT4394" i="33" s="1"/>
  <c r="AX4394" i="33" s="1"/>
  <c r="AE1276" i="33"/>
  <c r="AH1276" i="33" s="1"/>
  <c r="AI1276" i="33" s="1"/>
  <c r="AL1276" i="33" s="1"/>
  <c r="AT1276" i="33" s="1"/>
  <c r="AX1276" i="33" s="1"/>
  <c r="AE1440" i="33"/>
  <c r="AH1440" i="33" s="1"/>
  <c r="AI1440" i="33" s="1"/>
  <c r="AL1440" i="33" s="1"/>
  <c r="AT1440" i="33" s="1"/>
  <c r="AX1440" i="33" s="1"/>
  <c r="AE1099" i="33"/>
  <c r="AH1099" i="33" s="1"/>
  <c r="AI1099" i="33" s="1"/>
  <c r="AL1099" i="33" s="1"/>
  <c r="AT1099" i="33" s="1"/>
  <c r="AX1099" i="33" s="1"/>
  <c r="AE2288" i="33"/>
  <c r="AH2288" i="33" s="1"/>
  <c r="AI2288" i="33" s="1"/>
  <c r="AL2288" i="33" s="1"/>
  <c r="AT2288" i="33" s="1"/>
  <c r="AX2288" i="33" s="1"/>
  <c r="AE1232" i="33"/>
  <c r="AH1232" i="33" s="1"/>
  <c r="AI1232" i="33" s="1"/>
  <c r="AL1232" i="33" s="1"/>
  <c r="AT1232" i="33" s="1"/>
  <c r="AX1232" i="33" s="1"/>
  <c r="AE2839" i="33"/>
  <c r="AH2839" i="33" s="1"/>
  <c r="AI2839" i="33" s="1"/>
  <c r="AL2839" i="33" s="1"/>
  <c r="AT2839" i="33" s="1"/>
  <c r="AX2839" i="33" s="1"/>
  <c r="AE3125" i="33"/>
  <c r="AH3125" i="33" s="1"/>
  <c r="AI3125" i="33" s="1"/>
  <c r="AL3125" i="33" s="1"/>
  <c r="AT3125" i="33" s="1"/>
  <c r="AX3125" i="33" s="1"/>
  <c r="AE1634" i="33"/>
  <c r="AH1634" i="33" s="1"/>
  <c r="AI1634" i="33" s="1"/>
  <c r="AL1634" i="33" s="1"/>
  <c r="AT1634" i="33" s="1"/>
  <c r="AX1634" i="33" s="1"/>
  <c r="AE1584" i="33"/>
  <c r="AH1584" i="33" s="1"/>
  <c r="AI1584" i="33" s="1"/>
  <c r="AL1584" i="33" s="1"/>
  <c r="AT1584" i="33" s="1"/>
  <c r="AX1584" i="33" s="1"/>
  <c r="AE1874" i="33"/>
  <c r="AH1874" i="33" s="1"/>
  <c r="AI1874" i="33" s="1"/>
  <c r="AL1874" i="33" s="1"/>
  <c r="AT1874" i="33" s="1"/>
  <c r="AX1874" i="33" s="1"/>
  <c r="AE1983" i="33"/>
  <c r="AH1983" i="33" s="1"/>
  <c r="AI1983" i="33" s="1"/>
  <c r="AL1983" i="33" s="1"/>
  <c r="AT1983" i="33" s="1"/>
  <c r="AX1983" i="33" s="1"/>
  <c r="AE2394" i="33"/>
  <c r="AH2394" i="33" s="1"/>
  <c r="AI2394" i="33" s="1"/>
  <c r="AL2394" i="33" s="1"/>
  <c r="AT2394" i="33" s="1"/>
  <c r="AX2394" i="33" s="1"/>
  <c r="AE2489" i="33"/>
  <c r="AH2489" i="33" s="1"/>
  <c r="AI2489" i="33" s="1"/>
  <c r="AL2489" i="33" s="1"/>
  <c r="AT2489" i="33" s="1"/>
  <c r="AX2489" i="33" s="1"/>
  <c r="AE2997" i="33"/>
  <c r="AH2997" i="33" s="1"/>
  <c r="AI2997" i="33" s="1"/>
  <c r="AL2997" i="33" s="1"/>
  <c r="AT2997" i="33" s="1"/>
  <c r="AX2997" i="33" s="1"/>
  <c r="AE3155" i="33"/>
  <c r="AH3155" i="33" s="1"/>
  <c r="AI3155" i="33" s="1"/>
  <c r="AL3155" i="33" s="1"/>
  <c r="AT3155" i="33" s="1"/>
  <c r="AX3155" i="33" s="1"/>
  <c r="AE2158" i="33"/>
  <c r="AH2158" i="33" s="1"/>
  <c r="AI2158" i="33" s="1"/>
  <c r="AL2158" i="33" s="1"/>
  <c r="AT2158" i="33" s="1"/>
  <c r="AX2158" i="33" s="1"/>
  <c r="AE2594" i="33"/>
  <c r="AH2594" i="33" s="1"/>
  <c r="AI2594" i="33" s="1"/>
  <c r="AL2594" i="33" s="1"/>
  <c r="AT2594" i="33" s="1"/>
  <c r="AX2594" i="33" s="1"/>
  <c r="AE3149" i="33"/>
  <c r="AH3149" i="33" s="1"/>
  <c r="AI3149" i="33" s="1"/>
  <c r="AL3149" i="33" s="1"/>
  <c r="AT3149" i="33" s="1"/>
  <c r="AX3149" i="33" s="1"/>
  <c r="AE1164" i="33"/>
  <c r="AH1164" i="33" s="1"/>
  <c r="AI1164" i="33" s="1"/>
  <c r="AL1164" i="33" s="1"/>
  <c r="AT1164" i="33" s="1"/>
  <c r="AX1164" i="33" s="1"/>
  <c r="AE2709" i="33"/>
  <c r="AH2709" i="33" s="1"/>
  <c r="AI2709" i="33" s="1"/>
  <c r="AL2709" i="33" s="1"/>
  <c r="AT2709" i="33" s="1"/>
  <c r="AX2709" i="33" s="1"/>
  <c r="AE2655" i="33"/>
  <c r="AH2655" i="33" s="1"/>
  <c r="AI2655" i="33" s="1"/>
  <c r="AL2655" i="33" s="1"/>
  <c r="AT2655" i="33" s="1"/>
  <c r="AX2655" i="33" s="1"/>
  <c r="AE2747" i="33"/>
  <c r="AH2747" i="33" s="1"/>
  <c r="AI2747" i="33" s="1"/>
  <c r="AL2747" i="33" s="1"/>
  <c r="AT2747" i="33" s="1"/>
  <c r="AX2747" i="33" s="1"/>
  <c r="AE2304" i="33"/>
  <c r="AH2304" i="33" s="1"/>
  <c r="AI2304" i="33" s="1"/>
  <c r="AL2304" i="33" s="1"/>
  <c r="AT2304" i="33" s="1"/>
  <c r="AX2304" i="33" s="1"/>
  <c r="AE2290" i="33"/>
  <c r="AH2290" i="33" s="1"/>
  <c r="AI2290" i="33" s="1"/>
  <c r="AL2290" i="33" s="1"/>
  <c r="AT2290" i="33" s="1"/>
  <c r="AX2290" i="33" s="1"/>
  <c r="AE2298" i="33"/>
  <c r="AH2298" i="33" s="1"/>
  <c r="AI2298" i="33" s="1"/>
  <c r="AL2298" i="33" s="1"/>
  <c r="AT2298" i="33" s="1"/>
  <c r="AX2298" i="33" s="1"/>
  <c r="AE3342" i="33"/>
  <c r="AH3342" i="33" s="1"/>
  <c r="AI3342" i="33" s="1"/>
  <c r="AL3342" i="33" s="1"/>
  <c r="AT3342" i="33" s="1"/>
  <c r="AX3342" i="33" s="1"/>
  <c r="AE3102" i="33"/>
  <c r="AH3102" i="33" s="1"/>
  <c r="AI3102" i="33" s="1"/>
  <c r="AL3102" i="33" s="1"/>
  <c r="AT3102" i="33" s="1"/>
  <c r="AX3102" i="33" s="1"/>
  <c r="AE3126" i="33"/>
  <c r="AH3126" i="33" s="1"/>
  <c r="AI3126" i="33" s="1"/>
  <c r="AL3126" i="33" s="1"/>
  <c r="AT3126" i="33" s="1"/>
  <c r="AX3126" i="33" s="1"/>
  <c r="AE2011" i="33"/>
  <c r="AH2011" i="33" s="1"/>
  <c r="AI2011" i="33" s="1"/>
  <c r="AL2011" i="33" s="1"/>
  <c r="AT2011" i="33" s="1"/>
  <c r="AX2011" i="33" s="1"/>
  <c r="AE2010" i="33"/>
  <c r="AH2010" i="33" s="1"/>
  <c r="AI2010" i="33" s="1"/>
  <c r="AL2010" i="33" s="1"/>
  <c r="AT2010" i="33" s="1"/>
  <c r="AX2010" i="33" s="1"/>
  <c r="AE3965" i="33"/>
  <c r="AH3965" i="33" s="1"/>
  <c r="AI3965" i="33" s="1"/>
  <c r="AL3965" i="33" s="1"/>
  <c r="AT3965" i="33" s="1"/>
  <c r="AX3965" i="33" s="1"/>
  <c r="AE3964" i="33"/>
  <c r="AH3964" i="33" s="1"/>
  <c r="AI3964" i="33" s="1"/>
  <c r="AL3964" i="33" s="1"/>
  <c r="AT3964" i="33" s="1"/>
  <c r="AX3964" i="33" s="1"/>
  <c r="AE3963" i="33"/>
  <c r="AH3963" i="33" s="1"/>
  <c r="AI3963" i="33" s="1"/>
  <c r="AL3963" i="33" s="1"/>
  <c r="AT3963" i="33" s="1"/>
  <c r="AX3963" i="33" s="1"/>
  <c r="AE1585" i="33"/>
  <c r="AH1585" i="33" s="1"/>
  <c r="AI1585" i="33" s="1"/>
  <c r="AL1585" i="33" s="1"/>
  <c r="AT1585" i="33" s="1"/>
  <c r="AX1585" i="33" s="1"/>
  <c r="AE1487" i="33"/>
  <c r="AH1487" i="33" s="1"/>
  <c r="AI1487" i="33" s="1"/>
  <c r="AL1487" i="33" s="1"/>
  <c r="AT1487" i="33" s="1"/>
  <c r="AX1487" i="33" s="1"/>
  <c r="AE2071" i="33"/>
  <c r="AH2071" i="33" s="1"/>
  <c r="AI2071" i="33" s="1"/>
  <c r="AL2071" i="33" s="1"/>
  <c r="AT2071" i="33" s="1"/>
  <c r="AX2071" i="33" s="1"/>
  <c r="AE2070" i="33"/>
  <c r="AH2070" i="33" s="1"/>
  <c r="AI2070" i="33" s="1"/>
  <c r="AL2070" i="33" s="1"/>
  <c r="AT2070" i="33" s="1"/>
  <c r="AX2070" i="33" s="1"/>
  <c r="AE2069" i="33"/>
  <c r="AH2069" i="33" s="1"/>
  <c r="AI2069" i="33" s="1"/>
  <c r="AL2069" i="33" s="1"/>
  <c r="AT2069" i="33" s="1"/>
  <c r="AX2069" i="33" s="1"/>
  <c r="AE2068" i="33"/>
  <c r="AH2068" i="33" s="1"/>
  <c r="AI2068" i="33" s="1"/>
  <c r="AL2068" i="33" s="1"/>
  <c r="AT2068" i="33" s="1"/>
  <c r="AX2068" i="33" s="1"/>
  <c r="AE1544" i="33"/>
  <c r="AH1544" i="33" s="1"/>
  <c r="AI1544" i="33" s="1"/>
  <c r="AL1544" i="33" s="1"/>
  <c r="AT1544" i="33" s="1"/>
  <c r="AX1544" i="33" s="1"/>
  <c r="AE1033" i="33"/>
  <c r="AH1033" i="33" s="1"/>
  <c r="AI1033" i="33" s="1"/>
  <c r="AL1033" i="33" s="1"/>
  <c r="AT1033" i="33" s="1"/>
  <c r="AX1033" i="33" s="1"/>
  <c r="AE2807" i="33"/>
  <c r="AH2807" i="33" s="1"/>
  <c r="AI2807" i="33" s="1"/>
  <c r="AL2807" i="33" s="1"/>
  <c r="AT2807" i="33" s="1"/>
  <c r="AX2807" i="33" s="1"/>
  <c r="AE1554" i="33"/>
  <c r="AH1554" i="33" s="1"/>
  <c r="AI1554" i="33" s="1"/>
  <c r="AL1554" i="33" s="1"/>
  <c r="AT1554" i="33" s="1"/>
  <c r="AX1554" i="33" s="1"/>
  <c r="AE2806" i="33"/>
  <c r="AH2806" i="33" s="1"/>
  <c r="AI2806" i="33" s="1"/>
  <c r="AL2806" i="33" s="1"/>
  <c r="AT2806" i="33" s="1"/>
  <c r="AX2806" i="33" s="1"/>
  <c r="AE1558" i="33"/>
  <c r="AH1558" i="33" s="1"/>
  <c r="AI1558" i="33" s="1"/>
  <c r="AL1558" i="33" s="1"/>
  <c r="AT1558" i="33" s="1"/>
  <c r="AX1558" i="33" s="1"/>
  <c r="AE1557" i="33"/>
  <c r="AH1557" i="33" s="1"/>
  <c r="AI1557" i="33" s="1"/>
  <c r="AL1557" i="33" s="1"/>
  <c r="AT1557" i="33" s="1"/>
  <c r="AX1557" i="33" s="1"/>
  <c r="AE1556" i="33"/>
  <c r="AH1556" i="33" s="1"/>
  <c r="AI1556" i="33" s="1"/>
  <c r="AL1556" i="33" s="1"/>
  <c r="AT1556" i="33" s="1"/>
  <c r="AX1556" i="33" s="1"/>
  <c r="AE3032" i="33"/>
  <c r="AH3032" i="33" s="1"/>
  <c r="AI3032" i="33" s="1"/>
  <c r="AL3032" i="33" s="1"/>
  <c r="AT3032" i="33" s="1"/>
  <c r="AX3032" i="33" s="1"/>
  <c r="AE3031" i="33"/>
  <c r="AH3031" i="33" s="1"/>
  <c r="AI3031" i="33" s="1"/>
  <c r="AL3031" i="33" s="1"/>
  <c r="AT3031" i="33" s="1"/>
  <c r="AX3031" i="33" s="1"/>
  <c r="AE3030" i="33"/>
  <c r="AH3030" i="33" s="1"/>
  <c r="AI3030" i="33" s="1"/>
  <c r="AL3030" i="33" s="1"/>
  <c r="AT3030" i="33" s="1"/>
  <c r="AX3030" i="33" s="1"/>
  <c r="AE3029" i="33"/>
  <c r="AH3029" i="33" s="1"/>
  <c r="AI3029" i="33" s="1"/>
  <c r="AL3029" i="33" s="1"/>
  <c r="AT3029" i="33" s="1"/>
  <c r="AX3029" i="33" s="1"/>
  <c r="AE2984" i="33"/>
  <c r="AH2984" i="33" s="1"/>
  <c r="AI2984" i="33" s="1"/>
  <c r="AL2984" i="33" s="1"/>
  <c r="AT2984" i="33" s="1"/>
  <c r="AX2984" i="33" s="1"/>
  <c r="AE948" i="33"/>
  <c r="AH948" i="33" s="1"/>
  <c r="AI948" i="33" s="1"/>
  <c r="AL948" i="33" s="1"/>
  <c r="AT948" i="33" s="1"/>
  <c r="AX948" i="33" s="1"/>
  <c r="AE1090" i="33"/>
  <c r="AH1090" i="33" s="1"/>
  <c r="AI1090" i="33" s="1"/>
  <c r="AL1090" i="33" s="1"/>
  <c r="AT1090" i="33" s="1"/>
  <c r="AX1090" i="33" s="1"/>
  <c r="AE2294" i="33"/>
  <c r="AH2294" i="33" s="1"/>
  <c r="AI2294" i="33" s="1"/>
  <c r="AL2294" i="33" s="1"/>
  <c r="AT2294" i="33" s="1"/>
  <c r="AX2294" i="33" s="1"/>
  <c r="AE1530" i="33"/>
  <c r="AH1530" i="33" s="1"/>
  <c r="AI1530" i="33" s="1"/>
  <c r="AL1530" i="33" s="1"/>
  <c r="AT1530" i="33" s="1"/>
  <c r="AX1530" i="33" s="1"/>
  <c r="AE1432" i="33"/>
  <c r="AH1432" i="33" s="1"/>
  <c r="AI1432" i="33" s="1"/>
  <c r="AL1432" i="33" s="1"/>
  <c r="AT1432" i="33" s="1"/>
  <c r="AX1432" i="33" s="1"/>
  <c r="AE1923" i="33"/>
  <c r="AH1923" i="33" s="1"/>
  <c r="AI1923" i="33" s="1"/>
  <c r="AL1923" i="33" s="1"/>
  <c r="AT1923" i="33" s="1"/>
  <c r="AX1923" i="33" s="1"/>
  <c r="AE3523" i="33"/>
  <c r="AH3523" i="33" s="1"/>
  <c r="AI3523" i="33" s="1"/>
  <c r="AL3523" i="33" s="1"/>
  <c r="AT3523" i="33" s="1"/>
  <c r="AX3523" i="33" s="1"/>
  <c r="AE1875" i="33"/>
  <c r="AH1875" i="33" s="1"/>
  <c r="AI1875" i="33" s="1"/>
  <c r="AL1875" i="33" s="1"/>
  <c r="AT1875" i="33" s="1"/>
  <c r="AX1875" i="33" s="1"/>
  <c r="AE1419" i="33"/>
  <c r="AH1419" i="33" s="1"/>
  <c r="AI1419" i="33" s="1"/>
  <c r="AL1419" i="33" s="1"/>
  <c r="AT1419" i="33" s="1"/>
  <c r="AX1419" i="33" s="1"/>
  <c r="AE1056" i="33"/>
  <c r="AH1056" i="33" s="1"/>
  <c r="AI1056" i="33" s="1"/>
  <c r="AL1056" i="33" s="1"/>
  <c r="AT1056" i="33" s="1"/>
  <c r="AX1056" i="33" s="1"/>
  <c r="AE1988" i="33"/>
  <c r="AH1988" i="33" s="1"/>
  <c r="AI1988" i="33" s="1"/>
  <c r="AL1988" i="33" s="1"/>
  <c r="AT1988" i="33" s="1"/>
  <c r="AX1988" i="33" s="1"/>
  <c r="AE1052" i="33"/>
  <c r="AH1052" i="33" s="1"/>
  <c r="AI1052" i="33" s="1"/>
  <c r="AL1052" i="33" s="1"/>
  <c r="AT1052" i="33" s="1"/>
  <c r="AX1052" i="33" s="1"/>
  <c r="AE4360" i="33"/>
  <c r="AH4360" i="33" s="1"/>
  <c r="AI4360" i="33" s="1"/>
  <c r="AL4360" i="33" s="1"/>
  <c r="AT4360" i="33" s="1"/>
  <c r="AX4360" i="33" s="1"/>
  <c r="AE4366" i="33"/>
  <c r="AH4366" i="33" s="1"/>
  <c r="AI4366" i="33" s="1"/>
  <c r="AL4366" i="33" s="1"/>
  <c r="AT4366" i="33" s="1"/>
  <c r="AX4366" i="33" s="1"/>
  <c r="AE653" i="33"/>
  <c r="AH653" i="33" s="1"/>
  <c r="AI653" i="33" s="1"/>
  <c r="AL653" i="33" s="1"/>
  <c r="AT653" i="33" s="1"/>
  <c r="AX653" i="33" s="1"/>
  <c r="AE4229" i="33"/>
  <c r="AH4229" i="33" s="1"/>
  <c r="AI4229" i="33" s="1"/>
  <c r="AL4229" i="33" s="1"/>
  <c r="AT4229" i="33" s="1"/>
  <c r="AX4229" i="33" s="1"/>
  <c r="AE4228" i="33"/>
  <c r="AH4228" i="33" s="1"/>
  <c r="AI4228" i="33" s="1"/>
  <c r="AL4228" i="33" s="1"/>
  <c r="AT4228" i="33" s="1"/>
  <c r="AX4228" i="33" s="1"/>
  <c r="AE4227" i="33"/>
  <c r="AH4227" i="33" s="1"/>
  <c r="AI4227" i="33" s="1"/>
  <c r="AL4227" i="33" s="1"/>
  <c r="AT4227" i="33" s="1"/>
  <c r="AX4227" i="33" s="1"/>
  <c r="AE4226" i="33"/>
  <c r="AH4226" i="33" s="1"/>
  <c r="AI4226" i="33" s="1"/>
  <c r="AL4226" i="33" s="1"/>
  <c r="AT4226" i="33" s="1"/>
  <c r="AX4226" i="33" s="1"/>
  <c r="AE4225" i="33"/>
  <c r="AH4225" i="33" s="1"/>
  <c r="AI4225" i="33" s="1"/>
  <c r="AL4225" i="33" s="1"/>
  <c r="AT4225" i="33" s="1"/>
  <c r="AX4225" i="33" s="1"/>
  <c r="AE4224" i="33"/>
  <c r="AH4224" i="33" s="1"/>
  <c r="AI4224" i="33" s="1"/>
  <c r="AL4224" i="33" s="1"/>
  <c r="AT4224" i="33" s="1"/>
  <c r="AX4224" i="33" s="1"/>
  <c r="AE4223" i="33"/>
  <c r="AH4223" i="33" s="1"/>
  <c r="AI4223" i="33" s="1"/>
  <c r="AL4223" i="33" s="1"/>
  <c r="AT4223" i="33" s="1"/>
  <c r="AX4223" i="33" s="1"/>
  <c r="AE4222" i="33"/>
  <c r="AH4222" i="33" s="1"/>
  <c r="AI4222" i="33" s="1"/>
  <c r="AL4222" i="33" s="1"/>
  <c r="AT4222" i="33" s="1"/>
  <c r="AX4222" i="33" s="1"/>
  <c r="AE4221" i="33"/>
  <c r="AH4221" i="33" s="1"/>
  <c r="AI4221" i="33" s="1"/>
  <c r="AL4221" i="33" s="1"/>
  <c r="AT4221" i="33" s="1"/>
  <c r="AX4221" i="33" s="1"/>
  <c r="AE4220" i="33"/>
  <c r="AH4220" i="33" s="1"/>
  <c r="AI4220" i="33" s="1"/>
  <c r="AL4220" i="33" s="1"/>
  <c r="AT4220" i="33" s="1"/>
  <c r="AX4220" i="33" s="1"/>
  <c r="AE4219" i="33"/>
  <c r="AH4219" i="33" s="1"/>
  <c r="AI4219" i="33" s="1"/>
  <c r="AL4219" i="33" s="1"/>
  <c r="AT4219" i="33" s="1"/>
  <c r="AX4219" i="33" s="1"/>
  <c r="AE4218" i="33"/>
  <c r="AH4218" i="33" s="1"/>
  <c r="AI4218" i="33" s="1"/>
  <c r="AL4218" i="33" s="1"/>
  <c r="AT4218" i="33" s="1"/>
  <c r="AX4218" i="33" s="1"/>
  <c r="AE4160" i="33"/>
  <c r="AH4160" i="33" s="1"/>
  <c r="AI4160" i="33" s="1"/>
  <c r="AL4160" i="33" s="1"/>
  <c r="AT4160" i="33" s="1"/>
  <c r="AX4160" i="33" s="1"/>
  <c r="AE4159" i="33"/>
  <c r="AH4159" i="33" s="1"/>
  <c r="AI4159" i="33" s="1"/>
  <c r="AL4159" i="33" s="1"/>
  <c r="AT4159" i="33" s="1"/>
  <c r="AX4159" i="33" s="1"/>
  <c r="AE4158" i="33"/>
  <c r="AH4158" i="33" s="1"/>
  <c r="AI4158" i="33" s="1"/>
  <c r="AL4158" i="33" s="1"/>
  <c r="AT4158" i="33" s="1"/>
  <c r="AX4158" i="33" s="1"/>
  <c r="AE4157" i="33"/>
  <c r="AH4157" i="33" s="1"/>
  <c r="AI4157" i="33" s="1"/>
  <c r="AL4157" i="33" s="1"/>
  <c r="AT4157" i="33" s="1"/>
  <c r="AX4157" i="33" s="1"/>
  <c r="AE4156" i="33"/>
  <c r="AH4156" i="33" s="1"/>
  <c r="AI4156" i="33" s="1"/>
  <c r="AL4156" i="33" s="1"/>
  <c r="AT4156" i="33" s="1"/>
  <c r="AX4156" i="33" s="1"/>
  <c r="AE4155" i="33"/>
  <c r="AH4155" i="33" s="1"/>
  <c r="AI4155" i="33" s="1"/>
  <c r="AL4155" i="33" s="1"/>
  <c r="AT4155" i="33" s="1"/>
  <c r="AX4155" i="33" s="1"/>
  <c r="AE4154" i="33"/>
  <c r="AH4154" i="33" s="1"/>
  <c r="AI4154" i="33" s="1"/>
  <c r="AL4154" i="33" s="1"/>
  <c r="AT4154" i="33" s="1"/>
  <c r="AX4154" i="33" s="1"/>
  <c r="AE4153" i="33"/>
  <c r="AH4153" i="33" s="1"/>
  <c r="AI4153" i="33" s="1"/>
  <c r="AL4153" i="33" s="1"/>
  <c r="AT4153" i="33" s="1"/>
  <c r="AX4153" i="33" s="1"/>
  <c r="AE4152" i="33"/>
  <c r="AH4152" i="33" s="1"/>
  <c r="AI4152" i="33" s="1"/>
  <c r="AL4152" i="33" s="1"/>
  <c r="AT4152" i="33" s="1"/>
  <c r="AX4152" i="33" s="1"/>
  <c r="AE4151" i="33"/>
  <c r="AH4151" i="33" s="1"/>
  <c r="AI4151" i="33" s="1"/>
  <c r="AL4151" i="33" s="1"/>
  <c r="AT4151" i="33" s="1"/>
  <c r="AX4151" i="33" s="1"/>
  <c r="AE4150" i="33"/>
  <c r="AH4150" i="33" s="1"/>
  <c r="AI4150" i="33" s="1"/>
  <c r="AL4150" i="33" s="1"/>
  <c r="AT4150" i="33" s="1"/>
  <c r="AX4150" i="33" s="1"/>
  <c r="AE4149" i="33"/>
  <c r="AH4149" i="33" s="1"/>
  <c r="AI4149" i="33" s="1"/>
  <c r="AL4149" i="33" s="1"/>
  <c r="AT4149" i="33" s="1"/>
  <c r="AX4149" i="33" s="1"/>
  <c r="AE4148" i="33"/>
  <c r="AH4148" i="33" s="1"/>
  <c r="AI4148" i="33" s="1"/>
  <c r="AL4148" i="33" s="1"/>
  <c r="AT4148" i="33" s="1"/>
  <c r="AX4148" i="33" s="1"/>
  <c r="AE4147" i="33"/>
  <c r="AH4147" i="33" s="1"/>
  <c r="AI4147" i="33" s="1"/>
  <c r="AL4147" i="33" s="1"/>
  <c r="AT4147" i="33" s="1"/>
  <c r="AX4147" i="33" s="1"/>
  <c r="AE4146" i="33"/>
  <c r="AH4146" i="33" s="1"/>
  <c r="AI4146" i="33" s="1"/>
  <c r="AL4146" i="33" s="1"/>
  <c r="AT4146" i="33" s="1"/>
  <c r="AX4146" i="33" s="1"/>
  <c r="AE4145" i="33"/>
  <c r="AH4145" i="33" s="1"/>
  <c r="AI4145" i="33" s="1"/>
  <c r="AL4145" i="33" s="1"/>
  <c r="AT4145" i="33" s="1"/>
  <c r="AX4145" i="33" s="1"/>
  <c r="AE4144" i="33"/>
  <c r="AH4144" i="33" s="1"/>
  <c r="AI4144" i="33" s="1"/>
  <c r="AL4144" i="33" s="1"/>
  <c r="AT4144" i="33" s="1"/>
  <c r="AX4144" i="33" s="1"/>
  <c r="AE4143" i="33"/>
  <c r="AH4143" i="33" s="1"/>
  <c r="AI4143" i="33" s="1"/>
  <c r="AL4143" i="33" s="1"/>
  <c r="AT4143" i="33" s="1"/>
  <c r="AX4143" i="33" s="1"/>
  <c r="AE4142" i="33"/>
  <c r="AH4142" i="33" s="1"/>
  <c r="AI4142" i="33" s="1"/>
  <c r="AL4142" i="33" s="1"/>
  <c r="AT4142" i="33" s="1"/>
  <c r="AX4142" i="33" s="1"/>
  <c r="AE4141" i="33"/>
  <c r="AH4141" i="33" s="1"/>
  <c r="AI4141" i="33" s="1"/>
  <c r="AL4141" i="33" s="1"/>
  <c r="AT4141" i="33" s="1"/>
  <c r="AX4141" i="33" s="1"/>
  <c r="AE4140" i="33"/>
  <c r="AH4140" i="33" s="1"/>
  <c r="AI4140" i="33" s="1"/>
  <c r="AL4140" i="33" s="1"/>
  <c r="AT4140" i="33" s="1"/>
  <c r="AX4140" i="33" s="1"/>
  <c r="AE1533" i="33"/>
  <c r="AH1533" i="33" s="1"/>
  <c r="AI1533" i="33" s="1"/>
  <c r="AL1533" i="33" s="1"/>
  <c r="AT1533" i="33" s="1"/>
  <c r="AX1533" i="33" s="1"/>
  <c r="AE1266" i="33"/>
  <c r="AH1266" i="33" s="1"/>
  <c r="AI1266" i="33" s="1"/>
  <c r="AL1266" i="33" s="1"/>
  <c r="AT1266" i="33" s="1"/>
  <c r="AX1266" i="33" s="1"/>
  <c r="AE4199" i="33"/>
  <c r="AH4199" i="33" s="1"/>
  <c r="AI4199" i="33" s="1"/>
  <c r="AL4199" i="33" s="1"/>
  <c r="AT4199" i="33" s="1"/>
  <c r="AX4199" i="33" s="1"/>
  <c r="AE4198" i="33"/>
  <c r="AH4198" i="33" s="1"/>
  <c r="AI4198" i="33" s="1"/>
  <c r="AL4198" i="33" s="1"/>
  <c r="AT4198" i="33" s="1"/>
  <c r="AX4198" i="33" s="1"/>
  <c r="AE4197" i="33"/>
  <c r="AH4197" i="33" s="1"/>
  <c r="AI4197" i="33" s="1"/>
  <c r="AL4197" i="33" s="1"/>
  <c r="AT4197" i="33" s="1"/>
  <c r="AX4197" i="33" s="1"/>
  <c r="AE4196" i="33"/>
  <c r="AH4196" i="33" s="1"/>
  <c r="AI4196" i="33" s="1"/>
  <c r="AL4196" i="33" s="1"/>
  <c r="AT4196" i="33" s="1"/>
  <c r="AX4196" i="33" s="1"/>
  <c r="AE4195" i="33"/>
  <c r="AH4195" i="33" s="1"/>
  <c r="AI4195" i="33" s="1"/>
  <c r="AL4195" i="33" s="1"/>
  <c r="AT4195" i="33" s="1"/>
  <c r="AX4195" i="33" s="1"/>
  <c r="AE4194" i="33"/>
  <c r="AH4194" i="33" s="1"/>
  <c r="AI4194" i="33" s="1"/>
  <c r="AL4194" i="33" s="1"/>
  <c r="AT4194" i="33" s="1"/>
  <c r="AX4194" i="33" s="1"/>
  <c r="AE4193" i="33"/>
  <c r="AH4193" i="33" s="1"/>
  <c r="AI4193" i="33" s="1"/>
  <c r="AL4193" i="33" s="1"/>
  <c r="AT4193" i="33" s="1"/>
  <c r="AX4193" i="33" s="1"/>
  <c r="AE4192" i="33"/>
  <c r="AH4192" i="33" s="1"/>
  <c r="AI4192" i="33" s="1"/>
  <c r="AL4192" i="33" s="1"/>
  <c r="AT4192" i="33" s="1"/>
  <c r="AX4192" i="33" s="1"/>
  <c r="AE4191" i="33"/>
  <c r="AH4191" i="33" s="1"/>
  <c r="AI4191" i="33" s="1"/>
  <c r="AL4191" i="33" s="1"/>
  <c r="AT4191" i="33" s="1"/>
  <c r="AX4191" i="33" s="1"/>
  <c r="AE4190" i="33"/>
  <c r="AH4190" i="33" s="1"/>
  <c r="AI4190" i="33" s="1"/>
  <c r="AL4190" i="33" s="1"/>
  <c r="AT4190" i="33" s="1"/>
  <c r="AX4190" i="33" s="1"/>
  <c r="AE4189" i="33"/>
  <c r="AH4189" i="33" s="1"/>
  <c r="AI4189" i="33" s="1"/>
  <c r="AL4189" i="33" s="1"/>
  <c r="AT4189" i="33" s="1"/>
  <c r="AX4189" i="33" s="1"/>
  <c r="AE4188" i="33"/>
  <c r="AH4188" i="33" s="1"/>
  <c r="AI4188" i="33" s="1"/>
  <c r="AL4188" i="33" s="1"/>
  <c r="AT4188" i="33" s="1"/>
  <c r="AX4188" i="33" s="1"/>
  <c r="AE4187" i="33"/>
  <c r="AH4187" i="33" s="1"/>
  <c r="AI4187" i="33" s="1"/>
  <c r="AL4187" i="33" s="1"/>
  <c r="AT4187" i="33" s="1"/>
  <c r="AX4187" i="33" s="1"/>
  <c r="AE4186" i="33"/>
  <c r="AH4186" i="33" s="1"/>
  <c r="AI4186" i="33" s="1"/>
  <c r="AL4186" i="33" s="1"/>
  <c r="AT4186" i="33" s="1"/>
  <c r="AX4186" i="33" s="1"/>
  <c r="AE4185" i="33"/>
  <c r="AH4185" i="33" s="1"/>
  <c r="AI4185" i="33" s="1"/>
  <c r="AL4185" i="33" s="1"/>
  <c r="AT4185" i="33" s="1"/>
  <c r="AX4185" i="33" s="1"/>
  <c r="AE4184" i="33"/>
  <c r="AH4184" i="33" s="1"/>
  <c r="AI4184" i="33" s="1"/>
  <c r="AL4184" i="33" s="1"/>
  <c r="AT4184" i="33" s="1"/>
  <c r="AX4184" i="33" s="1"/>
  <c r="AE4183" i="33"/>
  <c r="AH4183" i="33" s="1"/>
  <c r="AI4183" i="33" s="1"/>
  <c r="AL4183" i="33" s="1"/>
  <c r="AT4183" i="33" s="1"/>
  <c r="AX4183" i="33" s="1"/>
  <c r="AE4182" i="33"/>
  <c r="AH4182" i="33" s="1"/>
  <c r="AI4182" i="33" s="1"/>
  <c r="AL4182" i="33" s="1"/>
  <c r="AT4182" i="33" s="1"/>
  <c r="AX4182" i="33" s="1"/>
  <c r="AE4181" i="33"/>
  <c r="AH4181" i="33" s="1"/>
  <c r="AI4181" i="33" s="1"/>
  <c r="AL4181" i="33" s="1"/>
  <c r="AT4181" i="33" s="1"/>
  <c r="AX4181" i="33" s="1"/>
  <c r="AE4180" i="33"/>
  <c r="AH4180" i="33" s="1"/>
  <c r="AI4180" i="33" s="1"/>
  <c r="AL4180" i="33" s="1"/>
  <c r="AT4180" i="33" s="1"/>
  <c r="AX4180" i="33" s="1"/>
  <c r="AE4179" i="33"/>
  <c r="AH4179" i="33" s="1"/>
  <c r="AI4179" i="33" s="1"/>
  <c r="AL4179" i="33" s="1"/>
  <c r="AT4179" i="33" s="1"/>
  <c r="AX4179" i="33" s="1"/>
  <c r="AE4178" i="33"/>
  <c r="AH4178" i="33" s="1"/>
  <c r="AI4178" i="33" s="1"/>
  <c r="AL4178" i="33" s="1"/>
  <c r="AT4178" i="33" s="1"/>
  <c r="AX4178" i="33" s="1"/>
  <c r="AE4177" i="33"/>
  <c r="AH4177" i="33" s="1"/>
  <c r="AI4177" i="33" s="1"/>
  <c r="AL4177" i="33" s="1"/>
  <c r="AT4177" i="33" s="1"/>
  <c r="AX4177" i="33" s="1"/>
  <c r="AE4176" i="33"/>
  <c r="AH4176" i="33" s="1"/>
  <c r="AI4176" i="33" s="1"/>
  <c r="AL4176" i="33" s="1"/>
  <c r="AT4176" i="33" s="1"/>
  <c r="AX4176" i="33" s="1"/>
  <c r="AE4175" i="33"/>
  <c r="AH4175" i="33" s="1"/>
  <c r="AI4175" i="33" s="1"/>
  <c r="AL4175" i="33" s="1"/>
  <c r="AT4175" i="33" s="1"/>
  <c r="AX4175" i="33" s="1"/>
  <c r="AE4174" i="33"/>
  <c r="AH4174" i="33" s="1"/>
  <c r="AI4174" i="33" s="1"/>
  <c r="AL4174" i="33" s="1"/>
  <c r="AT4174" i="33" s="1"/>
  <c r="AX4174" i="33" s="1"/>
  <c r="AE4173" i="33"/>
  <c r="AH4173" i="33" s="1"/>
  <c r="AI4173" i="33" s="1"/>
  <c r="AL4173" i="33" s="1"/>
  <c r="AT4173" i="33" s="1"/>
  <c r="AX4173" i="33" s="1"/>
  <c r="AE4172" i="33"/>
  <c r="AH4172" i="33" s="1"/>
  <c r="AI4172" i="33" s="1"/>
  <c r="AL4172" i="33" s="1"/>
  <c r="AT4172" i="33" s="1"/>
  <c r="AX4172" i="33" s="1"/>
  <c r="AE4171" i="33"/>
  <c r="AH4171" i="33" s="1"/>
  <c r="AI4171" i="33" s="1"/>
  <c r="AL4171" i="33" s="1"/>
  <c r="AT4171" i="33" s="1"/>
  <c r="AX4171" i="33" s="1"/>
  <c r="AE4170" i="33"/>
  <c r="AH4170" i="33" s="1"/>
  <c r="AI4170" i="33" s="1"/>
  <c r="AL4170" i="33" s="1"/>
  <c r="AT4170" i="33" s="1"/>
  <c r="AX4170" i="33" s="1"/>
  <c r="AE3647" i="33"/>
  <c r="AH3647" i="33" s="1"/>
  <c r="AI3647" i="33" s="1"/>
  <c r="AL3647" i="33" s="1"/>
  <c r="AT3647" i="33" s="1"/>
  <c r="AX3647" i="33" s="1"/>
  <c r="AE2842" i="33"/>
  <c r="AH2842" i="33" s="1"/>
  <c r="AI2842" i="33" s="1"/>
  <c r="AL2842" i="33" s="1"/>
  <c r="AT2842" i="33" s="1"/>
  <c r="AX2842" i="33" s="1"/>
  <c r="AE1054" i="33"/>
  <c r="AH1054" i="33" s="1"/>
  <c r="AI1054" i="33" s="1"/>
  <c r="AL1054" i="33" s="1"/>
  <c r="AT1054" i="33" s="1"/>
  <c r="AX1054" i="33" s="1"/>
  <c r="AE1846" i="33"/>
  <c r="AH1846" i="33" s="1"/>
  <c r="AI1846" i="33" s="1"/>
  <c r="AL1846" i="33" s="1"/>
  <c r="AT1846" i="33" s="1"/>
  <c r="AX1846" i="33" s="1"/>
  <c r="AE918" i="33"/>
  <c r="AH918" i="33" s="1"/>
  <c r="AI918" i="33" s="1"/>
  <c r="AL918" i="33" s="1"/>
  <c r="AT918" i="33" s="1"/>
  <c r="AX918" i="33" s="1"/>
  <c r="AE1747" i="33"/>
  <c r="AH1747" i="33" s="1"/>
  <c r="AI1747" i="33" s="1"/>
  <c r="AL1747" i="33" s="1"/>
  <c r="AT1747" i="33" s="1"/>
  <c r="AX1747" i="33" s="1"/>
  <c r="AE1967" i="33"/>
  <c r="AO1967" i="33" s="1"/>
  <c r="AP1967" i="33" s="1"/>
  <c r="AS1967" i="33" s="1"/>
  <c r="AT1967" i="33" s="1"/>
  <c r="AX1967" i="33" s="1"/>
  <c r="AE1017" i="33"/>
  <c r="AO1017" i="33" s="1"/>
  <c r="AP1017" i="33" s="1"/>
  <c r="AS1017" i="33" s="1"/>
  <c r="AT1017" i="33" s="1"/>
  <c r="AX1017" i="33" s="1"/>
  <c r="AE920" i="33"/>
  <c r="AO920" i="33" s="1"/>
  <c r="AP920" i="33" s="1"/>
  <c r="AS920" i="33" s="1"/>
  <c r="AT920" i="33" s="1"/>
  <c r="AX920" i="33" s="1"/>
  <c r="AE942" i="33"/>
  <c r="AO942" i="33" s="1"/>
  <c r="AP942" i="33" s="1"/>
  <c r="AS942" i="33" s="1"/>
  <c r="AT942" i="33" s="1"/>
  <c r="AX942" i="33" s="1"/>
  <c r="AE909" i="33"/>
  <c r="AO909" i="33" s="1"/>
  <c r="AP909" i="33" s="1"/>
  <c r="AS909" i="33" s="1"/>
  <c r="AT909" i="33" s="1"/>
  <c r="AX909" i="33" s="1"/>
  <c r="AE1010" i="33"/>
  <c r="AO1010" i="33" s="1"/>
  <c r="AP1010" i="33" s="1"/>
  <c r="AS1010" i="33" s="1"/>
  <c r="AT1010" i="33" s="1"/>
  <c r="AX1010" i="33" s="1"/>
  <c r="AE793" i="33"/>
  <c r="AO793" i="33" s="1"/>
  <c r="AP793" i="33" s="1"/>
  <c r="AS793" i="33" s="1"/>
  <c r="AT793" i="33" s="1"/>
  <c r="AX793" i="33" s="1"/>
  <c r="AE833" i="33"/>
  <c r="AO833" i="33" s="1"/>
  <c r="AP833" i="33" s="1"/>
  <c r="AS833" i="33" s="1"/>
  <c r="AT833" i="33" s="1"/>
  <c r="AX833" i="33" s="1"/>
  <c r="AE880" i="33"/>
  <c r="AO880" i="33" s="1"/>
  <c r="AP880" i="33" s="1"/>
  <c r="AS880" i="33" s="1"/>
  <c r="AT880" i="33" s="1"/>
  <c r="AX880" i="33" s="1"/>
  <c r="AE925" i="33"/>
  <c r="AO925" i="33" s="1"/>
  <c r="AP925" i="33" s="1"/>
  <c r="AS925" i="33" s="1"/>
  <c r="AT925" i="33" s="1"/>
  <c r="AX925" i="33" s="1"/>
  <c r="AE600" i="33"/>
  <c r="AO600" i="33" s="1"/>
  <c r="AP600" i="33" s="1"/>
  <c r="AS600" i="33" s="1"/>
  <c r="AT600" i="33" s="1"/>
  <c r="AX600" i="33" s="1"/>
  <c r="AE718" i="33"/>
  <c r="AO718" i="33" s="1"/>
  <c r="AP718" i="33" s="1"/>
  <c r="AS718" i="33" s="1"/>
  <c r="AT718" i="33" s="1"/>
  <c r="AX718" i="33" s="1"/>
  <c r="AE1039" i="33"/>
  <c r="AO1039" i="33" s="1"/>
  <c r="AP1039" i="33" s="1"/>
  <c r="AS1039" i="33" s="1"/>
  <c r="AT1039" i="33" s="1"/>
  <c r="AX1039" i="33" s="1"/>
  <c r="AE1038" i="33"/>
  <c r="AO1038" i="33" s="1"/>
  <c r="AP1038" i="33" s="1"/>
  <c r="AS1038" i="33" s="1"/>
  <c r="AT1038" i="33" s="1"/>
  <c r="AX1038" i="33" s="1"/>
  <c r="AE1037" i="33"/>
  <c r="AO1037" i="33" s="1"/>
  <c r="AP1037" i="33" s="1"/>
  <c r="AS1037" i="33" s="1"/>
  <c r="AT1037" i="33" s="1"/>
  <c r="AX1037" i="33" s="1"/>
  <c r="AE1532" i="33"/>
  <c r="AO1532" i="33" s="1"/>
  <c r="AP1532" i="33" s="1"/>
  <c r="AS1532" i="33" s="1"/>
  <c r="AT1532" i="33" s="1"/>
  <c r="AX1532" i="33" s="1"/>
  <c r="AE1531" i="33"/>
  <c r="AO1531" i="33" s="1"/>
  <c r="AP1531" i="33" s="1"/>
  <c r="AS1531" i="33" s="1"/>
  <c r="AT1531" i="33" s="1"/>
  <c r="AX1531" i="33" s="1"/>
  <c r="AE755" i="33"/>
  <c r="AO755" i="33" s="1"/>
  <c r="AP755" i="33" s="1"/>
  <c r="AS755" i="33" s="1"/>
  <c r="AT755" i="33" s="1"/>
  <c r="AX755" i="33" s="1"/>
  <c r="AE707" i="33"/>
  <c r="AO707" i="33" s="1"/>
  <c r="AP707" i="33" s="1"/>
  <c r="AS707" i="33" s="1"/>
  <c r="AT707" i="33" s="1"/>
  <c r="AX707" i="33" s="1"/>
  <c r="AE706" i="33"/>
  <c r="AO706" i="33" s="1"/>
  <c r="AP706" i="33" s="1"/>
  <c r="AS706" i="33" s="1"/>
  <c r="AT706" i="33" s="1"/>
  <c r="AX706" i="33" s="1"/>
  <c r="AE705" i="33"/>
  <c r="AO705" i="33" s="1"/>
  <c r="AP705" i="33" s="1"/>
  <c r="AS705" i="33" s="1"/>
  <c r="AT705" i="33" s="1"/>
  <c r="AX705" i="33" s="1"/>
  <c r="AE704" i="33"/>
  <c r="AO704" i="33" s="1"/>
  <c r="AP704" i="33" s="1"/>
  <c r="AS704" i="33" s="1"/>
  <c r="AT704" i="33" s="1"/>
  <c r="AX704" i="33" s="1"/>
  <c r="AE703" i="33"/>
  <c r="AO703" i="33" s="1"/>
  <c r="AP703" i="33" s="1"/>
  <c r="AS703" i="33" s="1"/>
  <c r="AT703" i="33" s="1"/>
  <c r="AX703" i="33" s="1"/>
  <c r="AE700" i="33"/>
  <c r="AH700" i="33" s="1"/>
  <c r="AI700" i="33" s="1"/>
  <c r="AL700" i="33" s="1"/>
  <c r="AT700" i="33" s="1"/>
  <c r="AX700" i="33" s="1"/>
  <c r="AE650" i="33"/>
  <c r="AH650" i="33" s="1"/>
  <c r="AI650" i="33" s="1"/>
  <c r="AL650" i="33" s="1"/>
  <c r="AT650" i="33" s="1"/>
  <c r="AX650" i="33" s="1"/>
  <c r="AE709" i="33"/>
  <c r="AH709" i="33" s="1"/>
  <c r="AI709" i="33" s="1"/>
  <c r="AL709" i="33" s="1"/>
  <c r="AT709" i="33" s="1"/>
  <c r="AX709" i="33" s="1"/>
  <c r="AE759" i="33"/>
  <c r="AH759" i="33" s="1"/>
  <c r="AI759" i="33" s="1"/>
  <c r="AL759" i="33" s="1"/>
  <c r="AT759" i="33" s="1"/>
  <c r="AX759" i="33" s="1"/>
  <c r="AE760" i="33"/>
  <c r="AH760" i="33" s="1"/>
  <c r="AI760" i="33" s="1"/>
  <c r="AL760" i="33" s="1"/>
  <c r="AT760" i="33" s="1"/>
  <c r="AX760" i="33" s="1"/>
  <c r="AE569" i="33"/>
  <c r="AO569" i="33" s="1"/>
  <c r="AP569" i="33" s="1"/>
  <c r="AS569" i="33" s="1"/>
  <c r="AT569" i="33" s="1"/>
  <c r="AX569" i="33" s="1"/>
  <c r="AE1109" i="33"/>
  <c r="AO1109" i="33" s="1"/>
  <c r="AP1109" i="33" s="1"/>
  <c r="AS1109" i="33" s="1"/>
  <c r="AT1109" i="33" s="1"/>
  <c r="AX1109" i="33" s="1"/>
  <c r="AE1007" i="33"/>
  <c r="AO1007" i="33" s="1"/>
  <c r="AP1007" i="33" s="1"/>
  <c r="AS1007" i="33" s="1"/>
  <c r="AT1007" i="33" s="1"/>
  <c r="AX1007" i="33" s="1"/>
  <c r="AE665" i="33"/>
  <c r="AO665" i="33" s="1"/>
  <c r="AP665" i="33" s="1"/>
  <c r="AS665" i="33" s="1"/>
  <c r="AT665" i="33" s="1"/>
  <c r="AX665" i="33" s="1"/>
  <c r="AE568" i="33"/>
  <c r="AO568" i="33" s="1"/>
  <c r="AP568" i="33" s="1"/>
  <c r="AS568" i="33" s="1"/>
  <c r="AT568" i="33" s="1"/>
  <c r="AX568" i="33" s="1"/>
  <c r="AE806" i="33"/>
  <c r="AO806" i="33" s="1"/>
  <c r="AP806" i="33" s="1"/>
  <c r="AS806" i="33" s="1"/>
  <c r="AT806" i="33" s="1"/>
  <c r="AX806" i="33" s="1"/>
  <c r="AE747" i="33"/>
  <c r="AO747" i="33" s="1"/>
  <c r="AP747" i="33" s="1"/>
  <c r="AS747" i="33" s="1"/>
  <c r="AT747" i="33" s="1"/>
  <c r="AX747" i="33" s="1"/>
  <c r="AE628" i="33"/>
  <c r="AO628" i="33" s="1"/>
  <c r="AP628" i="33" s="1"/>
  <c r="AS628" i="33" s="1"/>
  <c r="AT628" i="33" s="1"/>
  <c r="AX628" i="33" s="1"/>
  <c r="AE2914" i="33"/>
  <c r="AO2914" i="33" s="1"/>
  <c r="AP2914" i="33" s="1"/>
  <c r="AS2914" i="33" s="1"/>
  <c r="AT2914" i="33" s="1"/>
  <c r="AX2914" i="33" s="1"/>
  <c r="AE2913" i="33"/>
  <c r="AO2913" i="33" s="1"/>
  <c r="AP2913" i="33" s="1"/>
  <c r="AS2913" i="33" s="1"/>
  <c r="AT2913" i="33" s="1"/>
  <c r="AX2913" i="33" s="1"/>
  <c r="AE2912" i="33"/>
  <c r="AO2912" i="33" s="1"/>
  <c r="AP2912" i="33" s="1"/>
  <c r="AS2912" i="33" s="1"/>
  <c r="AT2912" i="33" s="1"/>
  <c r="AX2912" i="33" s="1"/>
  <c r="AE2911" i="33"/>
  <c r="AO2911" i="33" s="1"/>
  <c r="AP2911" i="33" s="1"/>
  <c r="AS2911" i="33" s="1"/>
  <c r="AT2911" i="33" s="1"/>
  <c r="AX2911" i="33" s="1"/>
  <c r="AE2910" i="33"/>
  <c r="AO2910" i="33" s="1"/>
  <c r="AP2910" i="33" s="1"/>
  <c r="AS2910" i="33" s="1"/>
  <c r="AT2910" i="33" s="1"/>
  <c r="AX2910" i="33" s="1"/>
  <c r="AE2909" i="33"/>
  <c r="AO2909" i="33" s="1"/>
  <c r="AP2909" i="33" s="1"/>
  <c r="AS2909" i="33" s="1"/>
  <c r="AT2909" i="33" s="1"/>
  <c r="AX2909" i="33" s="1"/>
  <c r="AE2908" i="33"/>
  <c r="AO2908" i="33" s="1"/>
  <c r="AP2908" i="33" s="1"/>
  <c r="AS2908" i="33" s="1"/>
  <c r="AT2908" i="33" s="1"/>
  <c r="AX2908" i="33" s="1"/>
  <c r="AE2907" i="33"/>
  <c r="AO2907" i="33" s="1"/>
  <c r="AP2907" i="33" s="1"/>
  <c r="AS2907" i="33" s="1"/>
  <c r="AT2907" i="33" s="1"/>
  <c r="AX2907" i="33" s="1"/>
  <c r="AE2906" i="33"/>
  <c r="AO2906" i="33" s="1"/>
  <c r="AP2906" i="33" s="1"/>
  <c r="AS2906" i="33" s="1"/>
  <c r="AT2906" i="33" s="1"/>
  <c r="AX2906" i="33" s="1"/>
  <c r="AE2905" i="33"/>
  <c r="AO2905" i="33" s="1"/>
  <c r="AP2905" i="33" s="1"/>
  <c r="AS2905" i="33" s="1"/>
  <c r="AT2905" i="33" s="1"/>
  <c r="AX2905" i="33" s="1"/>
  <c r="AE2904" i="33"/>
  <c r="AO2904" i="33" s="1"/>
  <c r="AP2904" i="33" s="1"/>
  <c r="AS2904" i="33" s="1"/>
  <c r="AT2904" i="33" s="1"/>
  <c r="AX2904" i="33" s="1"/>
  <c r="AE2903" i="33"/>
  <c r="AO2903" i="33" s="1"/>
  <c r="AP2903" i="33" s="1"/>
  <c r="AS2903" i="33" s="1"/>
  <c r="AT2903" i="33" s="1"/>
  <c r="AX2903" i="33" s="1"/>
  <c r="AE2902" i="33"/>
  <c r="AO2902" i="33" s="1"/>
  <c r="AP2902" i="33" s="1"/>
  <c r="AS2902" i="33" s="1"/>
  <c r="AT2902" i="33" s="1"/>
  <c r="AX2902" i="33" s="1"/>
  <c r="AE2901" i="33"/>
  <c r="AO2901" i="33" s="1"/>
  <c r="AP2901" i="33" s="1"/>
  <c r="AS2901" i="33" s="1"/>
  <c r="AT2901" i="33" s="1"/>
  <c r="AX2901" i="33" s="1"/>
  <c r="AE2900" i="33"/>
  <c r="AO2900" i="33" s="1"/>
  <c r="AP2900" i="33" s="1"/>
  <c r="AS2900" i="33" s="1"/>
  <c r="AT2900" i="33" s="1"/>
  <c r="AX2900" i="33" s="1"/>
  <c r="AE2899" i="33"/>
  <c r="AO2899" i="33" s="1"/>
  <c r="AP2899" i="33" s="1"/>
  <c r="AS2899" i="33" s="1"/>
  <c r="AT2899" i="33" s="1"/>
  <c r="AX2899" i="33" s="1"/>
  <c r="AE2898" i="33"/>
  <c r="AO2898" i="33" s="1"/>
  <c r="AP2898" i="33" s="1"/>
  <c r="AS2898" i="33" s="1"/>
  <c r="AT2898" i="33" s="1"/>
  <c r="AX2898" i="33" s="1"/>
  <c r="AE2897" i="33"/>
  <c r="AO2897" i="33" s="1"/>
  <c r="AP2897" i="33" s="1"/>
  <c r="AS2897" i="33" s="1"/>
  <c r="AT2897" i="33" s="1"/>
  <c r="AX2897" i="33" s="1"/>
  <c r="AE2896" i="33"/>
  <c r="AO2896" i="33" s="1"/>
  <c r="AP2896" i="33" s="1"/>
  <c r="AS2896" i="33" s="1"/>
  <c r="AT2896" i="33" s="1"/>
  <c r="AX2896" i="33" s="1"/>
  <c r="AE2895" i="33"/>
  <c r="AO2895" i="33" s="1"/>
  <c r="AP2895" i="33" s="1"/>
  <c r="AS2895" i="33" s="1"/>
  <c r="AT2895" i="33" s="1"/>
  <c r="AX2895" i="33" s="1"/>
  <c r="AE2894" i="33"/>
  <c r="AO2894" i="33" s="1"/>
  <c r="AP2894" i="33" s="1"/>
  <c r="AS2894" i="33" s="1"/>
  <c r="AT2894" i="33" s="1"/>
  <c r="AX2894" i="33" s="1"/>
  <c r="AE2893" i="33"/>
  <c r="AO2893" i="33" s="1"/>
  <c r="AP2893" i="33" s="1"/>
  <c r="AS2893" i="33" s="1"/>
  <c r="AT2893" i="33" s="1"/>
  <c r="AX2893" i="33" s="1"/>
  <c r="AE2892" i="33"/>
  <c r="AO2892" i="33" s="1"/>
  <c r="AP2892" i="33" s="1"/>
  <c r="AS2892" i="33" s="1"/>
  <c r="AT2892" i="33" s="1"/>
  <c r="AX2892" i="33" s="1"/>
  <c r="AE2891" i="33"/>
  <c r="AO2891" i="33" s="1"/>
  <c r="AP2891" i="33" s="1"/>
  <c r="AS2891" i="33" s="1"/>
  <c r="AT2891" i="33" s="1"/>
  <c r="AX2891" i="33" s="1"/>
  <c r="AE2890" i="33"/>
  <c r="AO2890" i="33" s="1"/>
  <c r="AP2890" i="33" s="1"/>
  <c r="AS2890" i="33" s="1"/>
  <c r="AT2890" i="33" s="1"/>
  <c r="AX2890" i="33" s="1"/>
  <c r="AE2889" i="33"/>
  <c r="AO2889" i="33" s="1"/>
  <c r="AP2889" i="33" s="1"/>
  <c r="AS2889" i="33" s="1"/>
  <c r="AT2889" i="33" s="1"/>
  <c r="AX2889" i="33" s="1"/>
  <c r="AE2888" i="33"/>
  <c r="AO2888" i="33" s="1"/>
  <c r="AP2888" i="33" s="1"/>
  <c r="AS2888" i="33" s="1"/>
  <c r="AT2888" i="33" s="1"/>
  <c r="AX2888" i="33" s="1"/>
  <c r="AE2887" i="33"/>
  <c r="AO2887" i="33" s="1"/>
  <c r="AP2887" i="33" s="1"/>
  <c r="AS2887" i="33" s="1"/>
  <c r="AT2887" i="33" s="1"/>
  <c r="AX2887" i="33" s="1"/>
  <c r="AE2886" i="33"/>
  <c r="AO2886" i="33" s="1"/>
  <c r="AP2886" i="33" s="1"/>
  <c r="AS2886" i="33" s="1"/>
  <c r="AT2886" i="33" s="1"/>
  <c r="AX2886" i="33" s="1"/>
  <c r="AE2885" i="33"/>
  <c r="AO2885" i="33" s="1"/>
  <c r="AP2885" i="33" s="1"/>
  <c r="AS2885" i="33" s="1"/>
  <c r="AT2885" i="33" s="1"/>
  <c r="AX2885" i="33" s="1"/>
  <c r="AE2884" i="33"/>
  <c r="AO2884" i="33" s="1"/>
  <c r="AP2884" i="33" s="1"/>
  <c r="AS2884" i="33" s="1"/>
  <c r="AT2884" i="33" s="1"/>
  <c r="AX2884" i="33" s="1"/>
  <c r="AE2883" i="33"/>
  <c r="AO2883" i="33" s="1"/>
  <c r="AP2883" i="33" s="1"/>
  <c r="AS2883" i="33" s="1"/>
  <c r="AT2883" i="33" s="1"/>
  <c r="AX2883" i="33" s="1"/>
  <c r="AE2882" i="33"/>
  <c r="AO2882" i="33" s="1"/>
  <c r="AP2882" i="33" s="1"/>
  <c r="AS2882" i="33" s="1"/>
  <c r="AT2882" i="33" s="1"/>
  <c r="AX2882" i="33" s="1"/>
  <c r="AE2881" i="33"/>
  <c r="AO2881" i="33" s="1"/>
  <c r="AP2881" i="33" s="1"/>
  <c r="AS2881" i="33" s="1"/>
  <c r="AT2881" i="33" s="1"/>
  <c r="AX2881" i="33" s="1"/>
  <c r="AE2880" i="33"/>
  <c r="AO2880" i="33" s="1"/>
  <c r="AP2880" i="33" s="1"/>
  <c r="AS2880" i="33" s="1"/>
  <c r="AT2880" i="33" s="1"/>
  <c r="AX2880" i="33" s="1"/>
  <c r="AE2879" i="33"/>
  <c r="AO2879" i="33" s="1"/>
  <c r="AP2879" i="33" s="1"/>
  <c r="AS2879" i="33" s="1"/>
  <c r="AT2879" i="33" s="1"/>
  <c r="AX2879" i="33" s="1"/>
  <c r="AE2878" i="33"/>
  <c r="AO2878" i="33" s="1"/>
  <c r="AP2878" i="33" s="1"/>
  <c r="AS2878" i="33" s="1"/>
  <c r="AT2878" i="33" s="1"/>
  <c r="AX2878" i="33" s="1"/>
  <c r="AE2877" i="33"/>
  <c r="AO2877" i="33" s="1"/>
  <c r="AP2877" i="33" s="1"/>
  <c r="AS2877" i="33" s="1"/>
  <c r="AT2877" i="33" s="1"/>
  <c r="AX2877" i="33" s="1"/>
  <c r="AE2876" i="33"/>
  <c r="AO2876" i="33" s="1"/>
  <c r="AP2876" i="33" s="1"/>
  <c r="AS2876" i="33" s="1"/>
  <c r="AT2876" i="33" s="1"/>
  <c r="AX2876" i="33" s="1"/>
  <c r="AE2875" i="33"/>
  <c r="AO2875" i="33" s="1"/>
  <c r="AP2875" i="33" s="1"/>
  <c r="AS2875" i="33" s="1"/>
  <c r="AT2875" i="33" s="1"/>
  <c r="AX2875" i="33" s="1"/>
  <c r="AE2874" i="33"/>
  <c r="AO2874" i="33" s="1"/>
  <c r="AP2874" i="33" s="1"/>
  <c r="AS2874" i="33" s="1"/>
  <c r="AT2874" i="33" s="1"/>
  <c r="AX2874" i="33" s="1"/>
  <c r="AE2873" i="33"/>
  <c r="AO2873" i="33" s="1"/>
  <c r="AP2873" i="33" s="1"/>
  <c r="AS2873" i="33" s="1"/>
  <c r="AT2873" i="33" s="1"/>
  <c r="AX2873" i="33" s="1"/>
  <c r="AE2872" i="33"/>
  <c r="AO2872" i="33" s="1"/>
  <c r="AP2872" i="33" s="1"/>
  <c r="AS2872" i="33" s="1"/>
  <c r="AT2872" i="33" s="1"/>
  <c r="AX2872" i="33" s="1"/>
  <c r="AE2871" i="33"/>
  <c r="AO2871" i="33" s="1"/>
  <c r="AP2871" i="33" s="1"/>
  <c r="AS2871" i="33" s="1"/>
  <c r="AT2871" i="33" s="1"/>
  <c r="AX2871" i="33" s="1"/>
  <c r="AE2870" i="33"/>
  <c r="AO2870" i="33" s="1"/>
  <c r="AP2870" i="33" s="1"/>
  <c r="AS2870" i="33" s="1"/>
  <c r="AT2870" i="33" s="1"/>
  <c r="AX2870" i="33" s="1"/>
  <c r="AE2869" i="33"/>
  <c r="AO2869" i="33" s="1"/>
  <c r="AP2869" i="33" s="1"/>
  <c r="AS2869" i="33" s="1"/>
  <c r="AT2869" i="33" s="1"/>
  <c r="AX2869" i="33" s="1"/>
  <c r="AE2868" i="33"/>
  <c r="AO2868" i="33" s="1"/>
  <c r="AP2868" i="33" s="1"/>
  <c r="AS2868" i="33" s="1"/>
  <c r="AT2868" i="33" s="1"/>
  <c r="AX2868" i="33" s="1"/>
  <c r="AE2867" i="33"/>
  <c r="AO2867" i="33" s="1"/>
  <c r="AP2867" i="33" s="1"/>
  <c r="AS2867" i="33" s="1"/>
  <c r="AT2867" i="33" s="1"/>
  <c r="AX2867" i="33" s="1"/>
  <c r="AE2866" i="33"/>
  <c r="AO2866" i="33" s="1"/>
  <c r="AP2866" i="33" s="1"/>
  <c r="AS2866" i="33" s="1"/>
  <c r="AT2866" i="33" s="1"/>
  <c r="AX2866" i="33" s="1"/>
  <c r="AE2865" i="33"/>
  <c r="AO2865" i="33" s="1"/>
  <c r="AP2865" i="33" s="1"/>
  <c r="AS2865" i="33" s="1"/>
  <c r="AT2865" i="33" s="1"/>
  <c r="AX2865" i="33" s="1"/>
  <c r="AE1015" i="33"/>
  <c r="AO1015" i="33" s="1"/>
  <c r="AP1015" i="33" s="1"/>
  <c r="AS1015" i="33" s="1"/>
  <c r="AT1015" i="33" s="1"/>
  <c r="AX1015" i="33" s="1"/>
  <c r="AE1257" i="33"/>
  <c r="AO1257" i="33" s="1"/>
  <c r="AP1257" i="33" s="1"/>
  <c r="AS1257" i="33" s="1"/>
  <c r="AT1257" i="33" s="1"/>
  <c r="AX1257" i="33" s="1"/>
  <c r="AE979" i="33"/>
  <c r="AO979" i="33" s="1"/>
  <c r="AP979" i="33" s="1"/>
  <c r="AS979" i="33" s="1"/>
  <c r="AT979" i="33" s="1"/>
  <c r="AX979" i="33" s="1"/>
  <c r="AE1467" i="33"/>
  <c r="AO1467" i="33" s="1"/>
  <c r="AP1467" i="33" s="1"/>
  <c r="AS1467" i="33" s="1"/>
  <c r="AT1467" i="33" s="1"/>
  <c r="AX1467" i="33" s="1"/>
  <c r="AE1458" i="33"/>
  <c r="AO1458" i="33" s="1"/>
  <c r="AP1458" i="33" s="1"/>
  <c r="AS1458" i="33" s="1"/>
  <c r="AT1458" i="33" s="1"/>
  <c r="AX1458" i="33" s="1"/>
  <c r="AE1004" i="33"/>
  <c r="AO1004" i="33" s="1"/>
  <c r="AP1004" i="33" s="1"/>
  <c r="AS1004" i="33" s="1"/>
  <c r="AT1004" i="33" s="1"/>
  <c r="AX1004" i="33" s="1"/>
  <c r="AE802" i="33"/>
  <c r="AO802" i="33" s="1"/>
  <c r="AP802" i="33" s="1"/>
  <c r="AS802" i="33" s="1"/>
  <c r="AT802" i="33" s="1"/>
  <c r="AX802" i="33" s="1"/>
  <c r="AE2151" i="33"/>
  <c r="AO2151" i="33" s="1"/>
  <c r="AP2151" i="33" s="1"/>
  <c r="AS2151" i="33" s="1"/>
  <c r="AT2151" i="33" s="1"/>
  <c r="AX2151" i="33" s="1"/>
  <c r="AE1829" i="33"/>
  <c r="AO1829" i="33" s="1"/>
  <c r="AP1829" i="33" s="1"/>
  <c r="AS1829" i="33" s="1"/>
  <c r="AT1829" i="33" s="1"/>
  <c r="AX1829" i="33" s="1"/>
  <c r="AE610" i="33"/>
  <c r="AO610" i="33" s="1"/>
  <c r="AP610" i="33" s="1"/>
  <c r="AS610" i="33" s="1"/>
  <c r="AT610" i="33" s="1"/>
  <c r="AX610" i="33" s="1"/>
  <c r="AE520" i="33"/>
  <c r="AO520" i="33" s="1"/>
  <c r="AP520" i="33" s="1"/>
  <c r="AS520" i="33" s="1"/>
  <c r="AT520" i="33" s="1"/>
  <c r="AX520" i="33" s="1"/>
  <c r="AE617" i="33"/>
  <c r="AO617" i="33" s="1"/>
  <c r="AP617" i="33" s="1"/>
  <c r="AS617" i="33" s="1"/>
  <c r="AT617" i="33" s="1"/>
  <c r="AX617" i="33" s="1"/>
  <c r="AE601" i="33"/>
  <c r="AO601" i="33" s="1"/>
  <c r="AP601" i="33" s="1"/>
  <c r="AS601" i="33" s="1"/>
  <c r="AT601" i="33" s="1"/>
  <c r="AX601" i="33" s="1"/>
  <c r="AE313" i="33"/>
  <c r="AO313" i="33" s="1"/>
  <c r="AP313" i="33" s="1"/>
  <c r="AS313" i="33" s="1"/>
  <c r="AT313" i="33" s="1"/>
  <c r="AX313" i="33" s="1"/>
  <c r="AE551" i="33"/>
  <c r="AO551" i="33" s="1"/>
  <c r="AP551" i="33" s="1"/>
  <c r="AS551" i="33" s="1"/>
  <c r="AT551" i="33" s="1"/>
  <c r="AX551" i="33" s="1"/>
  <c r="AE447" i="33"/>
  <c r="AO447" i="33" s="1"/>
  <c r="AP447" i="33" s="1"/>
  <c r="AS447" i="33" s="1"/>
  <c r="AT447" i="33" s="1"/>
  <c r="AX447" i="33" s="1"/>
  <c r="AE531" i="33"/>
  <c r="AO531" i="33" s="1"/>
  <c r="AP531" i="33" s="1"/>
  <c r="AS531" i="33" s="1"/>
  <c r="AT531" i="33" s="1"/>
  <c r="AX531" i="33" s="1"/>
  <c r="AE441" i="33"/>
  <c r="AO441" i="33" s="1"/>
  <c r="AP441" i="33" s="1"/>
  <c r="AS441" i="33" s="1"/>
  <c r="AT441" i="33" s="1"/>
  <c r="AX441" i="33" s="1"/>
  <c r="AE444" i="33"/>
  <c r="AO444" i="33" s="1"/>
  <c r="AP444" i="33" s="1"/>
  <c r="AS444" i="33" s="1"/>
  <c r="AT444" i="33" s="1"/>
  <c r="AX444" i="33" s="1"/>
  <c r="AE561" i="33"/>
  <c r="AO561" i="33" s="1"/>
  <c r="AP561" i="33" s="1"/>
  <c r="AS561" i="33" s="1"/>
  <c r="AT561" i="33" s="1"/>
  <c r="AX561" i="33" s="1"/>
  <c r="AE386" i="33"/>
  <c r="AO386" i="33" s="1"/>
  <c r="AP386" i="33" s="1"/>
  <c r="AS386" i="33" s="1"/>
  <c r="AT386" i="33" s="1"/>
  <c r="AX386" i="33" s="1"/>
  <c r="AE630" i="33"/>
  <c r="AO630" i="33" s="1"/>
  <c r="AP630" i="33" s="1"/>
  <c r="AS630" i="33" s="1"/>
  <c r="AT630" i="33" s="1"/>
  <c r="AX630" i="33" s="1"/>
  <c r="AE112" i="33"/>
  <c r="AO112" i="33" s="1"/>
  <c r="AP112" i="33" s="1"/>
  <c r="AS112" i="33" s="1"/>
  <c r="AT112" i="33" s="1"/>
  <c r="AX112" i="33" s="1"/>
  <c r="AE795" i="33"/>
  <c r="AO795" i="33" s="1"/>
  <c r="AP795" i="33" s="1"/>
  <c r="AS795" i="33" s="1"/>
  <c r="AT795" i="33" s="1"/>
  <c r="AX795" i="33" s="1"/>
  <c r="AE71" i="33"/>
  <c r="AO71" i="33" s="1"/>
  <c r="AP71" i="33" s="1"/>
  <c r="AS71" i="33" s="1"/>
  <c r="AT71" i="33" s="1"/>
  <c r="AX71" i="33" s="1"/>
  <c r="AE26" i="33"/>
  <c r="AO26" i="33" s="1"/>
  <c r="AP26" i="33" s="1"/>
  <c r="AS26" i="33" s="1"/>
  <c r="AT26" i="33" s="1"/>
  <c r="AX26" i="33" s="1"/>
  <c r="AE9" i="33"/>
  <c r="AO9" i="33" s="1"/>
  <c r="AP9" i="33" s="1"/>
  <c r="AS9" i="33" s="1"/>
  <c r="AT9" i="33" s="1"/>
  <c r="AX9" i="33" s="1"/>
  <c r="AE287" i="33"/>
  <c r="AO287" i="33" s="1"/>
  <c r="AP287" i="33" s="1"/>
  <c r="AS287" i="33" s="1"/>
  <c r="AT287" i="33" s="1"/>
  <c r="AX287" i="33" s="1"/>
  <c r="AE343" i="33"/>
  <c r="AO343" i="33" s="1"/>
  <c r="AP343" i="33" s="1"/>
  <c r="AS343" i="33" s="1"/>
  <c r="AT343" i="33" s="1"/>
  <c r="AX343" i="33" s="1"/>
  <c r="AE190" i="33"/>
  <c r="AO190" i="33" s="1"/>
  <c r="AP190" i="33" s="1"/>
  <c r="AS190" i="33" s="1"/>
  <c r="AT190" i="33" s="1"/>
  <c r="AX190" i="33" s="1"/>
  <c r="AE296" i="33"/>
  <c r="AO296" i="33" s="1"/>
  <c r="AP296" i="33" s="1"/>
  <c r="AS296" i="33" s="1"/>
  <c r="AT296" i="33" s="1"/>
  <c r="AX296" i="33" s="1"/>
  <c r="AE579" i="33"/>
  <c r="AO579" i="33" s="1"/>
  <c r="AP579" i="33" s="1"/>
  <c r="AS579" i="33" s="1"/>
  <c r="AT579" i="33" s="1"/>
  <c r="AX579" i="33" s="1"/>
  <c r="AE422" i="33"/>
  <c r="AO422" i="33" s="1"/>
  <c r="AP422" i="33" s="1"/>
  <c r="AS422" i="33" s="1"/>
  <c r="AT422" i="33" s="1"/>
  <c r="AX422" i="33" s="1"/>
  <c r="AE304" i="33"/>
  <c r="AO304" i="33" s="1"/>
  <c r="AP304" i="33" s="1"/>
  <c r="AS304" i="33" s="1"/>
  <c r="AT304" i="33" s="1"/>
  <c r="AX304" i="33" s="1"/>
  <c r="AE24" i="33"/>
  <c r="AO24" i="33" s="1"/>
  <c r="AP24" i="33" s="1"/>
  <c r="AS24" i="33" s="1"/>
  <c r="AT24" i="33" s="1"/>
  <c r="AX24" i="33" s="1"/>
  <c r="AE300" i="33"/>
  <c r="AO300" i="33" s="1"/>
  <c r="AP300" i="33" s="1"/>
  <c r="AS300" i="33" s="1"/>
  <c r="AT300" i="33" s="1"/>
  <c r="AX300" i="33" s="1"/>
  <c r="AE130" i="33"/>
  <c r="AO130" i="33" s="1"/>
  <c r="AP130" i="33" s="1"/>
  <c r="AS130" i="33" s="1"/>
  <c r="AT130" i="33" s="1"/>
  <c r="AX130" i="33" s="1"/>
  <c r="AE384" i="33"/>
  <c r="AO384" i="33" s="1"/>
  <c r="AP384" i="33" s="1"/>
  <c r="AS384" i="33" s="1"/>
  <c r="AT384" i="33" s="1"/>
  <c r="AX384" i="33" s="1"/>
  <c r="AE405" i="33"/>
  <c r="AO405" i="33" s="1"/>
  <c r="AP405" i="33" s="1"/>
  <c r="AS405" i="33" s="1"/>
  <c r="AT405" i="33" s="1"/>
  <c r="AX405" i="33" s="1"/>
  <c r="AE407" i="33"/>
  <c r="AO407" i="33" s="1"/>
  <c r="AP407" i="33" s="1"/>
  <c r="AS407" i="33" s="1"/>
  <c r="AT407" i="33" s="1"/>
  <c r="AX407" i="33" s="1"/>
  <c r="AE399" i="33"/>
  <c r="AO399" i="33" s="1"/>
  <c r="AP399" i="33" s="1"/>
  <c r="AS399" i="33" s="1"/>
  <c r="AT399" i="33" s="1"/>
  <c r="AX399" i="33" s="1"/>
  <c r="AE398" i="33"/>
  <c r="AO398" i="33" s="1"/>
  <c r="AP398" i="33" s="1"/>
  <c r="AS398" i="33" s="1"/>
  <c r="AT398" i="33" s="1"/>
  <c r="AX398" i="33" s="1"/>
  <c r="AE403" i="33"/>
  <c r="AO403" i="33" s="1"/>
  <c r="AP403" i="33" s="1"/>
  <c r="AS403" i="33" s="1"/>
  <c r="AT403" i="33" s="1"/>
  <c r="AX403" i="33" s="1"/>
  <c r="AE346" i="33"/>
  <c r="AO346" i="33" s="1"/>
  <c r="AP346" i="33" s="1"/>
  <c r="AS346" i="33" s="1"/>
  <c r="AT346" i="33" s="1"/>
  <c r="AX346" i="33" s="1"/>
  <c r="AE344" i="33"/>
  <c r="AO344" i="33" s="1"/>
  <c r="AP344" i="33" s="1"/>
  <c r="AS344" i="33" s="1"/>
  <c r="AT344" i="33" s="1"/>
  <c r="AX344" i="33" s="1"/>
  <c r="AE241" i="33"/>
  <c r="AO241" i="33" s="1"/>
  <c r="AP241" i="33" s="1"/>
  <c r="AS241" i="33" s="1"/>
  <c r="AT241" i="33" s="1"/>
  <c r="AX241" i="33" s="1"/>
  <c r="AE191" i="33"/>
  <c r="AO191" i="33" s="1"/>
  <c r="AP191" i="33" s="1"/>
  <c r="AS191" i="33" s="1"/>
  <c r="AT191" i="33" s="1"/>
  <c r="AX191" i="33" s="1"/>
  <c r="AE188" i="33"/>
  <c r="AO188" i="33" s="1"/>
  <c r="AP188" i="33" s="1"/>
  <c r="AS188" i="33" s="1"/>
  <c r="AT188" i="33" s="1"/>
  <c r="AX188" i="33" s="1"/>
  <c r="AE239" i="33"/>
  <c r="AO239" i="33" s="1"/>
  <c r="AP239" i="33" s="1"/>
  <c r="AS239" i="33" s="1"/>
  <c r="AT239" i="33" s="1"/>
  <c r="AX239" i="33" s="1"/>
  <c r="AE229" i="33"/>
  <c r="AO229" i="33" s="1"/>
  <c r="AP229" i="33" s="1"/>
  <c r="AS229" i="33" s="1"/>
  <c r="AT229" i="33" s="1"/>
  <c r="AX229" i="33" s="1"/>
  <c r="AE227" i="33"/>
  <c r="AO227" i="33" s="1"/>
  <c r="AP227" i="33" s="1"/>
  <c r="AS227" i="33" s="1"/>
  <c r="AT227" i="33" s="1"/>
  <c r="AX227" i="33" s="1"/>
  <c r="AE135" i="33"/>
  <c r="AO135" i="33" s="1"/>
  <c r="AP135" i="33" s="1"/>
  <c r="AS135" i="33" s="1"/>
  <c r="AT135" i="33" s="1"/>
  <c r="AX135" i="33" s="1"/>
  <c r="AE143" i="33"/>
  <c r="AO143" i="33" s="1"/>
  <c r="AP143" i="33" s="1"/>
  <c r="AS143" i="33" s="1"/>
  <c r="AT143" i="33" s="1"/>
  <c r="AX143" i="33" s="1"/>
  <c r="AE151" i="33"/>
  <c r="AO151" i="33" s="1"/>
  <c r="AP151" i="33" s="1"/>
  <c r="AS151" i="33" s="1"/>
  <c r="AT151" i="33" s="1"/>
  <c r="AX151" i="33" s="1"/>
  <c r="AE434" i="33"/>
  <c r="AO434" i="33" s="1"/>
  <c r="AP434" i="33" s="1"/>
  <c r="AS434" i="33" s="1"/>
  <c r="AT434" i="33" s="1"/>
  <c r="AX434" i="33" s="1"/>
  <c r="AE448" i="33"/>
  <c r="AO448" i="33" s="1"/>
  <c r="AP448" i="33" s="1"/>
  <c r="AS448" i="33" s="1"/>
  <c r="AT448" i="33" s="1"/>
  <c r="AX448" i="33" s="1"/>
  <c r="AE46" i="33"/>
  <c r="AO46" i="33" s="1"/>
  <c r="AP46" i="33" s="1"/>
  <c r="AS46" i="33" s="1"/>
  <c r="AT46" i="33" s="1"/>
  <c r="AX46" i="33" s="1"/>
  <c r="AE44" i="33"/>
  <c r="AO44" i="33" s="1"/>
  <c r="AP44" i="33" s="1"/>
  <c r="AS44" i="33" s="1"/>
  <c r="AT44" i="33" s="1"/>
  <c r="AX44" i="33" s="1"/>
  <c r="AE159" i="33"/>
  <c r="AO159" i="33" s="1"/>
  <c r="AP159" i="33" s="1"/>
  <c r="AS159" i="33" s="1"/>
  <c r="AT159" i="33" s="1"/>
  <c r="AX159" i="33" s="1"/>
  <c r="AE446" i="33"/>
  <c r="AO446" i="33" s="1"/>
  <c r="AP446" i="33" s="1"/>
  <c r="AS446" i="33" s="1"/>
  <c r="AT446" i="33" s="1"/>
  <c r="AX446" i="33" s="1"/>
  <c r="AE49" i="33"/>
  <c r="AO49" i="33" s="1"/>
  <c r="AP49" i="33" s="1"/>
  <c r="AS49" i="33" s="1"/>
  <c r="AT49" i="33" s="1"/>
  <c r="AX49" i="33" s="1"/>
  <c r="AE340" i="33"/>
  <c r="AO340" i="33" s="1"/>
  <c r="AP340" i="33" s="1"/>
  <c r="AS340" i="33" s="1"/>
  <c r="AT340" i="33" s="1"/>
  <c r="AX340" i="33" s="1"/>
  <c r="AE162" i="33"/>
  <c r="AO162" i="33" s="1"/>
  <c r="AP162" i="33" s="1"/>
  <c r="AS162" i="33" s="1"/>
  <c r="AT162" i="33" s="1"/>
  <c r="AX162" i="33" s="1"/>
  <c r="AE142" i="33"/>
  <c r="AO142" i="33" s="1"/>
  <c r="AP142" i="33" s="1"/>
  <c r="AS142" i="33" s="1"/>
  <c r="AT142" i="33" s="1"/>
  <c r="AX142" i="33" s="1"/>
  <c r="AE450" i="33"/>
  <c r="AO450" i="33" s="1"/>
  <c r="AP450" i="33" s="1"/>
  <c r="AS450" i="33" s="1"/>
  <c r="AT450" i="33" s="1"/>
  <c r="AX450" i="33" s="1"/>
  <c r="AE47" i="33"/>
  <c r="AO47" i="33" s="1"/>
  <c r="AP47" i="33" s="1"/>
  <c r="AS47" i="33" s="1"/>
  <c r="AT47" i="33" s="1"/>
  <c r="AX47" i="33" s="1"/>
  <c r="AE329" i="33"/>
  <c r="AO329" i="33" s="1"/>
  <c r="AP329" i="33" s="1"/>
  <c r="AS329" i="33" s="1"/>
  <c r="AT329" i="33" s="1"/>
  <c r="AX329" i="33" s="1"/>
  <c r="AE136" i="33"/>
  <c r="AO136" i="33" s="1"/>
  <c r="AP136" i="33" s="1"/>
  <c r="AS136" i="33" s="1"/>
  <c r="AT136" i="33" s="1"/>
  <c r="AX136" i="33" s="1"/>
  <c r="AE126" i="33"/>
  <c r="AO126" i="33" s="1"/>
  <c r="AP126" i="33" s="1"/>
  <c r="AS126" i="33" s="1"/>
  <c r="AT126" i="33" s="1"/>
  <c r="AX126" i="33" s="1"/>
  <c r="AE429" i="33"/>
  <c r="AO429" i="33" s="1"/>
  <c r="AP429" i="33" s="1"/>
  <c r="AS429" i="33" s="1"/>
  <c r="AT429" i="33" s="1"/>
  <c r="AX429" i="33" s="1"/>
  <c r="AE43" i="33"/>
  <c r="AO43" i="33" s="1"/>
  <c r="AP43" i="33" s="1"/>
  <c r="AS43" i="33" s="1"/>
  <c r="AT43" i="33" s="1"/>
  <c r="AX43" i="33" s="1"/>
  <c r="AE351" i="33"/>
  <c r="AO351" i="33" s="1"/>
  <c r="AP351" i="33" s="1"/>
  <c r="AS351" i="33" s="1"/>
  <c r="AT351" i="33" s="1"/>
  <c r="AX351" i="33" s="1"/>
  <c r="AE138" i="33"/>
  <c r="AO138" i="33" s="1"/>
  <c r="AP138" i="33" s="1"/>
  <c r="AS138" i="33" s="1"/>
  <c r="AT138" i="33" s="1"/>
  <c r="AX138" i="33" s="1"/>
  <c r="AE129" i="33"/>
  <c r="AO129" i="33" s="1"/>
  <c r="AP129" i="33" s="1"/>
  <c r="AS129" i="33" s="1"/>
  <c r="AT129" i="33" s="1"/>
  <c r="AX129" i="33" s="1"/>
  <c r="AE427" i="33"/>
  <c r="AO427" i="33" s="1"/>
  <c r="AP427" i="33" s="1"/>
  <c r="AS427" i="33" s="1"/>
  <c r="AT427" i="33" s="1"/>
  <c r="AX427" i="33" s="1"/>
  <c r="AE181" i="33"/>
  <c r="AO181" i="33" s="1"/>
  <c r="AP181" i="33" s="1"/>
  <c r="AS181" i="33" s="1"/>
  <c r="AT181" i="33" s="1"/>
  <c r="AX181" i="33" s="1"/>
  <c r="AE438" i="33"/>
  <c r="AO438" i="33" s="1"/>
  <c r="AP438" i="33" s="1"/>
  <c r="AS438" i="33" s="1"/>
  <c r="AT438" i="33" s="1"/>
  <c r="AX438" i="33" s="1"/>
  <c r="AE144" i="33"/>
  <c r="AO144" i="33" s="1"/>
  <c r="AP144" i="33" s="1"/>
  <c r="AS144" i="33" s="1"/>
  <c r="AT144" i="33" s="1"/>
  <c r="AX144" i="33" s="1"/>
  <c r="AE137" i="33"/>
  <c r="AO137" i="33" s="1"/>
  <c r="AP137" i="33" s="1"/>
  <c r="AS137" i="33" s="1"/>
  <c r="AT137" i="33" s="1"/>
  <c r="AX137" i="33" s="1"/>
  <c r="AE641" i="33"/>
  <c r="AO641" i="33" s="1"/>
  <c r="AP641" i="33" s="1"/>
  <c r="AS641" i="33" s="1"/>
  <c r="AT641" i="33" s="1"/>
  <c r="AX641" i="33" s="1"/>
  <c r="AE702" i="33"/>
  <c r="AO702" i="33" s="1"/>
  <c r="AP702" i="33" s="1"/>
  <c r="AS702" i="33" s="1"/>
  <c r="AT702" i="33" s="1"/>
  <c r="AX702" i="33" s="1"/>
  <c r="AE1021" i="33"/>
  <c r="AO1021" i="33" s="1"/>
  <c r="AP1021" i="33" s="1"/>
  <c r="AS1021" i="33" s="1"/>
  <c r="AT1021" i="33" s="1"/>
  <c r="AX1021" i="33" s="1"/>
  <c r="AE739" i="33"/>
  <c r="AO739" i="33" s="1"/>
  <c r="AP739" i="33" s="1"/>
  <c r="AS739" i="33" s="1"/>
  <c r="AT739" i="33" s="1"/>
  <c r="AX739" i="33" s="1"/>
  <c r="AE1892" i="33"/>
  <c r="AO1892" i="33" s="1"/>
  <c r="AP1892" i="33" s="1"/>
  <c r="AS1892" i="33" s="1"/>
  <c r="AT1892" i="33" s="1"/>
  <c r="AX1892" i="33" s="1"/>
  <c r="AE1891" i="33"/>
  <c r="AO1891" i="33" s="1"/>
  <c r="AP1891" i="33" s="1"/>
  <c r="AS1891" i="33" s="1"/>
  <c r="AT1891" i="33" s="1"/>
  <c r="AX1891" i="33" s="1"/>
  <c r="AE1890" i="33"/>
  <c r="AO1890" i="33" s="1"/>
  <c r="AP1890" i="33" s="1"/>
  <c r="AS1890" i="33" s="1"/>
  <c r="AT1890" i="33" s="1"/>
  <c r="AX1890" i="33" s="1"/>
  <c r="AE1244" i="33"/>
  <c r="AO1244" i="33" s="1"/>
  <c r="AP1244" i="33" s="1"/>
  <c r="AS1244" i="33" s="1"/>
  <c r="AT1244" i="33" s="1"/>
  <c r="AX1244" i="33" s="1"/>
  <c r="AE1243" i="33"/>
  <c r="AO1243" i="33" s="1"/>
  <c r="AP1243" i="33" s="1"/>
  <c r="AS1243" i="33" s="1"/>
  <c r="AT1243" i="33" s="1"/>
  <c r="AX1243" i="33" s="1"/>
  <c r="AE1242" i="33"/>
  <c r="AO1242" i="33" s="1"/>
  <c r="AP1242" i="33" s="1"/>
  <c r="AS1242" i="33" s="1"/>
  <c r="AT1242" i="33" s="1"/>
  <c r="AX1242" i="33" s="1"/>
  <c r="AE1241" i="33"/>
  <c r="AO1241" i="33" s="1"/>
  <c r="AP1241" i="33" s="1"/>
  <c r="AS1241" i="33" s="1"/>
  <c r="AT1241" i="33" s="1"/>
  <c r="AX1241" i="33" s="1"/>
  <c r="AE1240" i="33"/>
  <c r="AO1240" i="33" s="1"/>
  <c r="AP1240" i="33" s="1"/>
  <c r="AS1240" i="33" s="1"/>
  <c r="AT1240" i="33" s="1"/>
  <c r="AX1240" i="33" s="1"/>
  <c r="AE1239" i="33"/>
  <c r="AO1239" i="33" s="1"/>
  <c r="AP1239" i="33" s="1"/>
  <c r="AS1239" i="33" s="1"/>
  <c r="AT1239" i="33" s="1"/>
  <c r="AX1239" i="33" s="1"/>
  <c r="AE1238" i="33"/>
  <c r="AO1238" i="33" s="1"/>
  <c r="AP1238" i="33" s="1"/>
  <c r="AS1238" i="33" s="1"/>
  <c r="AT1238" i="33" s="1"/>
  <c r="AX1238" i="33" s="1"/>
  <c r="AE443" i="33"/>
  <c r="AO443" i="33" s="1"/>
  <c r="AP443" i="33" s="1"/>
  <c r="AS443" i="33" s="1"/>
  <c r="AT443" i="33" s="1"/>
  <c r="AX443" i="33" s="1"/>
  <c r="AE459" i="33"/>
  <c r="AO459" i="33" s="1"/>
  <c r="AP459" i="33" s="1"/>
  <c r="AS459" i="33" s="1"/>
  <c r="AT459" i="33" s="1"/>
  <c r="AX459" i="33" s="1"/>
  <c r="AE576" i="33"/>
  <c r="AO576" i="33" s="1"/>
  <c r="AP576" i="33" s="1"/>
  <c r="AS576" i="33" s="1"/>
  <c r="AT576" i="33" s="1"/>
  <c r="AX576" i="33" s="1"/>
  <c r="AE626" i="33"/>
  <c r="AO626" i="33" s="1"/>
  <c r="AP626" i="33" s="1"/>
  <c r="AS626" i="33" s="1"/>
  <c r="AT626" i="33" s="1"/>
  <c r="AX626" i="33" s="1"/>
  <c r="AE623" i="33"/>
  <c r="AO623" i="33" s="1"/>
  <c r="AP623" i="33" s="1"/>
  <c r="AS623" i="33" s="1"/>
  <c r="AT623" i="33" s="1"/>
  <c r="AX623" i="33" s="1"/>
  <c r="AE591" i="33"/>
  <c r="AO591" i="33" s="1"/>
  <c r="AP591" i="33" s="1"/>
  <c r="AS591" i="33" s="1"/>
  <c r="AT591" i="33" s="1"/>
  <c r="AX591" i="33" s="1"/>
  <c r="AE572" i="33"/>
  <c r="AO572" i="33" s="1"/>
  <c r="AP572" i="33" s="1"/>
  <c r="AS572" i="33" s="1"/>
  <c r="AT572" i="33" s="1"/>
  <c r="AX572" i="33" s="1"/>
  <c r="AE559" i="33"/>
  <c r="AO559" i="33" s="1"/>
  <c r="AP559" i="33" s="1"/>
  <c r="AS559" i="33" s="1"/>
  <c r="AT559" i="33" s="1"/>
  <c r="AX559" i="33" s="1"/>
  <c r="AE627" i="33"/>
  <c r="AO627" i="33" s="1"/>
  <c r="AP627" i="33" s="1"/>
  <c r="AS627" i="33" s="1"/>
  <c r="AT627" i="33" s="1"/>
  <c r="AX627" i="33" s="1"/>
  <c r="AE678" i="33"/>
  <c r="AO678" i="33" s="1"/>
  <c r="AP678" i="33" s="1"/>
  <c r="AS678" i="33" s="1"/>
  <c r="AT678" i="33" s="1"/>
  <c r="AX678" i="33" s="1"/>
  <c r="AE598" i="33"/>
  <c r="AO598" i="33" s="1"/>
  <c r="AP598" i="33" s="1"/>
  <c r="AS598" i="33" s="1"/>
  <c r="AT598" i="33" s="1"/>
  <c r="AX598" i="33" s="1"/>
  <c r="AE597" i="33"/>
  <c r="AO597" i="33" s="1"/>
  <c r="AP597" i="33" s="1"/>
  <c r="AS597" i="33" s="1"/>
  <c r="AT597" i="33" s="1"/>
  <c r="AX597" i="33" s="1"/>
  <c r="AE596" i="33"/>
  <c r="AO596" i="33" s="1"/>
  <c r="AP596" i="33" s="1"/>
  <c r="AS596" i="33" s="1"/>
  <c r="AT596" i="33" s="1"/>
  <c r="AX596" i="33" s="1"/>
  <c r="AE548" i="33"/>
  <c r="AO548" i="33" s="1"/>
  <c r="AP548" i="33" s="1"/>
  <c r="AS548" i="33" s="1"/>
  <c r="AT548" i="33" s="1"/>
  <c r="AX548" i="33" s="1"/>
  <c r="AE533" i="33"/>
  <c r="AO533" i="33" s="1"/>
  <c r="AP533" i="33" s="1"/>
  <c r="AS533" i="33" s="1"/>
  <c r="AT533" i="33" s="1"/>
  <c r="AX533" i="33" s="1"/>
  <c r="AE730" i="33"/>
  <c r="AO730" i="33" s="1"/>
  <c r="AP730" i="33" s="1"/>
  <c r="AS730" i="33" s="1"/>
  <c r="AT730" i="33" s="1"/>
  <c r="AX730" i="33" s="1"/>
  <c r="AE729" i="33"/>
  <c r="AO729" i="33" s="1"/>
  <c r="AP729" i="33" s="1"/>
  <c r="AS729" i="33" s="1"/>
  <c r="AT729" i="33" s="1"/>
  <c r="AX729" i="33" s="1"/>
  <c r="AE728" i="33"/>
  <c r="AO728" i="33" s="1"/>
  <c r="AP728" i="33" s="1"/>
  <c r="AS728" i="33" s="1"/>
  <c r="AT728" i="33" s="1"/>
  <c r="AX728" i="33" s="1"/>
  <c r="AE735" i="33"/>
  <c r="AO735" i="33" s="1"/>
  <c r="AP735" i="33" s="1"/>
  <c r="AS735" i="33" s="1"/>
  <c r="AT735" i="33" s="1"/>
  <c r="AX735" i="33" s="1"/>
  <c r="AE734" i="33"/>
  <c r="AO734" i="33" s="1"/>
  <c r="AP734" i="33" s="1"/>
  <c r="AS734" i="33" s="1"/>
  <c r="AT734" i="33" s="1"/>
  <c r="AX734" i="33" s="1"/>
  <c r="AE733" i="33"/>
  <c r="AO733" i="33" s="1"/>
  <c r="AP733" i="33" s="1"/>
  <c r="AS733" i="33" s="1"/>
  <c r="AT733" i="33" s="1"/>
  <c r="AX733" i="33" s="1"/>
  <c r="AE417" i="33"/>
  <c r="AO417" i="33" s="1"/>
  <c r="AP417" i="33" s="1"/>
  <c r="AS417" i="33" s="1"/>
  <c r="AT417" i="33" s="1"/>
  <c r="AX417" i="33" s="1"/>
  <c r="AE416" i="33"/>
  <c r="AO416" i="33" s="1"/>
  <c r="AP416" i="33" s="1"/>
  <c r="AS416" i="33" s="1"/>
  <c r="AT416" i="33" s="1"/>
  <c r="AX416" i="33" s="1"/>
  <c r="AE418" i="33"/>
  <c r="AO418" i="33" s="1"/>
  <c r="AP418" i="33" s="1"/>
  <c r="AS418" i="33" s="1"/>
  <c r="AT418" i="33" s="1"/>
  <c r="AX418" i="33" s="1"/>
  <c r="AE698" i="33"/>
  <c r="AO698" i="33" s="1"/>
  <c r="AP698" i="33" s="1"/>
  <c r="AS698" i="33" s="1"/>
  <c r="AT698" i="33" s="1"/>
  <c r="AX698" i="33" s="1"/>
  <c r="AE2552" i="33"/>
  <c r="AO2552" i="33" s="1"/>
  <c r="AP2552" i="33" s="1"/>
  <c r="AS2552" i="33" s="1"/>
  <c r="AT2552" i="33" s="1"/>
  <c r="AX2552" i="33" s="1"/>
  <c r="AE1285" i="33"/>
  <c r="AO1285" i="33" s="1"/>
  <c r="AP1285" i="33" s="1"/>
  <c r="AS1285" i="33" s="1"/>
  <c r="AT1285" i="33" s="1"/>
  <c r="AX1285" i="33" s="1"/>
  <c r="AE3101" i="33"/>
  <c r="AO3101" i="33" s="1"/>
  <c r="AP3101" i="33" s="1"/>
  <c r="AS3101" i="33" s="1"/>
  <c r="AT3101" i="33" s="1"/>
  <c r="AX3101" i="33" s="1"/>
  <c r="AE2551" i="33"/>
  <c r="AO2551" i="33" s="1"/>
  <c r="AP2551" i="33" s="1"/>
  <c r="AS2551" i="33" s="1"/>
  <c r="AT2551" i="33" s="1"/>
  <c r="AX2551" i="33" s="1"/>
  <c r="AE2289" i="33"/>
  <c r="AO2289" i="33" s="1"/>
  <c r="AP2289" i="33" s="1"/>
  <c r="AS2289" i="33" s="1"/>
  <c r="AT2289" i="33" s="1"/>
  <c r="AX2289" i="33" s="1"/>
  <c r="AE2550" i="33"/>
  <c r="AO2550" i="33" s="1"/>
  <c r="AP2550" i="33" s="1"/>
  <c r="AS2550" i="33" s="1"/>
  <c r="AT2550" i="33" s="1"/>
  <c r="AX2550" i="33" s="1"/>
  <c r="AE1032" i="33"/>
  <c r="AO1032" i="33" s="1"/>
  <c r="AP1032" i="33" s="1"/>
  <c r="AS1032" i="33" s="1"/>
  <c r="AT1032" i="33" s="1"/>
  <c r="AX1032" i="33" s="1"/>
  <c r="AE776" i="33"/>
  <c r="AO776" i="33" s="1"/>
  <c r="AP776" i="33" s="1"/>
  <c r="AS776" i="33" s="1"/>
  <c r="AT776" i="33" s="1"/>
  <c r="AX776" i="33" s="1"/>
  <c r="AE1174" i="33"/>
  <c r="AO1174" i="33" s="1"/>
  <c r="AP1174" i="33" s="1"/>
  <c r="AS1174" i="33" s="1"/>
  <c r="AT1174" i="33" s="1"/>
  <c r="AX1174" i="33" s="1"/>
  <c r="AE1031" i="33"/>
  <c r="AO1031" i="33" s="1"/>
  <c r="AP1031" i="33" s="1"/>
  <c r="AS1031" i="33" s="1"/>
  <c r="AT1031" i="33" s="1"/>
  <c r="AX1031" i="33" s="1"/>
  <c r="AE944" i="33"/>
  <c r="AO944" i="33" s="1"/>
  <c r="AP944" i="33" s="1"/>
  <c r="AS944" i="33" s="1"/>
  <c r="AT944" i="33" s="1"/>
  <c r="AX944" i="33" s="1"/>
  <c r="AE1030" i="33"/>
  <c r="AO1030" i="33" s="1"/>
  <c r="AP1030" i="33" s="1"/>
  <c r="AS1030" i="33" s="1"/>
  <c r="AT1030" i="33" s="1"/>
  <c r="AX1030" i="33" s="1"/>
  <c r="AE2916" i="33"/>
  <c r="AO2916" i="33" s="1"/>
  <c r="AP2916" i="33" s="1"/>
  <c r="AS2916" i="33" s="1"/>
  <c r="AT2916" i="33" s="1"/>
  <c r="AX2916" i="33" s="1"/>
  <c r="AE969" i="33"/>
  <c r="AH969" i="33" s="1"/>
  <c r="AI969" i="33" s="1"/>
  <c r="AL969" i="33" s="1"/>
  <c r="AT969" i="33" s="1"/>
  <c r="AX969" i="33" s="1"/>
  <c r="AE968" i="33"/>
  <c r="AH968" i="33" s="1"/>
  <c r="AI968" i="33" s="1"/>
  <c r="AL968" i="33" s="1"/>
  <c r="AT968" i="33" s="1"/>
  <c r="AX968" i="33" s="1"/>
  <c r="AE967" i="33"/>
  <c r="AH967" i="33" s="1"/>
  <c r="AI967" i="33" s="1"/>
  <c r="AL967" i="33" s="1"/>
  <c r="AT967" i="33" s="1"/>
  <c r="AX967" i="33" s="1"/>
  <c r="AE966" i="33"/>
  <c r="AH966" i="33" s="1"/>
  <c r="AI966" i="33" s="1"/>
  <c r="AL966" i="33" s="1"/>
  <c r="AT966" i="33" s="1"/>
  <c r="AX966" i="33" s="1"/>
  <c r="AE965" i="33"/>
  <c r="AH965" i="33" s="1"/>
  <c r="AI965" i="33" s="1"/>
  <c r="AL965" i="33" s="1"/>
  <c r="AT965" i="33" s="1"/>
  <c r="AX965" i="33" s="1"/>
  <c r="AE964" i="33"/>
  <c r="AH964" i="33" s="1"/>
  <c r="AI964" i="33" s="1"/>
  <c r="AL964" i="33" s="1"/>
  <c r="AT964" i="33" s="1"/>
  <c r="AX964" i="33" s="1"/>
  <c r="AE963" i="33"/>
  <c r="AH963" i="33" s="1"/>
  <c r="AI963" i="33" s="1"/>
  <c r="AL963" i="33" s="1"/>
  <c r="AT963" i="33" s="1"/>
  <c r="AX963" i="33" s="1"/>
  <c r="AE962" i="33"/>
  <c r="AH962" i="33" s="1"/>
  <c r="AI962" i="33" s="1"/>
  <c r="AL962" i="33" s="1"/>
  <c r="AT962" i="33" s="1"/>
  <c r="AX962" i="33" s="1"/>
  <c r="AE961" i="33"/>
  <c r="AH961" i="33" s="1"/>
  <c r="AI961" i="33" s="1"/>
  <c r="AL961" i="33" s="1"/>
  <c r="AT961" i="33" s="1"/>
  <c r="AX961" i="33" s="1"/>
  <c r="AE960" i="33"/>
  <c r="AH960" i="33" s="1"/>
  <c r="AI960" i="33" s="1"/>
  <c r="AL960" i="33" s="1"/>
  <c r="AT960" i="33" s="1"/>
  <c r="AX960" i="33" s="1"/>
  <c r="AE609" i="33"/>
  <c r="AO609" i="33" s="1"/>
  <c r="AP609" i="33" s="1"/>
  <c r="AS609" i="33" s="1"/>
  <c r="AT609" i="33" s="1"/>
  <c r="AX609" i="33" s="1"/>
  <c r="AE973" i="33"/>
  <c r="AO973" i="33" s="1"/>
  <c r="AP973" i="33" s="1"/>
  <c r="AS973" i="33" s="1"/>
  <c r="AT973" i="33" s="1"/>
  <c r="AX973" i="33" s="1"/>
  <c r="AE959" i="33"/>
  <c r="AO959" i="33" s="1"/>
  <c r="AP959" i="33" s="1"/>
  <c r="AS959" i="33" s="1"/>
  <c r="AT959" i="33" s="1"/>
  <c r="AX959" i="33" s="1"/>
  <c r="AE633" i="33"/>
  <c r="AO633" i="33" s="1"/>
  <c r="AP633" i="33" s="1"/>
  <c r="AS633" i="33" s="1"/>
  <c r="AT633" i="33" s="1"/>
  <c r="AX633" i="33" s="1"/>
  <c r="AE521" i="33"/>
  <c r="AO521" i="33" s="1"/>
  <c r="AP521" i="33" s="1"/>
  <c r="AS521" i="33" s="1"/>
  <c r="AT521" i="33" s="1"/>
  <c r="AX521" i="33" s="1"/>
  <c r="AE197" i="33"/>
  <c r="AO197" i="33" s="1"/>
  <c r="AP197" i="33" s="1"/>
  <c r="AS197" i="33" s="1"/>
  <c r="AT197" i="33" s="1"/>
  <c r="AX197" i="33" s="1"/>
  <c r="AE140" i="33"/>
  <c r="AO140" i="33" s="1"/>
  <c r="AP140" i="33" s="1"/>
  <c r="AS140" i="33" s="1"/>
  <c r="AT140" i="33" s="1"/>
  <c r="AX140" i="33" s="1"/>
  <c r="AE186" i="33"/>
  <c r="AO186" i="33" s="1"/>
  <c r="AP186" i="33" s="1"/>
  <c r="AS186" i="33" s="1"/>
  <c r="AT186" i="33" s="1"/>
  <c r="AX186" i="33" s="1"/>
  <c r="AE187" i="33"/>
  <c r="AO187" i="33" s="1"/>
  <c r="AP187" i="33" s="1"/>
  <c r="AS187" i="33" s="1"/>
  <c r="AT187" i="33" s="1"/>
  <c r="AX187" i="33" s="1"/>
  <c r="AE131" i="33"/>
  <c r="AO131" i="33" s="1"/>
  <c r="AP131" i="33" s="1"/>
  <c r="AS131" i="33" s="1"/>
  <c r="AT131" i="33" s="1"/>
  <c r="AX131" i="33" s="1"/>
  <c r="AE185" i="33"/>
  <c r="AO185" i="33" s="1"/>
  <c r="AP185" i="33" s="1"/>
  <c r="AS185" i="33" s="1"/>
  <c r="AT185" i="33" s="1"/>
  <c r="AX185" i="33" s="1"/>
  <c r="AE193" i="33"/>
  <c r="AO193" i="33" s="1"/>
  <c r="AP193" i="33" s="1"/>
  <c r="AS193" i="33" s="1"/>
  <c r="AT193" i="33" s="1"/>
  <c r="AX193" i="33" s="1"/>
  <c r="AE496" i="33"/>
  <c r="AO496" i="33" s="1"/>
  <c r="AP496" i="33" s="1"/>
  <c r="AS496" i="33" s="1"/>
  <c r="AT496" i="33" s="1"/>
  <c r="AX496" i="33" s="1"/>
  <c r="AE391" i="33"/>
  <c r="AO391" i="33" s="1"/>
  <c r="AP391" i="33" s="1"/>
  <c r="AS391" i="33" s="1"/>
  <c r="AT391" i="33" s="1"/>
  <c r="AX391" i="33" s="1"/>
  <c r="AE393" i="33"/>
  <c r="AO393" i="33" s="1"/>
  <c r="AP393" i="33" s="1"/>
  <c r="AS393" i="33" s="1"/>
  <c r="AT393" i="33" s="1"/>
  <c r="AX393" i="33" s="1"/>
  <c r="AE492" i="33"/>
  <c r="AO492" i="33" s="1"/>
  <c r="AP492" i="33" s="1"/>
  <c r="AS492" i="33" s="1"/>
  <c r="AT492" i="33" s="1"/>
  <c r="AX492" i="33" s="1"/>
  <c r="AE209" i="33"/>
  <c r="AO209" i="33" s="1"/>
  <c r="AP209" i="33" s="1"/>
  <c r="AS209" i="33" s="1"/>
  <c r="AT209" i="33" s="1"/>
  <c r="AX209" i="33" s="1"/>
  <c r="AE490" i="33"/>
  <c r="AO490" i="33" s="1"/>
  <c r="AP490" i="33" s="1"/>
  <c r="AS490" i="33" s="1"/>
  <c r="AT490" i="33" s="1"/>
  <c r="AX490" i="33" s="1"/>
  <c r="AE397" i="33"/>
  <c r="AO397" i="33" s="1"/>
  <c r="AP397" i="33" s="1"/>
  <c r="AS397" i="33" s="1"/>
  <c r="AT397" i="33" s="1"/>
  <c r="AX397" i="33" s="1"/>
  <c r="AE213" i="33"/>
  <c r="AO213" i="33" s="1"/>
  <c r="AP213" i="33" s="1"/>
  <c r="AS213" i="33" s="1"/>
  <c r="AT213" i="33" s="1"/>
  <c r="AX213" i="33" s="1"/>
  <c r="AE488" i="33"/>
  <c r="AO488" i="33" s="1"/>
  <c r="AP488" i="33" s="1"/>
  <c r="AS488" i="33" s="1"/>
  <c r="AT488" i="33" s="1"/>
  <c r="AX488" i="33" s="1"/>
  <c r="AE394" i="33"/>
  <c r="AO394" i="33" s="1"/>
  <c r="AP394" i="33" s="1"/>
  <c r="AS394" i="33" s="1"/>
  <c r="AT394" i="33" s="1"/>
  <c r="AX394" i="33" s="1"/>
  <c r="AE205" i="33"/>
  <c r="AO205" i="33" s="1"/>
  <c r="AP205" i="33" s="1"/>
  <c r="AS205" i="33" s="1"/>
  <c r="AT205" i="33" s="1"/>
  <c r="AX205" i="33" s="1"/>
  <c r="AE175" i="33"/>
  <c r="AO175" i="33" s="1"/>
  <c r="AP175" i="33" s="1"/>
  <c r="AS175" i="33" s="1"/>
  <c r="AT175" i="33" s="1"/>
  <c r="AX175" i="33" s="1"/>
  <c r="AE486" i="33"/>
  <c r="AO486" i="33" s="1"/>
  <c r="AP486" i="33" s="1"/>
  <c r="AS486" i="33" s="1"/>
  <c r="AT486" i="33" s="1"/>
  <c r="AX486" i="33" s="1"/>
  <c r="AE387" i="33"/>
  <c r="AO387" i="33" s="1"/>
  <c r="AP387" i="33" s="1"/>
  <c r="AS387" i="33" s="1"/>
  <c r="AT387" i="33" s="1"/>
  <c r="AX387" i="33" s="1"/>
  <c r="AE204" i="33"/>
  <c r="AO204" i="33" s="1"/>
  <c r="AP204" i="33" s="1"/>
  <c r="AS204" i="33" s="1"/>
  <c r="AT204" i="33" s="1"/>
  <c r="AX204" i="33" s="1"/>
  <c r="AE433" i="33"/>
  <c r="AO433" i="33" s="1"/>
  <c r="AP433" i="33" s="1"/>
  <c r="AS433" i="33" s="1"/>
  <c r="AT433" i="33" s="1"/>
  <c r="AX433" i="33" s="1"/>
  <c r="AE1250" i="33"/>
  <c r="AO1250" i="33" s="1"/>
  <c r="AP1250" i="33" s="1"/>
  <c r="AS1250" i="33" s="1"/>
  <c r="AT1250" i="33" s="1"/>
  <c r="AX1250" i="33" s="1"/>
  <c r="AE1249" i="33"/>
  <c r="AO1249" i="33" s="1"/>
  <c r="AP1249" i="33" s="1"/>
  <c r="AS1249" i="33" s="1"/>
  <c r="AT1249" i="33" s="1"/>
  <c r="AX1249" i="33" s="1"/>
  <c r="AE1248" i="33"/>
  <c r="AO1248" i="33" s="1"/>
  <c r="AP1248" i="33" s="1"/>
  <c r="AS1248" i="33" s="1"/>
  <c r="AT1248" i="33" s="1"/>
  <c r="AX1248" i="33" s="1"/>
  <c r="AE1247" i="33"/>
  <c r="AO1247" i="33" s="1"/>
  <c r="AP1247" i="33" s="1"/>
  <c r="AS1247" i="33" s="1"/>
  <c r="AT1247" i="33" s="1"/>
  <c r="AX1247" i="33" s="1"/>
  <c r="AE1246" i="33"/>
  <c r="AO1246" i="33" s="1"/>
  <c r="AP1246" i="33" s="1"/>
  <c r="AS1246" i="33" s="1"/>
  <c r="AT1246" i="33" s="1"/>
  <c r="AX1246" i="33" s="1"/>
  <c r="AE1245" i="33"/>
  <c r="AO1245" i="33" s="1"/>
  <c r="AP1245" i="33" s="1"/>
  <c r="AS1245" i="33" s="1"/>
  <c r="AT1245" i="33" s="1"/>
  <c r="AX1245" i="33" s="1"/>
  <c r="AE1057" i="33"/>
  <c r="AO1057" i="33" s="1"/>
  <c r="AP1057" i="33" s="1"/>
  <c r="AS1057" i="33" s="1"/>
  <c r="AT1057" i="33" s="1"/>
  <c r="AX1057" i="33" s="1"/>
  <c r="AE932" i="33"/>
  <c r="AO932" i="33" s="1"/>
  <c r="AP932" i="33" s="1"/>
  <c r="AS932" i="33" s="1"/>
  <c r="AT932" i="33" s="1"/>
  <c r="AX932" i="33" s="1"/>
  <c r="AE847" i="33"/>
  <c r="AO847" i="33" s="1"/>
  <c r="AP847" i="33" s="1"/>
  <c r="AS847" i="33" s="1"/>
  <c r="AT847" i="33" s="1"/>
  <c r="AX847" i="33" s="1"/>
  <c r="AE922" i="33"/>
  <c r="AO922" i="33" s="1"/>
  <c r="AP922" i="33" s="1"/>
  <c r="AS922" i="33" s="1"/>
  <c r="AT922" i="33" s="1"/>
  <c r="AX922" i="33" s="1"/>
  <c r="AE607" i="33"/>
  <c r="AO607" i="33" s="1"/>
  <c r="AP607" i="33" s="1"/>
  <c r="AS607" i="33" s="1"/>
  <c r="AT607" i="33" s="1"/>
  <c r="AX607" i="33" s="1"/>
  <c r="AE723" i="33"/>
  <c r="AO723" i="33" s="1"/>
  <c r="AP723" i="33" s="1"/>
  <c r="AS723" i="33" s="1"/>
  <c r="AT723" i="33" s="1"/>
  <c r="AX723" i="33" s="1"/>
  <c r="AE722" i="33"/>
  <c r="AO722" i="33" s="1"/>
  <c r="AP722" i="33" s="1"/>
  <c r="AS722" i="33" s="1"/>
  <c r="AT722" i="33" s="1"/>
  <c r="AX722" i="33" s="1"/>
  <c r="AE772" i="33"/>
  <c r="AO772" i="33" s="1"/>
  <c r="AP772" i="33" s="1"/>
  <c r="AS772" i="33" s="1"/>
  <c r="AT772" i="33" s="1"/>
  <c r="AX772" i="33" s="1"/>
  <c r="AE771" i="33"/>
  <c r="AO771" i="33" s="1"/>
  <c r="AP771" i="33" s="1"/>
  <c r="AS771" i="33" s="1"/>
  <c r="AT771" i="33" s="1"/>
  <c r="AX771" i="33" s="1"/>
  <c r="AE770" i="33"/>
  <c r="AO770" i="33" s="1"/>
  <c r="AP770" i="33" s="1"/>
  <c r="AS770" i="33" s="1"/>
  <c r="AT770" i="33" s="1"/>
  <c r="AX770" i="33" s="1"/>
  <c r="AE769" i="33"/>
  <c r="AO769" i="33" s="1"/>
  <c r="AP769" i="33" s="1"/>
  <c r="AS769" i="33" s="1"/>
  <c r="AT769" i="33" s="1"/>
  <c r="AX769" i="33" s="1"/>
  <c r="AE645" i="33"/>
  <c r="AO645" i="33" s="1"/>
  <c r="AP645" i="33" s="1"/>
  <c r="AS645" i="33" s="1"/>
  <c r="AT645" i="33" s="1"/>
  <c r="AX645" i="33" s="1"/>
  <c r="AE644" i="33"/>
  <c r="AO644" i="33" s="1"/>
  <c r="AP644" i="33" s="1"/>
  <c r="AS644" i="33" s="1"/>
  <c r="AT644" i="33" s="1"/>
  <c r="AX644" i="33" s="1"/>
  <c r="AE643" i="33"/>
  <c r="AO643" i="33" s="1"/>
  <c r="AP643" i="33" s="1"/>
  <c r="AS643" i="33" s="1"/>
  <c r="AT643" i="33" s="1"/>
  <c r="AX643" i="33" s="1"/>
  <c r="AE642" i="33"/>
  <c r="AO642" i="33" s="1"/>
  <c r="AP642" i="33" s="1"/>
  <c r="AS642" i="33" s="1"/>
  <c r="AT642" i="33" s="1"/>
  <c r="AX642" i="33" s="1"/>
  <c r="AE972" i="33"/>
  <c r="AO972" i="33" s="1"/>
  <c r="AP972" i="33" s="1"/>
  <c r="AS972" i="33" s="1"/>
  <c r="AT972" i="33" s="1"/>
  <c r="AX972" i="33" s="1"/>
  <c r="AE632" i="33"/>
  <c r="AO632" i="33" s="1"/>
  <c r="AP632" i="33" s="1"/>
  <c r="AS632" i="33" s="1"/>
  <c r="AT632" i="33" s="1"/>
  <c r="AX632" i="33" s="1"/>
  <c r="AE787" i="33"/>
  <c r="AO787" i="33" s="1"/>
  <c r="AP787" i="33" s="1"/>
  <c r="AS787" i="33" s="1"/>
  <c r="AT787" i="33" s="1"/>
  <c r="AX787" i="33" s="1"/>
  <c r="AE1102" i="33"/>
  <c r="AO1102" i="33" s="1"/>
  <c r="AP1102" i="33" s="1"/>
  <c r="AS1102" i="33" s="1"/>
  <c r="AT1102" i="33" s="1"/>
  <c r="AX1102" i="33" s="1"/>
  <c r="AE1406" i="33"/>
  <c r="AO1406" i="33" s="1"/>
  <c r="AP1406" i="33" s="1"/>
  <c r="AS1406" i="33" s="1"/>
  <c r="AT1406" i="33" s="1"/>
  <c r="AX1406" i="33" s="1"/>
  <c r="AE1673" i="33"/>
  <c r="AO1673" i="33" s="1"/>
  <c r="AP1673" i="33" s="1"/>
  <c r="AS1673" i="33" s="1"/>
  <c r="AT1673" i="33" s="1"/>
  <c r="AX1673" i="33" s="1"/>
  <c r="AE679" i="33"/>
  <c r="AO679" i="33" s="1"/>
  <c r="AP679" i="33" s="1"/>
  <c r="AS679" i="33" s="1"/>
  <c r="AT679" i="33" s="1"/>
  <c r="AX679" i="33" s="1"/>
  <c r="AE953" i="33"/>
  <c r="AO953" i="33" s="1"/>
  <c r="AP953" i="33" s="1"/>
  <c r="AS953" i="33" s="1"/>
  <c r="AT953" i="33" s="1"/>
  <c r="AX953" i="33" s="1"/>
  <c r="AE952" i="33"/>
  <c r="AO952" i="33" s="1"/>
  <c r="AP952" i="33" s="1"/>
  <c r="AS952" i="33" s="1"/>
  <c r="AT952" i="33" s="1"/>
  <c r="AX952" i="33" s="1"/>
  <c r="AE1106" i="33"/>
  <c r="AO1106" i="33" s="1"/>
  <c r="AP1106" i="33" s="1"/>
  <c r="AS1106" i="33" s="1"/>
  <c r="AT1106" i="33" s="1"/>
  <c r="AX1106" i="33" s="1"/>
  <c r="AE910" i="33"/>
  <c r="AO910" i="33" s="1"/>
  <c r="AP910" i="33" s="1"/>
  <c r="AS910" i="33" s="1"/>
  <c r="AT910" i="33" s="1"/>
  <c r="AX910" i="33" s="1"/>
  <c r="AE1059" i="33"/>
  <c r="AO1059" i="33" s="1"/>
  <c r="AP1059" i="33" s="1"/>
  <c r="AS1059" i="33" s="1"/>
  <c r="AT1059" i="33" s="1"/>
  <c r="AX1059" i="33" s="1"/>
  <c r="AE1095" i="33"/>
  <c r="AO1095" i="33" s="1"/>
  <c r="AP1095" i="33" s="1"/>
  <c r="AS1095" i="33" s="1"/>
  <c r="AT1095" i="33" s="1"/>
  <c r="AX1095" i="33" s="1"/>
  <c r="AE1120" i="33"/>
  <c r="AO1120" i="33" s="1"/>
  <c r="AP1120" i="33" s="1"/>
  <c r="AS1120" i="33" s="1"/>
  <c r="AT1120" i="33" s="1"/>
  <c r="AX1120" i="33" s="1"/>
  <c r="AE916" i="33"/>
  <c r="AO916" i="33" s="1"/>
  <c r="AP916" i="33" s="1"/>
  <c r="AS916" i="33" s="1"/>
  <c r="AT916" i="33" s="1"/>
  <c r="AX916" i="33" s="1"/>
  <c r="AE915" i="33"/>
  <c r="AO915" i="33" s="1"/>
  <c r="AP915" i="33" s="1"/>
  <c r="AS915" i="33" s="1"/>
  <c r="AT915" i="33" s="1"/>
  <c r="AX915" i="33" s="1"/>
  <c r="AE786" i="33"/>
  <c r="AO786" i="33" s="1"/>
  <c r="AP786" i="33" s="1"/>
  <c r="AS786" i="33" s="1"/>
  <c r="AT786" i="33" s="1"/>
  <c r="AX786" i="33" s="1"/>
  <c r="AE807" i="33"/>
  <c r="AO807" i="33" s="1"/>
  <c r="AP807" i="33" s="1"/>
  <c r="AS807" i="33" s="1"/>
  <c r="AT807" i="33" s="1"/>
  <c r="AX807" i="33" s="1"/>
  <c r="AE885" i="33"/>
  <c r="AO885" i="33" s="1"/>
  <c r="AP885" i="33" s="1"/>
  <c r="AS885" i="33" s="1"/>
  <c r="AT885" i="33" s="1"/>
  <c r="AX885" i="33" s="1"/>
  <c r="AE4414" i="33"/>
  <c r="AO4414" i="33" s="1"/>
  <c r="AP4414" i="33" s="1"/>
  <c r="AS4414" i="33" s="1"/>
  <c r="AT4414" i="33" s="1"/>
  <c r="AX4414" i="33" s="1"/>
  <c r="AE4413" i="33"/>
  <c r="AO4413" i="33" s="1"/>
  <c r="AP4413" i="33" s="1"/>
  <c r="AS4413" i="33" s="1"/>
  <c r="AT4413" i="33" s="1"/>
  <c r="AX4413" i="33" s="1"/>
  <c r="AE4412" i="33"/>
  <c r="AO4412" i="33" s="1"/>
  <c r="AP4412" i="33" s="1"/>
  <c r="AS4412" i="33" s="1"/>
  <c r="AT4412" i="33" s="1"/>
  <c r="AX4412" i="33" s="1"/>
  <c r="AE4411" i="33"/>
  <c r="AO4411" i="33" s="1"/>
  <c r="AP4411" i="33" s="1"/>
  <c r="AS4411" i="33" s="1"/>
  <c r="AT4411" i="33" s="1"/>
  <c r="AX4411" i="33" s="1"/>
  <c r="AE4410" i="33"/>
  <c r="AO4410" i="33" s="1"/>
  <c r="AP4410" i="33" s="1"/>
  <c r="AS4410" i="33" s="1"/>
  <c r="AT4410" i="33" s="1"/>
  <c r="AX4410" i="33" s="1"/>
  <c r="AE4409" i="33"/>
  <c r="AO4409" i="33" s="1"/>
  <c r="AP4409" i="33" s="1"/>
  <c r="AS4409" i="33" s="1"/>
  <c r="AT4409" i="33" s="1"/>
  <c r="AX4409" i="33" s="1"/>
  <c r="AE4408" i="33"/>
  <c r="AO4408" i="33" s="1"/>
  <c r="AP4408" i="33" s="1"/>
  <c r="AS4408" i="33" s="1"/>
  <c r="AT4408" i="33" s="1"/>
  <c r="AX4408" i="33" s="1"/>
  <c r="AE4407" i="33"/>
  <c r="AO4407" i="33" s="1"/>
  <c r="AP4407" i="33" s="1"/>
  <c r="AS4407" i="33" s="1"/>
  <c r="AT4407" i="33" s="1"/>
  <c r="AX4407" i="33" s="1"/>
  <c r="AE4406" i="33"/>
  <c r="AO4406" i="33" s="1"/>
  <c r="AP4406" i="33" s="1"/>
  <c r="AS4406" i="33" s="1"/>
  <c r="AT4406" i="33" s="1"/>
  <c r="AX4406" i="33" s="1"/>
  <c r="AE4405" i="33"/>
  <c r="AO4405" i="33" s="1"/>
  <c r="AP4405" i="33" s="1"/>
  <c r="AS4405" i="33" s="1"/>
  <c r="AT4405" i="33" s="1"/>
  <c r="AX4405" i="33" s="1"/>
  <c r="AE4217" i="33"/>
  <c r="AO4217" i="33" s="1"/>
  <c r="AP4217" i="33" s="1"/>
  <c r="AS4217" i="33" s="1"/>
  <c r="AT4217" i="33" s="1"/>
  <c r="AX4217" i="33" s="1"/>
  <c r="AE4216" i="33"/>
  <c r="AO4216" i="33" s="1"/>
  <c r="AP4216" i="33" s="1"/>
  <c r="AS4216" i="33" s="1"/>
  <c r="AT4216" i="33" s="1"/>
  <c r="AX4216" i="33" s="1"/>
  <c r="AE4215" i="33"/>
  <c r="AO4215" i="33" s="1"/>
  <c r="AP4215" i="33" s="1"/>
  <c r="AS4215" i="33" s="1"/>
  <c r="AT4215" i="33" s="1"/>
  <c r="AX4215" i="33" s="1"/>
  <c r="AE4214" i="33"/>
  <c r="AO4214" i="33" s="1"/>
  <c r="AP4214" i="33" s="1"/>
  <c r="AS4214" i="33" s="1"/>
  <c r="AT4214" i="33" s="1"/>
  <c r="AX4214" i="33" s="1"/>
  <c r="AE4213" i="33"/>
  <c r="AO4213" i="33" s="1"/>
  <c r="AP4213" i="33" s="1"/>
  <c r="AS4213" i="33" s="1"/>
  <c r="AT4213" i="33" s="1"/>
  <c r="AX4213" i="33" s="1"/>
  <c r="AE4212" i="33"/>
  <c r="AO4212" i="33" s="1"/>
  <c r="AP4212" i="33" s="1"/>
  <c r="AS4212" i="33" s="1"/>
  <c r="AT4212" i="33" s="1"/>
  <c r="AX4212" i="33" s="1"/>
  <c r="AE4211" i="33"/>
  <c r="AO4211" i="33" s="1"/>
  <c r="AP4211" i="33" s="1"/>
  <c r="AS4211" i="33" s="1"/>
  <c r="AT4211" i="33" s="1"/>
  <c r="AX4211" i="33" s="1"/>
  <c r="AE4210" i="33"/>
  <c r="AO4210" i="33" s="1"/>
  <c r="AP4210" i="33" s="1"/>
  <c r="AS4210" i="33" s="1"/>
  <c r="AT4210" i="33" s="1"/>
  <c r="AX4210" i="33" s="1"/>
  <c r="AE4209" i="33"/>
  <c r="AO4209" i="33" s="1"/>
  <c r="AP4209" i="33" s="1"/>
  <c r="AS4209" i="33" s="1"/>
  <c r="AT4209" i="33" s="1"/>
  <c r="AX4209" i="33" s="1"/>
  <c r="AE4208" i="33"/>
  <c r="AO4208" i="33" s="1"/>
  <c r="AP4208" i="33" s="1"/>
  <c r="AS4208" i="33" s="1"/>
  <c r="AT4208" i="33" s="1"/>
  <c r="AX4208" i="33" s="1"/>
  <c r="AE4516" i="33"/>
  <c r="AO4516" i="33" s="1"/>
  <c r="AP4516" i="33" s="1"/>
  <c r="AS4516" i="33" s="1"/>
  <c r="AT4516" i="33" s="1"/>
  <c r="AX4516" i="33" s="1"/>
  <c r="AE4515" i="33"/>
  <c r="AO4515" i="33" s="1"/>
  <c r="AP4515" i="33" s="1"/>
  <c r="AS4515" i="33" s="1"/>
  <c r="AT4515" i="33" s="1"/>
  <c r="AX4515" i="33" s="1"/>
  <c r="AE4514" i="33"/>
  <c r="AO4514" i="33" s="1"/>
  <c r="AP4514" i="33" s="1"/>
  <c r="AS4514" i="33" s="1"/>
  <c r="AT4514" i="33" s="1"/>
  <c r="AX4514" i="33" s="1"/>
  <c r="AE4513" i="33"/>
  <c r="AO4513" i="33" s="1"/>
  <c r="AP4513" i="33" s="1"/>
  <c r="AS4513" i="33" s="1"/>
  <c r="AT4513" i="33" s="1"/>
  <c r="AX4513" i="33" s="1"/>
  <c r="AE4512" i="33"/>
  <c r="AO4512" i="33" s="1"/>
  <c r="AP4512" i="33" s="1"/>
  <c r="AS4512" i="33" s="1"/>
  <c r="AT4512" i="33" s="1"/>
  <c r="AX4512" i="33" s="1"/>
  <c r="AE4511" i="33"/>
  <c r="AO4511" i="33" s="1"/>
  <c r="AP4511" i="33" s="1"/>
  <c r="AS4511" i="33" s="1"/>
  <c r="AT4511" i="33" s="1"/>
  <c r="AX4511" i="33" s="1"/>
  <c r="AE4510" i="33"/>
  <c r="AO4510" i="33" s="1"/>
  <c r="AP4510" i="33" s="1"/>
  <c r="AS4510" i="33" s="1"/>
  <c r="AT4510" i="33" s="1"/>
  <c r="AX4510" i="33" s="1"/>
  <c r="AE4509" i="33"/>
  <c r="AO4509" i="33" s="1"/>
  <c r="AP4509" i="33" s="1"/>
  <c r="AS4509" i="33" s="1"/>
  <c r="AT4509" i="33" s="1"/>
  <c r="AX4509" i="33" s="1"/>
  <c r="AE4508" i="33"/>
  <c r="AO4508" i="33" s="1"/>
  <c r="AP4508" i="33" s="1"/>
  <c r="AS4508" i="33" s="1"/>
  <c r="AT4508" i="33" s="1"/>
  <c r="AX4508" i="33" s="1"/>
  <c r="AE4507" i="33"/>
  <c r="AO4507" i="33" s="1"/>
  <c r="AP4507" i="33" s="1"/>
  <c r="AS4507" i="33" s="1"/>
  <c r="AT4507" i="33" s="1"/>
  <c r="AX4507" i="33" s="1"/>
  <c r="AE1858" i="33"/>
  <c r="AO1858" i="33" s="1"/>
  <c r="AP1858" i="33" s="1"/>
  <c r="AS1858" i="33" s="1"/>
  <c r="AT1858" i="33" s="1"/>
  <c r="AX1858" i="33" s="1"/>
  <c r="AE1857" i="33"/>
  <c r="AO1857" i="33" s="1"/>
  <c r="AP1857" i="33" s="1"/>
  <c r="AS1857" i="33" s="1"/>
  <c r="AT1857" i="33" s="1"/>
  <c r="AX1857" i="33" s="1"/>
  <c r="AE1856" i="33"/>
  <c r="AO1856" i="33" s="1"/>
  <c r="AP1856" i="33" s="1"/>
  <c r="AS1856" i="33" s="1"/>
  <c r="AT1856" i="33" s="1"/>
  <c r="AX1856" i="33" s="1"/>
  <c r="AE1855" i="33"/>
  <c r="AO1855" i="33" s="1"/>
  <c r="AP1855" i="33" s="1"/>
  <c r="AS1855" i="33" s="1"/>
  <c r="AT1855" i="33" s="1"/>
  <c r="AX1855" i="33" s="1"/>
  <c r="AE1854" i="33"/>
  <c r="AO1854" i="33" s="1"/>
  <c r="AP1854" i="33" s="1"/>
  <c r="AS1854" i="33" s="1"/>
  <c r="AT1854" i="33" s="1"/>
  <c r="AX1854" i="33" s="1"/>
  <c r="AE1853" i="33"/>
  <c r="AO1853" i="33" s="1"/>
  <c r="AP1853" i="33" s="1"/>
  <c r="AS1853" i="33" s="1"/>
  <c r="AT1853" i="33" s="1"/>
  <c r="AX1853" i="33" s="1"/>
  <c r="AE1852" i="33"/>
  <c r="AO1852" i="33" s="1"/>
  <c r="AP1852" i="33" s="1"/>
  <c r="AS1852" i="33" s="1"/>
  <c r="AT1852" i="33" s="1"/>
  <c r="AX1852" i="33" s="1"/>
  <c r="AE1851" i="33"/>
  <c r="AO1851" i="33" s="1"/>
  <c r="AP1851" i="33" s="1"/>
  <c r="AS1851" i="33" s="1"/>
  <c r="AT1851" i="33" s="1"/>
  <c r="AX1851" i="33" s="1"/>
  <c r="AE1850" i="33"/>
  <c r="AO1850" i="33" s="1"/>
  <c r="AP1850" i="33" s="1"/>
  <c r="AS1850" i="33" s="1"/>
  <c r="AT1850" i="33" s="1"/>
  <c r="AX1850" i="33" s="1"/>
  <c r="AE1849" i="33"/>
  <c r="AO1849" i="33" s="1"/>
  <c r="AP1849" i="33" s="1"/>
  <c r="AS1849" i="33" s="1"/>
  <c r="AT1849" i="33" s="1"/>
  <c r="AX1849" i="33" s="1"/>
  <c r="AE936" i="33"/>
  <c r="AO936" i="33" s="1"/>
  <c r="AP936" i="33" s="1"/>
  <c r="AS936" i="33" s="1"/>
  <c r="AT936" i="33" s="1"/>
  <c r="AX936" i="33" s="1"/>
  <c r="AE2976" i="33"/>
  <c r="AO2976" i="33" s="1"/>
  <c r="AP2976" i="33" s="1"/>
  <c r="AS2976" i="33" s="1"/>
  <c r="AT2976" i="33" s="1"/>
  <c r="AX2976" i="33" s="1"/>
  <c r="AE2975" i="33"/>
  <c r="AO2975" i="33" s="1"/>
  <c r="AP2975" i="33" s="1"/>
  <c r="AS2975" i="33" s="1"/>
  <c r="AT2975" i="33" s="1"/>
  <c r="AX2975" i="33" s="1"/>
  <c r="AE2974" i="33"/>
  <c r="AO2974" i="33" s="1"/>
  <c r="AP2974" i="33" s="1"/>
  <c r="AS2974" i="33" s="1"/>
  <c r="AT2974" i="33" s="1"/>
  <c r="AX2974" i="33" s="1"/>
  <c r="AE2973" i="33"/>
  <c r="AO2973" i="33" s="1"/>
  <c r="AP2973" i="33" s="1"/>
  <c r="AS2973" i="33" s="1"/>
  <c r="AT2973" i="33" s="1"/>
  <c r="AX2973" i="33" s="1"/>
  <c r="AE2972" i="33"/>
  <c r="AO2972" i="33" s="1"/>
  <c r="AP2972" i="33" s="1"/>
  <c r="AS2972" i="33" s="1"/>
  <c r="AT2972" i="33" s="1"/>
  <c r="AX2972" i="33" s="1"/>
  <c r="AE2971" i="33"/>
  <c r="AO2971" i="33" s="1"/>
  <c r="AP2971" i="33" s="1"/>
  <c r="AS2971" i="33" s="1"/>
  <c r="AT2971" i="33" s="1"/>
  <c r="AX2971" i="33" s="1"/>
  <c r="AE2970" i="33"/>
  <c r="AO2970" i="33" s="1"/>
  <c r="AP2970" i="33" s="1"/>
  <c r="AS2970" i="33" s="1"/>
  <c r="AT2970" i="33" s="1"/>
  <c r="AX2970" i="33" s="1"/>
  <c r="AE2969" i="33"/>
  <c r="AO2969" i="33" s="1"/>
  <c r="AP2969" i="33" s="1"/>
  <c r="AS2969" i="33" s="1"/>
  <c r="AT2969" i="33" s="1"/>
  <c r="AX2969" i="33" s="1"/>
  <c r="AE2968" i="33"/>
  <c r="AO2968" i="33" s="1"/>
  <c r="AP2968" i="33" s="1"/>
  <c r="AS2968" i="33" s="1"/>
  <c r="AT2968" i="33" s="1"/>
  <c r="AX2968" i="33" s="1"/>
  <c r="AE2967" i="33"/>
  <c r="AO2967" i="33" s="1"/>
  <c r="AP2967" i="33" s="1"/>
  <c r="AS2967" i="33" s="1"/>
  <c r="AT2967" i="33" s="1"/>
  <c r="AX2967" i="33" s="1"/>
  <c r="AE2966" i="33"/>
  <c r="AO2966" i="33" s="1"/>
  <c r="AP2966" i="33" s="1"/>
  <c r="AS2966" i="33" s="1"/>
  <c r="AT2966" i="33" s="1"/>
  <c r="AX2966" i="33" s="1"/>
  <c r="AE2965" i="33"/>
  <c r="AO2965" i="33" s="1"/>
  <c r="AP2965" i="33" s="1"/>
  <c r="AS2965" i="33" s="1"/>
  <c r="AT2965" i="33" s="1"/>
  <c r="AX2965" i="33" s="1"/>
  <c r="AE2964" i="33"/>
  <c r="AO2964" i="33" s="1"/>
  <c r="AP2964" i="33" s="1"/>
  <c r="AS2964" i="33" s="1"/>
  <c r="AT2964" i="33" s="1"/>
  <c r="AX2964" i="33" s="1"/>
  <c r="AE2963" i="33"/>
  <c r="AO2963" i="33" s="1"/>
  <c r="AP2963" i="33" s="1"/>
  <c r="AS2963" i="33" s="1"/>
  <c r="AT2963" i="33" s="1"/>
  <c r="AX2963" i="33" s="1"/>
  <c r="AE2962" i="33"/>
  <c r="AO2962" i="33" s="1"/>
  <c r="AP2962" i="33" s="1"/>
  <c r="AS2962" i="33" s="1"/>
  <c r="AT2962" i="33" s="1"/>
  <c r="AX2962" i="33" s="1"/>
  <c r="AE2961" i="33"/>
  <c r="AO2961" i="33" s="1"/>
  <c r="AP2961" i="33" s="1"/>
  <c r="AS2961" i="33" s="1"/>
  <c r="AT2961" i="33" s="1"/>
  <c r="AX2961" i="33" s="1"/>
  <c r="AE2960" i="33"/>
  <c r="AO2960" i="33" s="1"/>
  <c r="AP2960" i="33" s="1"/>
  <c r="AS2960" i="33" s="1"/>
  <c r="AT2960" i="33" s="1"/>
  <c r="AX2960" i="33" s="1"/>
  <c r="AE2959" i="33"/>
  <c r="AO2959" i="33" s="1"/>
  <c r="AP2959" i="33" s="1"/>
  <c r="AS2959" i="33" s="1"/>
  <c r="AT2959" i="33" s="1"/>
  <c r="AX2959" i="33" s="1"/>
  <c r="AE2958" i="33"/>
  <c r="AO2958" i="33" s="1"/>
  <c r="AP2958" i="33" s="1"/>
  <c r="AS2958" i="33" s="1"/>
  <c r="AT2958" i="33" s="1"/>
  <c r="AX2958" i="33" s="1"/>
  <c r="AE2957" i="33"/>
  <c r="AO2957" i="33" s="1"/>
  <c r="AP2957" i="33" s="1"/>
  <c r="AS2957" i="33" s="1"/>
  <c r="AT2957" i="33" s="1"/>
  <c r="AX2957" i="33" s="1"/>
  <c r="AE2956" i="33"/>
  <c r="AO2956" i="33" s="1"/>
  <c r="AP2956" i="33" s="1"/>
  <c r="AS2956" i="33" s="1"/>
  <c r="AT2956" i="33" s="1"/>
  <c r="AX2956" i="33" s="1"/>
  <c r="AE2955" i="33"/>
  <c r="AO2955" i="33" s="1"/>
  <c r="AP2955" i="33" s="1"/>
  <c r="AS2955" i="33" s="1"/>
  <c r="AT2955" i="33" s="1"/>
  <c r="AX2955" i="33" s="1"/>
  <c r="AE2954" i="33"/>
  <c r="AO2954" i="33" s="1"/>
  <c r="AP2954" i="33" s="1"/>
  <c r="AS2954" i="33" s="1"/>
  <c r="AT2954" i="33" s="1"/>
  <c r="AX2954" i="33" s="1"/>
  <c r="AE2953" i="33"/>
  <c r="AO2953" i="33" s="1"/>
  <c r="AP2953" i="33" s="1"/>
  <c r="AS2953" i="33" s="1"/>
  <c r="AT2953" i="33" s="1"/>
  <c r="AX2953" i="33" s="1"/>
  <c r="AE2952" i="33"/>
  <c r="AO2952" i="33" s="1"/>
  <c r="AP2952" i="33" s="1"/>
  <c r="AS2952" i="33" s="1"/>
  <c r="AT2952" i="33" s="1"/>
  <c r="AX2952" i="33" s="1"/>
  <c r="AE2951" i="33"/>
  <c r="AO2951" i="33" s="1"/>
  <c r="AP2951" i="33" s="1"/>
  <c r="AS2951" i="33" s="1"/>
  <c r="AT2951" i="33" s="1"/>
  <c r="AX2951" i="33" s="1"/>
  <c r="AE2950" i="33"/>
  <c r="AO2950" i="33" s="1"/>
  <c r="AP2950" i="33" s="1"/>
  <c r="AS2950" i="33" s="1"/>
  <c r="AT2950" i="33" s="1"/>
  <c r="AX2950" i="33" s="1"/>
  <c r="AE2949" i="33"/>
  <c r="AO2949" i="33" s="1"/>
  <c r="AP2949" i="33" s="1"/>
  <c r="AS2949" i="33" s="1"/>
  <c r="AT2949" i="33" s="1"/>
  <c r="AX2949" i="33" s="1"/>
  <c r="AE2948" i="33"/>
  <c r="AO2948" i="33" s="1"/>
  <c r="AP2948" i="33" s="1"/>
  <c r="AS2948" i="33" s="1"/>
  <c r="AT2948" i="33" s="1"/>
  <c r="AX2948" i="33" s="1"/>
  <c r="AE2947" i="33"/>
  <c r="AO2947" i="33" s="1"/>
  <c r="AP2947" i="33" s="1"/>
  <c r="AS2947" i="33" s="1"/>
  <c r="AT2947" i="33" s="1"/>
  <c r="AX2947" i="33" s="1"/>
  <c r="AE2946" i="33"/>
  <c r="AO2946" i="33" s="1"/>
  <c r="AP2946" i="33" s="1"/>
  <c r="AS2946" i="33" s="1"/>
  <c r="AT2946" i="33" s="1"/>
  <c r="AX2946" i="33" s="1"/>
  <c r="AE2945" i="33"/>
  <c r="AO2945" i="33" s="1"/>
  <c r="AP2945" i="33" s="1"/>
  <c r="AS2945" i="33" s="1"/>
  <c r="AT2945" i="33" s="1"/>
  <c r="AX2945" i="33" s="1"/>
  <c r="AE2944" i="33"/>
  <c r="AO2944" i="33" s="1"/>
  <c r="AP2944" i="33" s="1"/>
  <c r="AS2944" i="33" s="1"/>
  <c r="AT2944" i="33" s="1"/>
  <c r="AX2944" i="33" s="1"/>
  <c r="AE2943" i="33"/>
  <c r="AO2943" i="33" s="1"/>
  <c r="AP2943" i="33" s="1"/>
  <c r="AS2943" i="33" s="1"/>
  <c r="AT2943" i="33" s="1"/>
  <c r="AX2943" i="33" s="1"/>
  <c r="AE2942" i="33"/>
  <c r="AO2942" i="33" s="1"/>
  <c r="AP2942" i="33" s="1"/>
  <c r="AS2942" i="33" s="1"/>
  <c r="AT2942" i="33" s="1"/>
  <c r="AX2942" i="33" s="1"/>
  <c r="AE2941" i="33"/>
  <c r="AO2941" i="33" s="1"/>
  <c r="AP2941" i="33" s="1"/>
  <c r="AS2941" i="33" s="1"/>
  <c r="AT2941" i="33" s="1"/>
  <c r="AX2941" i="33" s="1"/>
  <c r="AE2940" i="33"/>
  <c r="AO2940" i="33" s="1"/>
  <c r="AP2940" i="33" s="1"/>
  <c r="AS2940" i="33" s="1"/>
  <c r="AT2940" i="33" s="1"/>
  <c r="AX2940" i="33" s="1"/>
  <c r="AE2939" i="33"/>
  <c r="AO2939" i="33" s="1"/>
  <c r="AP2939" i="33" s="1"/>
  <c r="AS2939" i="33" s="1"/>
  <c r="AT2939" i="33" s="1"/>
  <c r="AX2939" i="33" s="1"/>
  <c r="AE2938" i="33"/>
  <c r="AO2938" i="33" s="1"/>
  <c r="AP2938" i="33" s="1"/>
  <c r="AS2938" i="33" s="1"/>
  <c r="AT2938" i="33" s="1"/>
  <c r="AX2938" i="33" s="1"/>
  <c r="AE2937" i="33"/>
  <c r="AO2937" i="33" s="1"/>
  <c r="AP2937" i="33" s="1"/>
  <c r="AS2937" i="33" s="1"/>
  <c r="AT2937" i="33" s="1"/>
  <c r="AX2937" i="33" s="1"/>
  <c r="AE2936" i="33"/>
  <c r="AO2936" i="33" s="1"/>
  <c r="AP2936" i="33" s="1"/>
  <c r="AS2936" i="33" s="1"/>
  <c r="AT2936" i="33" s="1"/>
  <c r="AX2936" i="33" s="1"/>
  <c r="AE2935" i="33"/>
  <c r="AO2935" i="33" s="1"/>
  <c r="AP2935" i="33" s="1"/>
  <c r="AS2935" i="33" s="1"/>
  <c r="AT2935" i="33" s="1"/>
  <c r="AX2935" i="33" s="1"/>
  <c r="AE2934" i="33"/>
  <c r="AO2934" i="33" s="1"/>
  <c r="AP2934" i="33" s="1"/>
  <c r="AS2934" i="33" s="1"/>
  <c r="AT2934" i="33" s="1"/>
  <c r="AX2934" i="33" s="1"/>
  <c r="AE2933" i="33"/>
  <c r="AO2933" i="33" s="1"/>
  <c r="AP2933" i="33" s="1"/>
  <c r="AS2933" i="33" s="1"/>
  <c r="AT2933" i="33" s="1"/>
  <c r="AX2933" i="33" s="1"/>
  <c r="AE2932" i="33"/>
  <c r="AO2932" i="33" s="1"/>
  <c r="AP2932" i="33" s="1"/>
  <c r="AS2932" i="33" s="1"/>
  <c r="AT2932" i="33" s="1"/>
  <c r="AX2932" i="33" s="1"/>
  <c r="AE2931" i="33"/>
  <c r="AO2931" i="33" s="1"/>
  <c r="AP2931" i="33" s="1"/>
  <c r="AS2931" i="33" s="1"/>
  <c r="AT2931" i="33" s="1"/>
  <c r="AX2931" i="33" s="1"/>
  <c r="AE2930" i="33"/>
  <c r="AO2930" i="33" s="1"/>
  <c r="AP2930" i="33" s="1"/>
  <c r="AS2930" i="33" s="1"/>
  <c r="AT2930" i="33" s="1"/>
  <c r="AX2930" i="33" s="1"/>
  <c r="AE2929" i="33"/>
  <c r="AO2929" i="33" s="1"/>
  <c r="AP2929" i="33" s="1"/>
  <c r="AS2929" i="33" s="1"/>
  <c r="AT2929" i="33" s="1"/>
  <c r="AX2929" i="33" s="1"/>
  <c r="AE2928" i="33"/>
  <c r="AO2928" i="33" s="1"/>
  <c r="AP2928" i="33" s="1"/>
  <c r="AS2928" i="33" s="1"/>
  <c r="AT2928" i="33" s="1"/>
  <c r="AX2928" i="33" s="1"/>
  <c r="AE2927" i="33"/>
  <c r="AO2927" i="33" s="1"/>
  <c r="AP2927" i="33" s="1"/>
  <c r="AS2927" i="33" s="1"/>
  <c r="AT2927" i="33" s="1"/>
  <c r="AX2927" i="33" s="1"/>
  <c r="AE2926" i="33"/>
  <c r="AO2926" i="33" s="1"/>
  <c r="AP2926" i="33" s="1"/>
  <c r="AS2926" i="33" s="1"/>
  <c r="AT2926" i="33" s="1"/>
  <c r="AX2926" i="33" s="1"/>
  <c r="AE2925" i="33"/>
  <c r="AO2925" i="33" s="1"/>
  <c r="AP2925" i="33" s="1"/>
  <c r="AS2925" i="33" s="1"/>
  <c r="AT2925" i="33" s="1"/>
  <c r="AX2925" i="33" s="1"/>
  <c r="AE2924" i="33"/>
  <c r="AO2924" i="33" s="1"/>
  <c r="AP2924" i="33" s="1"/>
  <c r="AS2924" i="33" s="1"/>
  <c r="AT2924" i="33" s="1"/>
  <c r="AX2924" i="33" s="1"/>
  <c r="AE2923" i="33"/>
  <c r="AO2923" i="33" s="1"/>
  <c r="AP2923" i="33" s="1"/>
  <c r="AS2923" i="33" s="1"/>
  <c r="AT2923" i="33" s="1"/>
  <c r="AX2923" i="33" s="1"/>
  <c r="AE1149" i="33"/>
  <c r="AO1149" i="33" s="1"/>
  <c r="AP1149" i="33" s="1"/>
  <c r="AS1149" i="33" s="1"/>
  <c r="AT1149" i="33" s="1"/>
  <c r="AX1149" i="33" s="1"/>
  <c r="AE1148" i="33"/>
  <c r="AO1148" i="33" s="1"/>
  <c r="AP1148" i="33" s="1"/>
  <c r="AS1148" i="33" s="1"/>
  <c r="AT1148" i="33" s="1"/>
  <c r="AX1148" i="33" s="1"/>
  <c r="AE1147" i="33"/>
  <c r="AO1147" i="33" s="1"/>
  <c r="AP1147" i="33" s="1"/>
  <c r="AS1147" i="33" s="1"/>
  <c r="AT1147" i="33" s="1"/>
  <c r="AX1147" i="33" s="1"/>
  <c r="AE1146" i="33"/>
  <c r="AO1146" i="33" s="1"/>
  <c r="AP1146" i="33" s="1"/>
  <c r="AS1146" i="33" s="1"/>
  <c r="AT1146" i="33" s="1"/>
  <c r="AX1146" i="33" s="1"/>
  <c r="AE1298" i="33"/>
  <c r="AO1298" i="33" s="1"/>
  <c r="AP1298" i="33" s="1"/>
  <c r="AS1298" i="33" s="1"/>
  <c r="AT1298" i="33" s="1"/>
  <c r="AX1298" i="33" s="1"/>
  <c r="AE1436" i="33"/>
  <c r="AO1436" i="33" s="1"/>
  <c r="AP1436" i="33" s="1"/>
  <c r="AS1436" i="33" s="1"/>
  <c r="AT1436" i="33" s="1"/>
  <c r="AX1436" i="33" s="1"/>
  <c r="AE1116" i="33"/>
  <c r="AO1116" i="33" s="1"/>
  <c r="AP1116" i="33" s="1"/>
  <c r="AS1116" i="33" s="1"/>
  <c r="AT1116" i="33" s="1"/>
  <c r="AX1116" i="33" s="1"/>
  <c r="AE2804" i="33"/>
  <c r="AO2804" i="33" s="1"/>
  <c r="AP2804" i="33" s="1"/>
  <c r="AS2804" i="33" s="1"/>
  <c r="AT2804" i="33" s="1"/>
  <c r="AX2804" i="33" s="1"/>
  <c r="AE2803" i="33"/>
  <c r="AO2803" i="33" s="1"/>
  <c r="AP2803" i="33" s="1"/>
  <c r="AS2803" i="33" s="1"/>
  <c r="AT2803" i="33" s="1"/>
  <c r="AX2803" i="33" s="1"/>
  <c r="AE2802" i="33"/>
  <c r="AO2802" i="33" s="1"/>
  <c r="AP2802" i="33" s="1"/>
  <c r="AS2802" i="33" s="1"/>
  <c r="AT2802" i="33" s="1"/>
  <c r="AX2802" i="33" s="1"/>
  <c r="AE2801" i="33"/>
  <c r="AO2801" i="33" s="1"/>
  <c r="AP2801" i="33" s="1"/>
  <c r="AS2801" i="33" s="1"/>
  <c r="AT2801" i="33" s="1"/>
  <c r="AX2801" i="33" s="1"/>
  <c r="AE2800" i="33"/>
  <c r="AO2800" i="33" s="1"/>
  <c r="AP2800" i="33" s="1"/>
  <c r="AS2800" i="33" s="1"/>
  <c r="AT2800" i="33" s="1"/>
  <c r="AX2800" i="33" s="1"/>
  <c r="AE2799" i="33"/>
  <c r="AO2799" i="33" s="1"/>
  <c r="AP2799" i="33" s="1"/>
  <c r="AS2799" i="33" s="1"/>
  <c r="AT2799" i="33" s="1"/>
  <c r="AX2799" i="33" s="1"/>
  <c r="AE1045" i="33"/>
  <c r="AO1045" i="33" s="1"/>
  <c r="AP1045" i="33" s="1"/>
  <c r="AS1045" i="33" s="1"/>
  <c r="AT1045" i="33" s="1"/>
  <c r="AX1045" i="33" s="1"/>
  <c r="AE1663" i="33"/>
  <c r="AO1663" i="33" s="1"/>
  <c r="AP1663" i="33" s="1"/>
  <c r="AS1663" i="33" s="1"/>
  <c r="AT1663" i="33" s="1"/>
  <c r="AX1663" i="33" s="1"/>
  <c r="AE1662" i="33"/>
  <c r="AO1662" i="33" s="1"/>
  <c r="AP1662" i="33" s="1"/>
  <c r="AS1662" i="33" s="1"/>
  <c r="AT1662" i="33" s="1"/>
  <c r="AX1662" i="33" s="1"/>
  <c r="AE1661" i="33"/>
  <c r="AO1661" i="33" s="1"/>
  <c r="AP1661" i="33" s="1"/>
  <c r="AS1661" i="33" s="1"/>
  <c r="AT1661" i="33" s="1"/>
  <c r="AX1661" i="33" s="1"/>
  <c r="AE810" i="33"/>
  <c r="AO810" i="33" s="1"/>
  <c r="AP810" i="33" s="1"/>
  <c r="AS810" i="33" s="1"/>
  <c r="AT810" i="33" s="1"/>
  <c r="AX810" i="33" s="1"/>
  <c r="AE725" i="33"/>
  <c r="AO725" i="33" s="1"/>
  <c r="AP725" i="33" s="1"/>
  <c r="AS725" i="33" s="1"/>
  <c r="AT725" i="33" s="1"/>
  <c r="AX725" i="33" s="1"/>
  <c r="AE854" i="33"/>
  <c r="AO854" i="33" s="1"/>
  <c r="AP854" i="33" s="1"/>
  <c r="AS854" i="33" s="1"/>
  <c r="AT854" i="33" s="1"/>
  <c r="AX854" i="33" s="1"/>
  <c r="AE1176" i="33"/>
  <c r="AO1176" i="33" s="1"/>
  <c r="AP1176" i="33" s="1"/>
  <c r="AS1176" i="33" s="1"/>
  <c r="AT1176" i="33" s="1"/>
  <c r="AX1176" i="33" s="1"/>
  <c r="AE846" i="33"/>
  <c r="AO846" i="33" s="1"/>
  <c r="AP846" i="33" s="1"/>
  <c r="AS846" i="33" s="1"/>
  <c r="AT846" i="33" s="1"/>
  <c r="AX846" i="33" s="1"/>
  <c r="AE1524" i="33"/>
  <c r="AO1524" i="33" s="1"/>
  <c r="AP1524" i="33" s="1"/>
  <c r="AS1524" i="33" s="1"/>
  <c r="AT1524" i="33" s="1"/>
  <c r="AX1524" i="33" s="1"/>
  <c r="AE1523" i="33"/>
  <c r="AO1523" i="33" s="1"/>
  <c r="AP1523" i="33" s="1"/>
  <c r="AS1523" i="33" s="1"/>
  <c r="AT1523" i="33" s="1"/>
  <c r="AX1523" i="33" s="1"/>
  <c r="AE1646" i="33"/>
  <c r="AO1646" i="33" s="1"/>
  <c r="AP1646" i="33" s="1"/>
  <c r="AS1646" i="33" s="1"/>
  <c r="AT1646" i="33" s="1"/>
  <c r="AX1646" i="33" s="1"/>
  <c r="AE1669" i="33"/>
  <c r="AO1669" i="33" s="1"/>
  <c r="AP1669" i="33" s="1"/>
  <c r="AS1669" i="33" s="1"/>
  <c r="AT1669" i="33" s="1"/>
  <c r="AX1669" i="33" s="1"/>
  <c r="AE1668" i="33"/>
  <c r="AO1668" i="33" s="1"/>
  <c r="AP1668" i="33" s="1"/>
  <c r="AS1668" i="33" s="1"/>
  <c r="AT1668" i="33" s="1"/>
  <c r="AX1668" i="33" s="1"/>
  <c r="AE1667" i="33"/>
  <c r="AO1667" i="33" s="1"/>
  <c r="AP1667" i="33" s="1"/>
  <c r="AS1667" i="33" s="1"/>
  <c r="AT1667" i="33" s="1"/>
  <c r="AX1667" i="33" s="1"/>
  <c r="AE1666" i="33"/>
  <c r="AO1666" i="33" s="1"/>
  <c r="AP1666" i="33" s="1"/>
  <c r="AS1666" i="33" s="1"/>
  <c r="AT1666" i="33" s="1"/>
  <c r="AX1666" i="33" s="1"/>
  <c r="AE1665" i="33"/>
  <c r="AO1665" i="33" s="1"/>
  <c r="AP1665" i="33" s="1"/>
  <c r="AS1665" i="33" s="1"/>
  <c r="AT1665" i="33" s="1"/>
  <c r="AX1665" i="33" s="1"/>
  <c r="AE796" i="33"/>
  <c r="AO796" i="33" s="1"/>
  <c r="AP796" i="33" s="1"/>
  <c r="AS796" i="33" s="1"/>
  <c r="AT796" i="33" s="1"/>
  <c r="AX796" i="33" s="1"/>
  <c r="AE1664" i="33"/>
  <c r="AO1664" i="33" s="1"/>
  <c r="AP1664" i="33" s="1"/>
  <c r="AS1664" i="33" s="1"/>
  <c r="AT1664" i="33" s="1"/>
  <c r="AX1664" i="33" s="1"/>
  <c r="AE1394" i="33"/>
  <c r="AO1394" i="33" s="1"/>
  <c r="AP1394" i="33" s="1"/>
  <c r="AS1394" i="33" s="1"/>
  <c r="AT1394" i="33" s="1"/>
  <c r="AX1394" i="33" s="1"/>
  <c r="AE1393" i="33"/>
  <c r="AO1393" i="33" s="1"/>
  <c r="AP1393" i="33" s="1"/>
  <c r="AS1393" i="33" s="1"/>
  <c r="AT1393" i="33" s="1"/>
  <c r="AX1393" i="33" s="1"/>
  <c r="AE1392" i="33"/>
  <c r="AO1392" i="33" s="1"/>
  <c r="AP1392" i="33" s="1"/>
  <c r="AS1392" i="33" s="1"/>
  <c r="AT1392" i="33" s="1"/>
  <c r="AX1392" i="33" s="1"/>
  <c r="AE1391" i="33"/>
  <c r="AO1391" i="33" s="1"/>
  <c r="AP1391" i="33" s="1"/>
  <c r="AS1391" i="33" s="1"/>
  <c r="AT1391" i="33" s="1"/>
  <c r="AX1391" i="33" s="1"/>
  <c r="AE1390" i="33"/>
  <c r="AO1390" i="33" s="1"/>
  <c r="AP1390" i="33" s="1"/>
  <c r="AS1390" i="33" s="1"/>
  <c r="AT1390" i="33" s="1"/>
  <c r="AX1390" i="33" s="1"/>
  <c r="AE1389" i="33"/>
  <c r="AO1389" i="33" s="1"/>
  <c r="AP1389" i="33" s="1"/>
  <c r="AS1389" i="33" s="1"/>
  <c r="AT1389" i="33" s="1"/>
  <c r="AX1389" i="33" s="1"/>
  <c r="AE1388" i="33"/>
  <c r="AO1388" i="33" s="1"/>
  <c r="AP1388" i="33" s="1"/>
  <c r="AS1388" i="33" s="1"/>
  <c r="AT1388" i="33" s="1"/>
  <c r="AX1388" i="33" s="1"/>
  <c r="AE1387" i="33"/>
  <c r="AO1387" i="33" s="1"/>
  <c r="AP1387" i="33" s="1"/>
  <c r="AS1387" i="33" s="1"/>
  <c r="AT1387" i="33" s="1"/>
  <c r="AX1387" i="33" s="1"/>
  <c r="AE1386" i="33"/>
  <c r="AO1386" i="33" s="1"/>
  <c r="AP1386" i="33" s="1"/>
  <c r="AS1386" i="33" s="1"/>
  <c r="AT1386" i="33" s="1"/>
  <c r="AX1386" i="33" s="1"/>
  <c r="AE1385" i="33"/>
  <c r="AO1385" i="33" s="1"/>
  <c r="AP1385" i="33" s="1"/>
  <c r="AS1385" i="33" s="1"/>
  <c r="AT1385" i="33" s="1"/>
  <c r="AX1385" i="33" s="1"/>
  <c r="AE1384" i="33"/>
  <c r="AO1384" i="33" s="1"/>
  <c r="AP1384" i="33" s="1"/>
  <c r="AS1384" i="33" s="1"/>
  <c r="AT1384" i="33" s="1"/>
  <c r="AX1384" i="33" s="1"/>
  <c r="AE1383" i="33"/>
  <c r="AO1383" i="33" s="1"/>
  <c r="AP1383" i="33" s="1"/>
  <c r="AS1383" i="33" s="1"/>
  <c r="AT1383" i="33" s="1"/>
  <c r="AX1383" i="33" s="1"/>
  <c r="AE1382" i="33"/>
  <c r="AO1382" i="33" s="1"/>
  <c r="AP1382" i="33" s="1"/>
  <c r="AS1382" i="33" s="1"/>
  <c r="AT1382" i="33" s="1"/>
  <c r="AX1382" i="33" s="1"/>
  <c r="AE1381" i="33"/>
  <c r="AO1381" i="33" s="1"/>
  <c r="AP1381" i="33" s="1"/>
  <c r="AS1381" i="33" s="1"/>
  <c r="AT1381" i="33" s="1"/>
  <c r="AX1381" i="33" s="1"/>
  <c r="AE1380" i="33"/>
  <c r="AO1380" i="33" s="1"/>
  <c r="AP1380" i="33" s="1"/>
  <c r="AS1380" i="33" s="1"/>
  <c r="AT1380" i="33" s="1"/>
  <c r="AX1380" i="33" s="1"/>
  <c r="AE1379" i="33"/>
  <c r="AO1379" i="33" s="1"/>
  <c r="AP1379" i="33" s="1"/>
  <c r="AS1379" i="33" s="1"/>
  <c r="AT1379" i="33" s="1"/>
  <c r="AX1379" i="33" s="1"/>
  <c r="AE1378" i="33"/>
  <c r="AO1378" i="33" s="1"/>
  <c r="AP1378" i="33" s="1"/>
  <c r="AS1378" i="33" s="1"/>
  <c r="AT1378" i="33" s="1"/>
  <c r="AX1378" i="33" s="1"/>
  <c r="AE1377" i="33"/>
  <c r="AO1377" i="33" s="1"/>
  <c r="AP1377" i="33" s="1"/>
  <c r="AS1377" i="33" s="1"/>
  <c r="AT1377" i="33" s="1"/>
  <c r="AX1377" i="33" s="1"/>
  <c r="AE1376" i="33"/>
  <c r="AO1376" i="33" s="1"/>
  <c r="AP1376" i="33" s="1"/>
  <c r="AS1376" i="33" s="1"/>
  <c r="AT1376" i="33" s="1"/>
  <c r="AX1376" i="33" s="1"/>
  <c r="AE1375" i="33"/>
  <c r="AO1375" i="33" s="1"/>
  <c r="AP1375" i="33" s="1"/>
  <c r="AS1375" i="33" s="1"/>
  <c r="AT1375" i="33" s="1"/>
  <c r="AX1375" i="33" s="1"/>
  <c r="AE1374" i="33"/>
  <c r="AO1374" i="33" s="1"/>
  <c r="AP1374" i="33" s="1"/>
  <c r="AS1374" i="33" s="1"/>
  <c r="AT1374" i="33" s="1"/>
  <c r="AX1374" i="33" s="1"/>
  <c r="AE1373" i="33"/>
  <c r="AO1373" i="33" s="1"/>
  <c r="AP1373" i="33" s="1"/>
  <c r="AS1373" i="33" s="1"/>
  <c r="AT1373" i="33" s="1"/>
  <c r="AX1373" i="33" s="1"/>
  <c r="AE1372" i="33"/>
  <c r="AO1372" i="33" s="1"/>
  <c r="AP1372" i="33" s="1"/>
  <c r="AS1372" i="33" s="1"/>
  <c r="AT1372" i="33" s="1"/>
  <c r="AX1372" i="33" s="1"/>
  <c r="AE1371" i="33"/>
  <c r="AO1371" i="33" s="1"/>
  <c r="AP1371" i="33" s="1"/>
  <c r="AS1371" i="33" s="1"/>
  <c r="AT1371" i="33" s="1"/>
  <c r="AX1371" i="33" s="1"/>
  <c r="AE1370" i="33"/>
  <c r="AO1370" i="33" s="1"/>
  <c r="AP1370" i="33" s="1"/>
  <c r="AS1370" i="33" s="1"/>
  <c r="AT1370" i="33" s="1"/>
  <c r="AX1370" i="33" s="1"/>
  <c r="AE1369" i="33"/>
  <c r="AO1369" i="33" s="1"/>
  <c r="AP1369" i="33" s="1"/>
  <c r="AS1369" i="33" s="1"/>
  <c r="AT1369" i="33" s="1"/>
  <c r="AX1369" i="33" s="1"/>
  <c r="AE1368" i="33"/>
  <c r="AO1368" i="33" s="1"/>
  <c r="AP1368" i="33" s="1"/>
  <c r="AS1368" i="33" s="1"/>
  <c r="AT1368" i="33" s="1"/>
  <c r="AX1368" i="33" s="1"/>
  <c r="AE1367" i="33"/>
  <c r="AO1367" i="33" s="1"/>
  <c r="AP1367" i="33" s="1"/>
  <c r="AS1367" i="33" s="1"/>
  <c r="AT1367" i="33" s="1"/>
  <c r="AX1367" i="33" s="1"/>
  <c r="AE1366" i="33"/>
  <c r="AO1366" i="33" s="1"/>
  <c r="AP1366" i="33" s="1"/>
  <c r="AS1366" i="33" s="1"/>
  <c r="AT1366" i="33" s="1"/>
  <c r="AX1366" i="33" s="1"/>
  <c r="AE1365" i="33"/>
  <c r="AO1365" i="33" s="1"/>
  <c r="AP1365" i="33" s="1"/>
  <c r="AS1365" i="33" s="1"/>
  <c r="AT1365" i="33" s="1"/>
  <c r="AX1365" i="33" s="1"/>
  <c r="AE1364" i="33"/>
  <c r="AO1364" i="33" s="1"/>
  <c r="AP1364" i="33" s="1"/>
  <c r="AS1364" i="33" s="1"/>
  <c r="AT1364" i="33" s="1"/>
  <c r="AX1364" i="33" s="1"/>
  <c r="AE1363" i="33"/>
  <c r="AO1363" i="33" s="1"/>
  <c r="AP1363" i="33" s="1"/>
  <c r="AS1363" i="33" s="1"/>
  <c r="AT1363" i="33" s="1"/>
  <c r="AX1363" i="33" s="1"/>
  <c r="AE1362" i="33"/>
  <c r="AO1362" i="33" s="1"/>
  <c r="AP1362" i="33" s="1"/>
  <c r="AS1362" i="33" s="1"/>
  <c r="AT1362" i="33" s="1"/>
  <c r="AX1362" i="33" s="1"/>
  <c r="AE1361" i="33"/>
  <c r="AO1361" i="33" s="1"/>
  <c r="AP1361" i="33" s="1"/>
  <c r="AS1361" i="33" s="1"/>
  <c r="AT1361" i="33" s="1"/>
  <c r="AX1361" i="33" s="1"/>
  <c r="AE1360" i="33"/>
  <c r="AO1360" i="33" s="1"/>
  <c r="AP1360" i="33" s="1"/>
  <c r="AS1360" i="33" s="1"/>
  <c r="AT1360" i="33" s="1"/>
  <c r="AX1360" i="33" s="1"/>
  <c r="AE1359" i="33"/>
  <c r="AO1359" i="33" s="1"/>
  <c r="AP1359" i="33" s="1"/>
  <c r="AS1359" i="33" s="1"/>
  <c r="AT1359" i="33" s="1"/>
  <c r="AX1359" i="33" s="1"/>
  <c r="AE1358" i="33"/>
  <c r="AO1358" i="33" s="1"/>
  <c r="AP1358" i="33" s="1"/>
  <c r="AS1358" i="33" s="1"/>
  <c r="AT1358" i="33" s="1"/>
  <c r="AX1358" i="33" s="1"/>
  <c r="AE1357" i="33"/>
  <c r="AO1357" i="33" s="1"/>
  <c r="AP1357" i="33" s="1"/>
  <c r="AS1357" i="33" s="1"/>
  <c r="AT1357" i="33" s="1"/>
  <c r="AX1357" i="33" s="1"/>
  <c r="AE992" i="33"/>
  <c r="AO992" i="33" s="1"/>
  <c r="AP992" i="33" s="1"/>
  <c r="AS992" i="33" s="1"/>
  <c r="AT992" i="33" s="1"/>
  <c r="AX992" i="33" s="1"/>
  <c r="AE1053" i="33"/>
  <c r="AO1053" i="33" s="1"/>
  <c r="AP1053" i="33" s="1"/>
  <c r="AS1053" i="33" s="1"/>
  <c r="AT1053" i="33" s="1"/>
  <c r="AX1053" i="33" s="1"/>
  <c r="AE1003" i="33"/>
  <c r="AO1003" i="33" s="1"/>
  <c r="AP1003" i="33" s="1"/>
  <c r="AS1003" i="33" s="1"/>
  <c r="AT1003" i="33" s="1"/>
  <c r="AX1003" i="33" s="1"/>
  <c r="AE1002" i="33"/>
  <c r="AO1002" i="33" s="1"/>
  <c r="AP1002" i="33" s="1"/>
  <c r="AS1002" i="33" s="1"/>
  <c r="AT1002" i="33" s="1"/>
  <c r="AX1002" i="33" s="1"/>
  <c r="AE1355" i="33"/>
  <c r="AO1355" i="33" s="1"/>
  <c r="AP1355" i="33" s="1"/>
  <c r="AS1355" i="33" s="1"/>
  <c r="AT1355" i="33" s="1"/>
  <c r="AX1355" i="33" s="1"/>
  <c r="AE1354" i="33"/>
  <c r="AO1354" i="33" s="1"/>
  <c r="AP1354" i="33" s="1"/>
  <c r="AS1354" i="33" s="1"/>
  <c r="AT1354" i="33" s="1"/>
  <c r="AX1354" i="33" s="1"/>
  <c r="AE1353" i="33"/>
  <c r="AO1353" i="33" s="1"/>
  <c r="AP1353" i="33" s="1"/>
  <c r="AS1353" i="33" s="1"/>
  <c r="AT1353" i="33" s="1"/>
  <c r="AX1353" i="33" s="1"/>
  <c r="AE1352" i="33"/>
  <c r="AO1352" i="33" s="1"/>
  <c r="AP1352" i="33" s="1"/>
  <c r="AS1352" i="33" s="1"/>
  <c r="AT1352" i="33" s="1"/>
  <c r="AX1352" i="33" s="1"/>
  <c r="AE1351" i="33"/>
  <c r="AO1351" i="33" s="1"/>
  <c r="AP1351" i="33" s="1"/>
  <c r="AS1351" i="33" s="1"/>
  <c r="AT1351" i="33" s="1"/>
  <c r="AX1351" i="33" s="1"/>
  <c r="AE1350" i="33"/>
  <c r="AO1350" i="33" s="1"/>
  <c r="AP1350" i="33" s="1"/>
  <c r="AS1350" i="33" s="1"/>
  <c r="AT1350" i="33" s="1"/>
  <c r="AX1350" i="33" s="1"/>
  <c r="AE1349" i="33"/>
  <c r="AO1349" i="33" s="1"/>
  <c r="AP1349" i="33" s="1"/>
  <c r="AS1349" i="33" s="1"/>
  <c r="AT1349" i="33" s="1"/>
  <c r="AX1349" i="33" s="1"/>
  <c r="AE1348" i="33"/>
  <c r="AO1348" i="33" s="1"/>
  <c r="AP1348" i="33" s="1"/>
  <c r="AS1348" i="33" s="1"/>
  <c r="AT1348" i="33" s="1"/>
  <c r="AX1348" i="33" s="1"/>
  <c r="AE1347" i="33"/>
  <c r="AO1347" i="33" s="1"/>
  <c r="AP1347" i="33" s="1"/>
  <c r="AS1347" i="33" s="1"/>
  <c r="AT1347" i="33" s="1"/>
  <c r="AX1347" i="33" s="1"/>
  <c r="AE1346" i="33"/>
  <c r="AO1346" i="33" s="1"/>
  <c r="AP1346" i="33" s="1"/>
  <c r="AS1346" i="33" s="1"/>
  <c r="AT1346" i="33" s="1"/>
  <c r="AX1346" i="33" s="1"/>
  <c r="AE1345" i="33"/>
  <c r="AO1345" i="33" s="1"/>
  <c r="AP1345" i="33" s="1"/>
  <c r="AS1345" i="33" s="1"/>
  <c r="AT1345" i="33" s="1"/>
  <c r="AX1345" i="33" s="1"/>
  <c r="AE1344" i="33"/>
  <c r="AO1344" i="33" s="1"/>
  <c r="AP1344" i="33" s="1"/>
  <c r="AS1344" i="33" s="1"/>
  <c r="AT1344" i="33" s="1"/>
  <c r="AX1344" i="33" s="1"/>
  <c r="AE1343" i="33"/>
  <c r="AO1343" i="33" s="1"/>
  <c r="AP1343" i="33" s="1"/>
  <c r="AS1343" i="33" s="1"/>
  <c r="AT1343" i="33" s="1"/>
  <c r="AX1343" i="33" s="1"/>
  <c r="AE1342" i="33"/>
  <c r="AO1342" i="33" s="1"/>
  <c r="AP1342" i="33" s="1"/>
  <c r="AS1342" i="33" s="1"/>
  <c r="AT1342" i="33" s="1"/>
  <c r="AX1342" i="33" s="1"/>
  <c r="AE1341" i="33"/>
  <c r="AO1341" i="33" s="1"/>
  <c r="AP1341" i="33" s="1"/>
  <c r="AS1341" i="33" s="1"/>
  <c r="AT1341" i="33" s="1"/>
  <c r="AX1341" i="33" s="1"/>
  <c r="AE1340" i="33"/>
  <c r="AO1340" i="33" s="1"/>
  <c r="AP1340" i="33" s="1"/>
  <c r="AS1340" i="33" s="1"/>
  <c r="AT1340" i="33" s="1"/>
  <c r="AX1340" i="33" s="1"/>
  <c r="AE1339" i="33"/>
  <c r="AO1339" i="33" s="1"/>
  <c r="AP1339" i="33" s="1"/>
  <c r="AS1339" i="33" s="1"/>
  <c r="AT1339" i="33" s="1"/>
  <c r="AX1339" i="33" s="1"/>
  <c r="AE1338" i="33"/>
  <c r="AO1338" i="33" s="1"/>
  <c r="AP1338" i="33" s="1"/>
  <c r="AS1338" i="33" s="1"/>
  <c r="AT1338" i="33" s="1"/>
  <c r="AX1338" i="33" s="1"/>
  <c r="AE994" i="33"/>
  <c r="AO994" i="33" s="1"/>
  <c r="AP994" i="33" s="1"/>
  <c r="AS994" i="33" s="1"/>
  <c r="AT994" i="33" s="1"/>
  <c r="AX994" i="33" s="1"/>
  <c r="AE1279" i="33"/>
  <c r="AO1279" i="33" s="1"/>
  <c r="AP1279" i="33" s="1"/>
  <c r="AS1279" i="33" s="1"/>
  <c r="AT1279" i="33" s="1"/>
  <c r="AX1279" i="33" s="1"/>
  <c r="AE1278" i="33"/>
  <c r="AO1278" i="33" s="1"/>
  <c r="AP1278" i="33" s="1"/>
  <c r="AS1278" i="33" s="1"/>
  <c r="AT1278" i="33" s="1"/>
  <c r="AX1278" i="33" s="1"/>
  <c r="AE4306" i="33"/>
  <c r="AO4306" i="33" s="1"/>
  <c r="AP4306" i="33" s="1"/>
  <c r="AS4306" i="33" s="1"/>
  <c r="AT4306" i="33" s="1"/>
  <c r="AX4306" i="33" s="1"/>
  <c r="AE1182" i="33"/>
  <c r="AO1182" i="33" s="1"/>
  <c r="AP1182" i="33" s="1"/>
  <c r="AS1182" i="33" s="1"/>
  <c r="AT1182" i="33" s="1"/>
  <c r="AX1182" i="33" s="1"/>
  <c r="AE1006" i="33"/>
  <c r="AO1006" i="33" s="1"/>
  <c r="AP1006" i="33" s="1"/>
  <c r="AS1006" i="33" s="1"/>
  <c r="AT1006" i="33" s="1"/>
  <c r="AX1006" i="33" s="1"/>
  <c r="AE2272" i="33"/>
  <c r="AO2272" i="33" s="1"/>
  <c r="AP2272" i="33" s="1"/>
  <c r="AS2272" i="33" s="1"/>
  <c r="AT2272" i="33" s="1"/>
  <c r="AX2272" i="33" s="1"/>
  <c r="AE2271" i="33"/>
  <c r="AO2271" i="33" s="1"/>
  <c r="AP2271" i="33" s="1"/>
  <c r="AS2271" i="33" s="1"/>
  <c r="AT2271" i="33" s="1"/>
  <c r="AX2271" i="33" s="1"/>
  <c r="AE4232" i="33"/>
  <c r="AO4232" i="33" s="1"/>
  <c r="AP4232" i="33" s="1"/>
  <c r="AS4232" i="33" s="1"/>
  <c r="AT4232" i="33" s="1"/>
  <c r="AX4232" i="33" s="1"/>
  <c r="AE4231" i="33"/>
  <c r="AO4231" i="33" s="1"/>
  <c r="AP4231" i="33" s="1"/>
  <c r="AS4231" i="33" s="1"/>
  <c r="AT4231" i="33" s="1"/>
  <c r="AX4231" i="33" s="1"/>
  <c r="AE1418" i="33"/>
  <c r="AO1418" i="33" s="1"/>
  <c r="AP1418" i="33" s="1"/>
  <c r="AS1418" i="33" s="1"/>
  <c r="AT1418" i="33" s="1"/>
  <c r="AX1418" i="33" s="1"/>
  <c r="AE1417" i="33"/>
  <c r="AO1417" i="33" s="1"/>
  <c r="AP1417" i="33" s="1"/>
  <c r="AS1417" i="33" s="1"/>
  <c r="AT1417" i="33" s="1"/>
  <c r="AX1417" i="33" s="1"/>
  <c r="AE1416" i="33"/>
  <c r="AO1416" i="33" s="1"/>
  <c r="AP1416" i="33" s="1"/>
  <c r="AS1416" i="33" s="1"/>
  <c r="AT1416" i="33" s="1"/>
  <c r="AX1416" i="33" s="1"/>
  <c r="AE1415" i="33"/>
  <c r="AO1415" i="33" s="1"/>
  <c r="AP1415" i="33" s="1"/>
  <c r="AS1415" i="33" s="1"/>
  <c r="AT1415" i="33" s="1"/>
  <c r="AX1415" i="33" s="1"/>
  <c r="AE1414" i="33"/>
  <c r="AO1414" i="33" s="1"/>
  <c r="AP1414" i="33" s="1"/>
  <c r="AS1414" i="33" s="1"/>
  <c r="AT1414" i="33" s="1"/>
  <c r="AX1414" i="33" s="1"/>
  <c r="AE1413" i="33"/>
  <c r="AO1413" i="33" s="1"/>
  <c r="AP1413" i="33" s="1"/>
  <c r="AS1413" i="33" s="1"/>
  <c r="AT1413" i="33" s="1"/>
  <c r="AX1413" i="33" s="1"/>
  <c r="AE1412" i="33"/>
  <c r="AO1412" i="33" s="1"/>
  <c r="AP1412" i="33" s="1"/>
  <c r="AS1412" i="33" s="1"/>
  <c r="AT1412" i="33" s="1"/>
  <c r="AX1412" i="33" s="1"/>
  <c r="AE1411" i="33"/>
  <c r="AO1411" i="33" s="1"/>
  <c r="AP1411" i="33" s="1"/>
  <c r="AS1411" i="33" s="1"/>
  <c r="AT1411" i="33" s="1"/>
  <c r="AX1411" i="33" s="1"/>
  <c r="AE1410" i="33"/>
  <c r="AO1410" i="33" s="1"/>
  <c r="AP1410" i="33" s="1"/>
  <c r="AS1410" i="33" s="1"/>
  <c r="AT1410" i="33" s="1"/>
  <c r="AX1410" i="33" s="1"/>
  <c r="AE1296" i="33"/>
  <c r="AO1296" i="33" s="1"/>
  <c r="AP1296" i="33" s="1"/>
  <c r="AS1296" i="33" s="1"/>
  <c r="AT1296" i="33" s="1"/>
  <c r="AX1296" i="33" s="1"/>
  <c r="AE1482" i="33"/>
  <c r="AO1482" i="33" s="1"/>
  <c r="AP1482" i="33" s="1"/>
  <c r="AS1482" i="33" s="1"/>
  <c r="AT1482" i="33" s="1"/>
  <c r="AX1482" i="33" s="1"/>
  <c r="AE1481" i="33"/>
  <c r="AO1481" i="33" s="1"/>
  <c r="AP1481" i="33" s="1"/>
  <c r="AS1481" i="33" s="1"/>
  <c r="AT1481" i="33" s="1"/>
  <c r="AX1481" i="33" s="1"/>
  <c r="AE1480" i="33"/>
  <c r="AO1480" i="33" s="1"/>
  <c r="AP1480" i="33" s="1"/>
  <c r="AS1480" i="33" s="1"/>
  <c r="AT1480" i="33" s="1"/>
  <c r="AX1480" i="33" s="1"/>
  <c r="AE1479" i="33"/>
  <c r="AO1479" i="33" s="1"/>
  <c r="AP1479" i="33" s="1"/>
  <c r="AS1479" i="33" s="1"/>
  <c r="AT1479" i="33" s="1"/>
  <c r="AX1479" i="33" s="1"/>
  <c r="AE1478" i="33"/>
  <c r="AO1478" i="33" s="1"/>
  <c r="AP1478" i="33" s="1"/>
  <c r="AS1478" i="33" s="1"/>
  <c r="AT1478" i="33" s="1"/>
  <c r="AX1478" i="33" s="1"/>
  <c r="AE1477" i="33"/>
  <c r="AO1477" i="33" s="1"/>
  <c r="AP1477" i="33" s="1"/>
  <c r="AS1477" i="33" s="1"/>
  <c r="AT1477" i="33" s="1"/>
  <c r="AX1477" i="33" s="1"/>
  <c r="AE1476" i="33"/>
  <c r="AO1476" i="33" s="1"/>
  <c r="AP1476" i="33" s="1"/>
  <c r="AS1476" i="33" s="1"/>
  <c r="AT1476" i="33" s="1"/>
  <c r="AX1476" i="33" s="1"/>
  <c r="AE1475" i="33"/>
  <c r="AO1475" i="33" s="1"/>
  <c r="AP1475" i="33" s="1"/>
  <c r="AS1475" i="33" s="1"/>
  <c r="AT1475" i="33" s="1"/>
  <c r="AX1475" i="33" s="1"/>
  <c r="AE1474" i="33"/>
  <c r="AO1474" i="33" s="1"/>
  <c r="AP1474" i="33" s="1"/>
  <c r="AS1474" i="33" s="1"/>
  <c r="AT1474" i="33" s="1"/>
  <c r="AX1474" i="33" s="1"/>
  <c r="AE1473" i="33"/>
  <c r="AO1473" i="33" s="1"/>
  <c r="AP1473" i="33" s="1"/>
  <c r="AS1473" i="33" s="1"/>
  <c r="AT1473" i="33" s="1"/>
  <c r="AX1473" i="33" s="1"/>
  <c r="AE1472" i="33"/>
  <c r="AO1472" i="33" s="1"/>
  <c r="AP1472" i="33" s="1"/>
  <c r="AS1472" i="33" s="1"/>
  <c r="AT1472" i="33" s="1"/>
  <c r="AX1472" i="33" s="1"/>
  <c r="AE1471" i="33"/>
  <c r="AO1471" i="33" s="1"/>
  <c r="AP1471" i="33" s="1"/>
  <c r="AS1471" i="33" s="1"/>
  <c r="AT1471" i="33" s="1"/>
  <c r="AX1471" i="33" s="1"/>
  <c r="AE1470" i="33"/>
  <c r="AO1470" i="33" s="1"/>
  <c r="AP1470" i="33" s="1"/>
  <c r="AS1470" i="33" s="1"/>
  <c r="AT1470" i="33" s="1"/>
  <c r="AX1470" i="33" s="1"/>
  <c r="AE1469" i="33"/>
  <c r="AO1469" i="33" s="1"/>
  <c r="AP1469" i="33" s="1"/>
  <c r="AS1469" i="33" s="1"/>
  <c r="AT1469" i="33" s="1"/>
  <c r="AX1469" i="33" s="1"/>
  <c r="AE1468" i="33"/>
  <c r="AO1468" i="33" s="1"/>
  <c r="AP1468" i="33" s="1"/>
  <c r="AS1468" i="33" s="1"/>
  <c r="AT1468" i="33" s="1"/>
  <c r="AX1468" i="33" s="1"/>
  <c r="AE2042" i="33"/>
  <c r="AO2042" i="33" s="1"/>
  <c r="AP2042" i="33" s="1"/>
  <c r="AS2042" i="33" s="1"/>
  <c r="AT2042" i="33" s="1"/>
  <c r="AX2042" i="33" s="1"/>
  <c r="AE2041" i="33"/>
  <c r="AO2041" i="33" s="1"/>
  <c r="AP2041" i="33" s="1"/>
  <c r="AS2041" i="33" s="1"/>
  <c r="AT2041" i="33" s="1"/>
  <c r="AX2041" i="33" s="1"/>
  <c r="AE1144" i="33"/>
  <c r="AO1144" i="33" s="1"/>
  <c r="AP1144" i="33" s="1"/>
  <c r="AS1144" i="33" s="1"/>
  <c r="AT1144" i="33" s="1"/>
  <c r="AX1144" i="33" s="1"/>
  <c r="AE1143" i="33"/>
  <c r="AO1143" i="33" s="1"/>
  <c r="AP1143" i="33" s="1"/>
  <c r="AS1143" i="33" s="1"/>
  <c r="AT1143" i="33" s="1"/>
  <c r="AX1143" i="33" s="1"/>
  <c r="AE822" i="33"/>
  <c r="AO822" i="33" s="1"/>
  <c r="AP822" i="33" s="1"/>
  <c r="AS822" i="33" s="1"/>
  <c r="AT822" i="33" s="1"/>
  <c r="AX822" i="33" s="1"/>
  <c r="AE1226" i="33"/>
  <c r="AO1226" i="33" s="1"/>
  <c r="AP1226" i="33" s="1"/>
  <c r="AS1226" i="33" s="1"/>
  <c r="AT1226" i="33" s="1"/>
  <c r="AX1226" i="33" s="1"/>
  <c r="AE1225" i="33"/>
  <c r="AO1225" i="33" s="1"/>
  <c r="AP1225" i="33" s="1"/>
  <c r="AS1225" i="33" s="1"/>
  <c r="AT1225" i="33" s="1"/>
  <c r="AX1225" i="33" s="1"/>
  <c r="AE1224" i="33"/>
  <c r="AO1224" i="33" s="1"/>
  <c r="AP1224" i="33" s="1"/>
  <c r="AS1224" i="33" s="1"/>
  <c r="AT1224" i="33" s="1"/>
  <c r="AX1224" i="33" s="1"/>
  <c r="AE1223" i="33"/>
  <c r="AO1223" i="33" s="1"/>
  <c r="AP1223" i="33" s="1"/>
  <c r="AS1223" i="33" s="1"/>
  <c r="AT1223" i="33" s="1"/>
  <c r="AX1223" i="33" s="1"/>
  <c r="AE1222" i="33"/>
  <c r="AO1222" i="33" s="1"/>
  <c r="AP1222" i="33" s="1"/>
  <c r="AS1222" i="33" s="1"/>
  <c r="AT1222" i="33" s="1"/>
  <c r="AX1222" i="33" s="1"/>
  <c r="AE1221" i="33"/>
  <c r="AO1221" i="33" s="1"/>
  <c r="AP1221" i="33" s="1"/>
  <c r="AS1221" i="33" s="1"/>
  <c r="AT1221" i="33" s="1"/>
  <c r="AX1221" i="33" s="1"/>
  <c r="AE1220" i="33"/>
  <c r="AO1220" i="33" s="1"/>
  <c r="AP1220" i="33" s="1"/>
  <c r="AS1220" i="33" s="1"/>
  <c r="AT1220" i="33" s="1"/>
  <c r="AX1220" i="33" s="1"/>
  <c r="AE1219" i="33"/>
  <c r="AO1219" i="33" s="1"/>
  <c r="AP1219" i="33" s="1"/>
  <c r="AS1219" i="33" s="1"/>
  <c r="AT1219" i="33" s="1"/>
  <c r="AX1219" i="33" s="1"/>
  <c r="AE1218" i="33"/>
  <c r="AO1218" i="33" s="1"/>
  <c r="AP1218" i="33" s="1"/>
  <c r="AS1218" i="33" s="1"/>
  <c r="AT1218" i="33" s="1"/>
  <c r="AX1218" i="33" s="1"/>
  <c r="AE933" i="33"/>
  <c r="AO933" i="33" s="1"/>
  <c r="AP933" i="33" s="1"/>
  <c r="AS933" i="33" s="1"/>
  <c r="AT933" i="33" s="1"/>
  <c r="AX933" i="33" s="1"/>
  <c r="AE1013" i="33"/>
  <c r="AO1013" i="33" s="1"/>
  <c r="AP1013" i="33" s="1"/>
  <c r="AS1013" i="33" s="1"/>
  <c r="AT1013" i="33" s="1"/>
  <c r="AX1013" i="33" s="1"/>
  <c r="AE1678" i="33"/>
  <c r="AO1678" i="33" s="1"/>
  <c r="AP1678" i="33" s="1"/>
  <c r="AS1678" i="33" s="1"/>
  <c r="AT1678" i="33" s="1"/>
  <c r="AX1678" i="33" s="1"/>
  <c r="AE1289" i="33"/>
  <c r="AO1289" i="33" s="1"/>
  <c r="AP1289" i="33" s="1"/>
  <c r="AS1289" i="33" s="1"/>
  <c r="AT1289" i="33" s="1"/>
  <c r="AX1289" i="33" s="1"/>
  <c r="AE1336" i="33"/>
  <c r="AO1336" i="33" s="1"/>
  <c r="AP1336" i="33" s="1"/>
  <c r="AS1336" i="33" s="1"/>
  <c r="AT1336" i="33" s="1"/>
  <c r="AX1336" i="33" s="1"/>
  <c r="AE1335" i="33"/>
  <c r="AO1335" i="33" s="1"/>
  <c r="AP1335" i="33" s="1"/>
  <c r="AS1335" i="33" s="1"/>
  <c r="AT1335" i="33" s="1"/>
  <c r="AX1335" i="33" s="1"/>
  <c r="AE1334" i="33"/>
  <c r="AO1334" i="33" s="1"/>
  <c r="AP1334" i="33" s="1"/>
  <c r="AS1334" i="33" s="1"/>
  <c r="AT1334" i="33" s="1"/>
  <c r="AX1334" i="33" s="1"/>
  <c r="AE1333" i="33"/>
  <c r="AO1333" i="33" s="1"/>
  <c r="AP1333" i="33" s="1"/>
  <c r="AS1333" i="33" s="1"/>
  <c r="AT1333" i="33" s="1"/>
  <c r="AX1333" i="33" s="1"/>
  <c r="AE1332" i="33"/>
  <c r="AO1332" i="33" s="1"/>
  <c r="AP1332" i="33" s="1"/>
  <c r="AS1332" i="33" s="1"/>
  <c r="AT1332" i="33" s="1"/>
  <c r="AX1332" i="33" s="1"/>
  <c r="AE1331" i="33"/>
  <c r="AO1331" i="33" s="1"/>
  <c r="AP1331" i="33" s="1"/>
  <c r="AS1331" i="33" s="1"/>
  <c r="AT1331" i="33" s="1"/>
  <c r="AX1331" i="33" s="1"/>
  <c r="AE1330" i="33"/>
  <c r="AO1330" i="33" s="1"/>
  <c r="AP1330" i="33" s="1"/>
  <c r="AS1330" i="33" s="1"/>
  <c r="AT1330" i="33" s="1"/>
  <c r="AX1330" i="33" s="1"/>
  <c r="AE1329" i="33"/>
  <c r="AO1329" i="33" s="1"/>
  <c r="AP1329" i="33" s="1"/>
  <c r="AS1329" i="33" s="1"/>
  <c r="AT1329" i="33" s="1"/>
  <c r="AX1329" i="33" s="1"/>
  <c r="AE1328" i="33"/>
  <c r="AO1328" i="33" s="1"/>
  <c r="AP1328" i="33" s="1"/>
  <c r="AS1328" i="33" s="1"/>
  <c r="AT1328" i="33" s="1"/>
  <c r="AX1328" i="33" s="1"/>
  <c r="AE1327" i="33"/>
  <c r="AO1327" i="33" s="1"/>
  <c r="AP1327" i="33" s="1"/>
  <c r="AS1327" i="33" s="1"/>
  <c r="AT1327" i="33" s="1"/>
  <c r="AX1327" i="33" s="1"/>
  <c r="AE1326" i="33"/>
  <c r="AO1326" i="33" s="1"/>
  <c r="AP1326" i="33" s="1"/>
  <c r="AS1326" i="33" s="1"/>
  <c r="AT1326" i="33" s="1"/>
  <c r="AX1326" i="33" s="1"/>
  <c r="AE1325" i="33"/>
  <c r="AO1325" i="33" s="1"/>
  <c r="AP1325" i="33" s="1"/>
  <c r="AS1325" i="33" s="1"/>
  <c r="AT1325" i="33" s="1"/>
  <c r="AX1325" i="33" s="1"/>
  <c r="AE1324" i="33"/>
  <c r="AO1324" i="33" s="1"/>
  <c r="AP1324" i="33" s="1"/>
  <c r="AS1324" i="33" s="1"/>
  <c r="AT1324" i="33" s="1"/>
  <c r="AX1324" i="33" s="1"/>
  <c r="AE1323" i="33"/>
  <c r="AO1323" i="33" s="1"/>
  <c r="AP1323" i="33" s="1"/>
  <c r="AS1323" i="33" s="1"/>
  <c r="AT1323" i="33" s="1"/>
  <c r="AX1323" i="33" s="1"/>
  <c r="AE1322" i="33"/>
  <c r="AO1322" i="33" s="1"/>
  <c r="AP1322" i="33" s="1"/>
  <c r="AS1322" i="33" s="1"/>
  <c r="AT1322" i="33" s="1"/>
  <c r="AX1322" i="33" s="1"/>
  <c r="AE2464" i="33"/>
  <c r="AO2464" i="33" s="1"/>
  <c r="AP2464" i="33" s="1"/>
  <c r="AS2464" i="33" s="1"/>
  <c r="AT2464" i="33" s="1"/>
  <c r="AX2464" i="33" s="1"/>
  <c r="AE2463" i="33"/>
  <c r="AO2463" i="33" s="1"/>
  <c r="AP2463" i="33" s="1"/>
  <c r="AS2463" i="33" s="1"/>
  <c r="AT2463" i="33" s="1"/>
  <c r="AX2463" i="33" s="1"/>
  <c r="AE2462" i="33"/>
  <c r="AO2462" i="33" s="1"/>
  <c r="AP2462" i="33" s="1"/>
  <c r="AS2462" i="33" s="1"/>
  <c r="AT2462" i="33" s="1"/>
  <c r="AX2462" i="33" s="1"/>
  <c r="AE2461" i="33"/>
  <c r="AO2461" i="33" s="1"/>
  <c r="AP2461" i="33" s="1"/>
  <c r="AS2461" i="33" s="1"/>
  <c r="AT2461" i="33" s="1"/>
  <c r="AX2461" i="33" s="1"/>
  <c r="AE2460" i="33"/>
  <c r="AO2460" i="33" s="1"/>
  <c r="AP2460" i="33" s="1"/>
  <c r="AS2460" i="33" s="1"/>
  <c r="AT2460" i="33" s="1"/>
  <c r="AX2460" i="33" s="1"/>
  <c r="AE1559" i="33"/>
  <c r="AO1559" i="33" s="1"/>
  <c r="AP1559" i="33" s="1"/>
  <c r="AS1559" i="33" s="1"/>
  <c r="AT1559" i="33" s="1"/>
  <c r="AX1559" i="33" s="1"/>
  <c r="AE1129" i="33"/>
  <c r="AO1129" i="33" s="1"/>
  <c r="AP1129" i="33" s="1"/>
  <c r="AS1129" i="33" s="1"/>
  <c r="AT1129" i="33" s="1"/>
  <c r="AX1129" i="33" s="1"/>
  <c r="AE1540" i="33"/>
  <c r="AO1540" i="33" s="1"/>
  <c r="AP1540" i="33" s="1"/>
  <c r="AS1540" i="33" s="1"/>
  <c r="AT1540" i="33" s="1"/>
  <c r="AX1540" i="33" s="1"/>
  <c r="AE2458" i="33"/>
  <c r="AO2458" i="33" s="1"/>
  <c r="AP2458" i="33" s="1"/>
  <c r="AS2458" i="33" s="1"/>
  <c r="AT2458" i="33" s="1"/>
  <c r="AX2458" i="33" s="1"/>
  <c r="AE2457" i="33"/>
  <c r="AO2457" i="33" s="1"/>
  <c r="AP2457" i="33" s="1"/>
  <c r="AS2457" i="33" s="1"/>
  <c r="AT2457" i="33" s="1"/>
  <c r="AX2457" i="33" s="1"/>
  <c r="AE2653" i="33"/>
  <c r="AO2653" i="33" s="1"/>
  <c r="AP2653" i="33" s="1"/>
  <c r="AS2653" i="33" s="1"/>
  <c r="AT2653" i="33" s="1"/>
  <c r="AX2653" i="33" s="1"/>
  <c r="AE2652" i="33"/>
  <c r="AO2652" i="33" s="1"/>
  <c r="AP2652" i="33" s="1"/>
  <c r="AS2652" i="33" s="1"/>
  <c r="AT2652" i="33" s="1"/>
  <c r="AX2652" i="33" s="1"/>
  <c r="AE2651" i="33"/>
  <c r="AO2651" i="33" s="1"/>
  <c r="AP2651" i="33" s="1"/>
  <c r="AS2651" i="33" s="1"/>
  <c r="AT2651" i="33" s="1"/>
  <c r="AX2651" i="33" s="1"/>
  <c r="AE2650" i="33"/>
  <c r="AO2650" i="33" s="1"/>
  <c r="AP2650" i="33" s="1"/>
  <c r="AS2650" i="33" s="1"/>
  <c r="AT2650" i="33" s="1"/>
  <c r="AX2650" i="33" s="1"/>
  <c r="AE2649" i="33"/>
  <c r="AO2649" i="33" s="1"/>
  <c r="AP2649" i="33" s="1"/>
  <c r="AS2649" i="33" s="1"/>
  <c r="AT2649" i="33" s="1"/>
  <c r="AX2649" i="33" s="1"/>
  <c r="AE2648" i="33"/>
  <c r="AO2648" i="33" s="1"/>
  <c r="AP2648" i="33" s="1"/>
  <c r="AS2648" i="33" s="1"/>
  <c r="AT2648" i="33" s="1"/>
  <c r="AX2648" i="33" s="1"/>
  <c r="AE1314" i="33"/>
  <c r="AO1314" i="33" s="1"/>
  <c r="AP1314" i="33" s="1"/>
  <c r="AS1314" i="33" s="1"/>
  <c r="AT1314" i="33" s="1"/>
  <c r="AX1314" i="33" s="1"/>
  <c r="AE1313" i="33"/>
  <c r="AO1313" i="33" s="1"/>
  <c r="AP1313" i="33" s="1"/>
  <c r="AS1313" i="33" s="1"/>
  <c r="AT1313" i="33" s="1"/>
  <c r="AX1313" i="33" s="1"/>
  <c r="AE1312" i="33"/>
  <c r="AO1312" i="33" s="1"/>
  <c r="AP1312" i="33" s="1"/>
  <c r="AS1312" i="33" s="1"/>
  <c r="AT1312" i="33" s="1"/>
  <c r="AX1312" i="33" s="1"/>
  <c r="AE1311" i="33"/>
  <c r="AO1311" i="33" s="1"/>
  <c r="AP1311" i="33" s="1"/>
  <c r="AS1311" i="33" s="1"/>
  <c r="AT1311" i="33" s="1"/>
  <c r="AX1311" i="33" s="1"/>
  <c r="AE1310" i="33"/>
  <c r="AO1310" i="33" s="1"/>
  <c r="AP1310" i="33" s="1"/>
  <c r="AS1310" i="33" s="1"/>
  <c r="AT1310" i="33" s="1"/>
  <c r="AX1310" i="33" s="1"/>
  <c r="AE1309" i="33"/>
  <c r="AO1309" i="33" s="1"/>
  <c r="AP1309" i="33" s="1"/>
  <c r="AS1309" i="33" s="1"/>
  <c r="AT1309" i="33" s="1"/>
  <c r="AX1309" i="33" s="1"/>
  <c r="AE1308" i="33"/>
  <c r="AO1308" i="33" s="1"/>
  <c r="AP1308" i="33" s="1"/>
  <c r="AS1308" i="33" s="1"/>
  <c r="AT1308" i="33" s="1"/>
  <c r="AX1308" i="33" s="1"/>
  <c r="AE1307" i="33"/>
  <c r="AO1307" i="33" s="1"/>
  <c r="AP1307" i="33" s="1"/>
  <c r="AS1307" i="33" s="1"/>
  <c r="AT1307" i="33" s="1"/>
  <c r="AX1307" i="33" s="1"/>
  <c r="AE1306" i="33"/>
  <c r="AO1306" i="33" s="1"/>
  <c r="AP1306" i="33" s="1"/>
  <c r="AS1306" i="33" s="1"/>
  <c r="AT1306" i="33" s="1"/>
  <c r="AX1306" i="33" s="1"/>
  <c r="AE1305" i="33"/>
  <c r="AO1305" i="33" s="1"/>
  <c r="AP1305" i="33" s="1"/>
  <c r="AS1305" i="33" s="1"/>
  <c r="AT1305" i="33" s="1"/>
  <c r="AX1305" i="33" s="1"/>
  <c r="AE1304" i="33"/>
  <c r="AO1304" i="33" s="1"/>
  <c r="AP1304" i="33" s="1"/>
  <c r="AS1304" i="33" s="1"/>
  <c r="AT1304" i="33" s="1"/>
  <c r="AX1304" i="33" s="1"/>
  <c r="AE1303" i="33"/>
  <c r="AO1303" i="33" s="1"/>
  <c r="AP1303" i="33" s="1"/>
  <c r="AS1303" i="33" s="1"/>
  <c r="AT1303" i="33" s="1"/>
  <c r="AX1303" i="33" s="1"/>
  <c r="AE1302" i="33"/>
  <c r="AO1302" i="33" s="1"/>
  <c r="AP1302" i="33" s="1"/>
  <c r="AS1302" i="33" s="1"/>
  <c r="AT1302" i="33" s="1"/>
  <c r="AX1302" i="33" s="1"/>
  <c r="AE1301" i="33"/>
  <c r="AO1301" i="33" s="1"/>
  <c r="AP1301" i="33" s="1"/>
  <c r="AS1301" i="33" s="1"/>
  <c r="AT1301" i="33" s="1"/>
  <c r="AX1301" i="33" s="1"/>
  <c r="AE1112" i="33"/>
  <c r="AO1112" i="33" s="1"/>
  <c r="AP1112" i="33" s="1"/>
  <c r="AS1112" i="33" s="1"/>
  <c r="AT1112" i="33" s="1"/>
  <c r="AX1112" i="33" s="1"/>
  <c r="AE1111" i="33"/>
  <c r="AO1111" i="33" s="1"/>
  <c r="AP1111" i="33" s="1"/>
  <c r="AS1111" i="33" s="1"/>
  <c r="AT1111" i="33" s="1"/>
  <c r="AX1111" i="33" s="1"/>
  <c r="AE792" i="33"/>
  <c r="AO792" i="33" s="1"/>
  <c r="AP792" i="33" s="1"/>
  <c r="AS792" i="33" s="1"/>
  <c r="AT792" i="33" s="1"/>
  <c r="AX792" i="33" s="1"/>
  <c r="AE1181" i="33"/>
  <c r="AO1181" i="33" s="1"/>
  <c r="AP1181" i="33" s="1"/>
  <c r="AS1181" i="33" s="1"/>
  <c r="AT1181" i="33" s="1"/>
  <c r="AX1181" i="33" s="1"/>
  <c r="AE1463" i="33"/>
  <c r="AO1463" i="33" s="1"/>
  <c r="AP1463" i="33" s="1"/>
  <c r="AS1463" i="33" s="1"/>
  <c r="AT1463" i="33" s="1"/>
  <c r="AX1463" i="33" s="1"/>
  <c r="AE1462" i="33"/>
  <c r="AO1462" i="33" s="1"/>
  <c r="AP1462" i="33" s="1"/>
  <c r="AS1462" i="33" s="1"/>
  <c r="AT1462" i="33" s="1"/>
  <c r="AX1462" i="33" s="1"/>
  <c r="AE1439" i="33"/>
  <c r="AO1439" i="33" s="1"/>
  <c r="AP1439" i="33" s="1"/>
  <c r="AS1439" i="33" s="1"/>
  <c r="AT1439" i="33" s="1"/>
  <c r="AX1439" i="33" s="1"/>
  <c r="AE1438" i="33"/>
  <c r="AO1438" i="33" s="1"/>
  <c r="AP1438" i="33" s="1"/>
  <c r="AS1438" i="33" s="1"/>
  <c r="AT1438" i="33" s="1"/>
  <c r="AX1438" i="33" s="1"/>
  <c r="AE1437" i="33"/>
  <c r="AO1437" i="33" s="1"/>
  <c r="AP1437" i="33" s="1"/>
  <c r="AS1437" i="33" s="1"/>
  <c r="AT1437" i="33" s="1"/>
  <c r="AX1437" i="33" s="1"/>
  <c r="AE1576" i="33"/>
  <c r="AO1576" i="33" s="1"/>
  <c r="AP1576" i="33" s="1"/>
  <c r="AS1576" i="33" s="1"/>
  <c r="AT1576" i="33" s="1"/>
  <c r="AX1576" i="33" s="1"/>
  <c r="AE1575" i="33"/>
  <c r="AO1575" i="33" s="1"/>
  <c r="AP1575" i="33" s="1"/>
  <c r="AS1575" i="33" s="1"/>
  <c r="AT1575" i="33" s="1"/>
  <c r="AX1575" i="33" s="1"/>
  <c r="AE1574" i="33"/>
  <c r="AO1574" i="33" s="1"/>
  <c r="AP1574" i="33" s="1"/>
  <c r="AS1574" i="33" s="1"/>
  <c r="AT1574" i="33" s="1"/>
  <c r="AX1574" i="33" s="1"/>
  <c r="AE1573" i="33"/>
  <c r="AO1573" i="33" s="1"/>
  <c r="AP1573" i="33" s="1"/>
  <c r="AS1573" i="33" s="1"/>
  <c r="AT1573" i="33" s="1"/>
  <c r="AX1573" i="33" s="1"/>
  <c r="AE1572" i="33"/>
  <c r="AO1572" i="33" s="1"/>
  <c r="AP1572" i="33" s="1"/>
  <c r="AS1572" i="33" s="1"/>
  <c r="AT1572" i="33" s="1"/>
  <c r="AX1572" i="33" s="1"/>
  <c r="AE1571" i="33"/>
  <c r="AO1571" i="33" s="1"/>
  <c r="AP1571" i="33" s="1"/>
  <c r="AS1571" i="33" s="1"/>
  <c r="AT1571" i="33" s="1"/>
  <c r="AX1571" i="33" s="1"/>
  <c r="AE1570" i="33"/>
  <c r="AO1570" i="33" s="1"/>
  <c r="AP1570" i="33" s="1"/>
  <c r="AS1570" i="33" s="1"/>
  <c r="AT1570" i="33" s="1"/>
  <c r="AX1570" i="33" s="1"/>
  <c r="AE1569" i="33"/>
  <c r="AO1569" i="33" s="1"/>
  <c r="AP1569" i="33" s="1"/>
  <c r="AS1569" i="33" s="1"/>
  <c r="AT1569" i="33" s="1"/>
  <c r="AX1569" i="33" s="1"/>
  <c r="AE1568" i="33"/>
  <c r="AO1568" i="33" s="1"/>
  <c r="AP1568" i="33" s="1"/>
  <c r="AS1568" i="33" s="1"/>
  <c r="AT1568" i="33" s="1"/>
  <c r="AX1568" i="33" s="1"/>
  <c r="AE1567" i="33"/>
  <c r="AO1567" i="33" s="1"/>
  <c r="AP1567" i="33" s="1"/>
  <c r="AS1567" i="33" s="1"/>
  <c r="AT1567" i="33" s="1"/>
  <c r="AX1567" i="33" s="1"/>
  <c r="AE1566" i="33"/>
  <c r="AO1566" i="33" s="1"/>
  <c r="AP1566" i="33" s="1"/>
  <c r="AS1566" i="33" s="1"/>
  <c r="AT1566" i="33" s="1"/>
  <c r="AX1566" i="33" s="1"/>
  <c r="AE1565" i="33"/>
  <c r="AO1565" i="33" s="1"/>
  <c r="AP1565" i="33" s="1"/>
  <c r="AS1565" i="33" s="1"/>
  <c r="AT1565" i="33" s="1"/>
  <c r="AX1565" i="33" s="1"/>
  <c r="AE1564" i="33"/>
  <c r="AO1564" i="33" s="1"/>
  <c r="AP1564" i="33" s="1"/>
  <c r="AS1564" i="33" s="1"/>
  <c r="AT1564" i="33" s="1"/>
  <c r="AX1564" i="33" s="1"/>
  <c r="AE1563" i="33"/>
  <c r="AO1563" i="33" s="1"/>
  <c r="AP1563" i="33" s="1"/>
  <c r="AS1563" i="33" s="1"/>
  <c r="AT1563" i="33" s="1"/>
  <c r="AX1563" i="33" s="1"/>
  <c r="AE1562" i="33"/>
  <c r="AO1562" i="33" s="1"/>
  <c r="AP1562" i="33" s="1"/>
  <c r="AS1562" i="33" s="1"/>
  <c r="AT1562" i="33" s="1"/>
  <c r="AX1562" i="33" s="1"/>
  <c r="AE1561" i="33"/>
  <c r="AO1561" i="33" s="1"/>
  <c r="AP1561" i="33" s="1"/>
  <c r="AS1561" i="33" s="1"/>
  <c r="AT1561" i="33" s="1"/>
  <c r="AX1561" i="33" s="1"/>
  <c r="AE1264" i="33"/>
  <c r="AO1264" i="33" s="1"/>
  <c r="AP1264" i="33" s="1"/>
  <c r="AS1264" i="33" s="1"/>
  <c r="AT1264" i="33" s="1"/>
  <c r="AX1264" i="33" s="1"/>
  <c r="AE1636" i="33"/>
  <c r="AO1636" i="33" s="1"/>
  <c r="AP1636" i="33" s="1"/>
  <c r="AS1636" i="33" s="1"/>
  <c r="AT1636" i="33" s="1"/>
  <c r="AX1636" i="33" s="1"/>
  <c r="AE773" i="33"/>
  <c r="AO773" i="33" s="1"/>
  <c r="AP773" i="33" s="1"/>
  <c r="AS773" i="33" s="1"/>
  <c r="AT773" i="33" s="1"/>
  <c r="AX773" i="33" s="1"/>
  <c r="AE2647" i="33"/>
  <c r="AO2647" i="33" s="1"/>
  <c r="AP2647" i="33" s="1"/>
  <c r="AS2647" i="33" s="1"/>
  <c r="AT2647" i="33" s="1"/>
  <c r="AX2647" i="33" s="1"/>
  <c r="AE2646" i="33"/>
  <c r="AO2646" i="33" s="1"/>
  <c r="AP2646" i="33" s="1"/>
  <c r="AS2646" i="33" s="1"/>
  <c r="AT2646" i="33" s="1"/>
  <c r="AX2646" i="33" s="1"/>
  <c r="AE978" i="33"/>
  <c r="AO978" i="33" s="1"/>
  <c r="AP978" i="33" s="1"/>
  <c r="AS978" i="33" s="1"/>
  <c r="AT978" i="33" s="1"/>
  <c r="AX978" i="33" s="1"/>
  <c r="AE977" i="33"/>
  <c r="AO977" i="33" s="1"/>
  <c r="AP977" i="33" s="1"/>
  <c r="AS977" i="33" s="1"/>
  <c r="AT977" i="33" s="1"/>
  <c r="AX977" i="33" s="1"/>
  <c r="AE991" i="33"/>
  <c r="AO991" i="33" s="1"/>
  <c r="AP991" i="33" s="1"/>
  <c r="AS991" i="33" s="1"/>
  <c r="AT991" i="33" s="1"/>
  <c r="AX991" i="33" s="1"/>
  <c r="AE742" i="33"/>
  <c r="AO742" i="33" s="1"/>
  <c r="AP742" i="33" s="1"/>
  <c r="AS742" i="33" s="1"/>
  <c r="AT742" i="33" s="1"/>
  <c r="AX742" i="33" s="1"/>
  <c r="AE1190" i="33"/>
  <c r="AO1190" i="33" s="1"/>
  <c r="AP1190" i="33" s="1"/>
  <c r="AS1190" i="33" s="1"/>
  <c r="AT1190" i="33" s="1"/>
  <c r="AX1190" i="33" s="1"/>
  <c r="AE971" i="33"/>
  <c r="AO971" i="33" s="1"/>
  <c r="AP971" i="33" s="1"/>
  <c r="AS971" i="33" s="1"/>
  <c r="AT971" i="33" s="1"/>
  <c r="AX971" i="33" s="1"/>
  <c r="AE1274" i="33"/>
  <c r="AO1274" i="33" s="1"/>
  <c r="AP1274" i="33" s="1"/>
  <c r="AS1274" i="33" s="1"/>
  <c r="AT1274" i="33" s="1"/>
  <c r="AX1274" i="33" s="1"/>
  <c r="AE1630" i="33"/>
  <c r="AO1630" i="33" s="1"/>
  <c r="AP1630" i="33" s="1"/>
  <c r="AS1630" i="33" s="1"/>
  <c r="AT1630" i="33" s="1"/>
  <c r="AX1630" i="33" s="1"/>
  <c r="AE1629" i="33"/>
  <c r="AO1629" i="33" s="1"/>
  <c r="AP1629" i="33" s="1"/>
  <c r="AS1629" i="33" s="1"/>
  <c r="AT1629" i="33" s="1"/>
  <c r="AX1629" i="33" s="1"/>
  <c r="AE1628" i="33"/>
  <c r="AO1628" i="33" s="1"/>
  <c r="AP1628" i="33" s="1"/>
  <c r="AS1628" i="33" s="1"/>
  <c r="AT1628" i="33" s="1"/>
  <c r="AX1628" i="33" s="1"/>
  <c r="AE1627" i="33"/>
  <c r="AO1627" i="33" s="1"/>
  <c r="AP1627" i="33" s="1"/>
  <c r="AS1627" i="33" s="1"/>
  <c r="AT1627" i="33" s="1"/>
  <c r="AX1627" i="33" s="1"/>
  <c r="AE1626" i="33"/>
  <c r="AO1626" i="33" s="1"/>
  <c r="AP1626" i="33" s="1"/>
  <c r="AS1626" i="33" s="1"/>
  <c r="AT1626" i="33" s="1"/>
  <c r="AX1626" i="33" s="1"/>
  <c r="AE1625" i="33"/>
  <c r="AO1625" i="33" s="1"/>
  <c r="AP1625" i="33" s="1"/>
  <c r="AS1625" i="33" s="1"/>
  <c r="AT1625" i="33" s="1"/>
  <c r="AX1625" i="33" s="1"/>
  <c r="AE1287" i="33"/>
  <c r="AO1287" i="33" s="1"/>
  <c r="AP1287" i="33" s="1"/>
  <c r="AS1287" i="33" s="1"/>
  <c r="AT1287" i="33" s="1"/>
  <c r="AX1287" i="33" s="1"/>
  <c r="AE1742" i="33"/>
  <c r="AO1742" i="33" s="1"/>
  <c r="AP1742" i="33" s="1"/>
  <c r="AS1742" i="33" s="1"/>
  <c r="AT1742" i="33" s="1"/>
  <c r="AX1742" i="33" s="1"/>
  <c r="AE2396" i="33"/>
  <c r="AO2396" i="33" s="1"/>
  <c r="AP2396" i="33" s="1"/>
  <c r="AS2396" i="33" s="1"/>
  <c r="AT2396" i="33" s="1"/>
  <c r="AX2396" i="33" s="1"/>
  <c r="AE2395" i="33"/>
  <c r="AO2395" i="33" s="1"/>
  <c r="AP2395" i="33" s="1"/>
  <c r="AS2395" i="33" s="1"/>
  <c r="AT2395" i="33" s="1"/>
  <c r="AX2395" i="33" s="1"/>
  <c r="AE1195" i="33"/>
  <c r="AO1195" i="33" s="1"/>
  <c r="AP1195" i="33" s="1"/>
  <c r="AS1195" i="33" s="1"/>
  <c r="AT1195" i="33" s="1"/>
  <c r="AX1195" i="33" s="1"/>
  <c r="AE2142" i="33"/>
  <c r="AO2142" i="33" s="1"/>
  <c r="AP2142" i="33" s="1"/>
  <c r="AS2142" i="33" s="1"/>
  <c r="AT2142" i="33" s="1"/>
  <c r="AX2142" i="33" s="1"/>
  <c r="AE1016" i="33"/>
  <c r="AO1016" i="33" s="1"/>
  <c r="AP1016" i="33" s="1"/>
  <c r="AS1016" i="33" s="1"/>
  <c r="AT1016" i="33" s="1"/>
  <c r="AX1016" i="33" s="1"/>
  <c r="AE2258" i="33"/>
  <c r="AO2258" i="33" s="1"/>
  <c r="AP2258" i="33" s="1"/>
  <c r="AS2258" i="33" s="1"/>
  <c r="AT2258" i="33" s="1"/>
  <c r="AX2258" i="33" s="1"/>
  <c r="AE2257" i="33"/>
  <c r="AO2257" i="33" s="1"/>
  <c r="AP2257" i="33" s="1"/>
  <c r="AS2257" i="33" s="1"/>
  <c r="AT2257" i="33" s="1"/>
  <c r="AX2257" i="33" s="1"/>
  <c r="AE2286" i="33"/>
  <c r="AO2286" i="33" s="1"/>
  <c r="AP2286" i="33" s="1"/>
  <c r="AS2286" i="33" s="1"/>
  <c r="AT2286" i="33" s="1"/>
  <c r="AX2286" i="33" s="1"/>
  <c r="AE2285" i="33"/>
  <c r="AO2285" i="33" s="1"/>
  <c r="AP2285" i="33" s="1"/>
  <c r="AS2285" i="33" s="1"/>
  <c r="AT2285" i="33" s="1"/>
  <c r="AX2285" i="33" s="1"/>
  <c r="AE2284" i="33"/>
  <c r="AO2284" i="33" s="1"/>
  <c r="AP2284" i="33" s="1"/>
  <c r="AS2284" i="33" s="1"/>
  <c r="AT2284" i="33" s="1"/>
  <c r="AX2284" i="33" s="1"/>
  <c r="AE2283" i="33"/>
  <c r="AO2283" i="33" s="1"/>
  <c r="AP2283" i="33" s="1"/>
  <c r="AS2283" i="33" s="1"/>
  <c r="AT2283" i="33" s="1"/>
  <c r="AX2283" i="33" s="1"/>
  <c r="AE1755" i="33"/>
  <c r="AO1755" i="33" s="1"/>
  <c r="AP1755" i="33" s="1"/>
  <c r="AS1755" i="33" s="1"/>
  <c r="AT1755" i="33" s="1"/>
  <c r="AX1755" i="33" s="1"/>
  <c r="AE1754" i="33"/>
  <c r="AO1754" i="33" s="1"/>
  <c r="AP1754" i="33" s="1"/>
  <c r="AS1754" i="33" s="1"/>
  <c r="AT1754" i="33" s="1"/>
  <c r="AX1754" i="33" s="1"/>
  <c r="AE1753" i="33"/>
  <c r="AO1753" i="33" s="1"/>
  <c r="AP1753" i="33" s="1"/>
  <c r="AS1753" i="33" s="1"/>
  <c r="AT1753" i="33" s="1"/>
  <c r="AX1753" i="33" s="1"/>
  <c r="AE1752" i="33"/>
  <c r="AO1752" i="33" s="1"/>
  <c r="AP1752" i="33" s="1"/>
  <c r="AS1752" i="33" s="1"/>
  <c r="AT1752" i="33" s="1"/>
  <c r="AX1752" i="33" s="1"/>
  <c r="AE1751" i="33"/>
  <c r="AO1751" i="33" s="1"/>
  <c r="AP1751" i="33" s="1"/>
  <c r="AS1751" i="33" s="1"/>
  <c r="AT1751" i="33" s="1"/>
  <c r="AX1751" i="33" s="1"/>
  <c r="AE1750" i="33"/>
  <c r="AO1750" i="33" s="1"/>
  <c r="AP1750" i="33" s="1"/>
  <c r="AS1750" i="33" s="1"/>
  <c r="AT1750" i="33" s="1"/>
  <c r="AX1750" i="33" s="1"/>
  <c r="AE1749" i="33"/>
  <c r="AO1749" i="33" s="1"/>
  <c r="AP1749" i="33" s="1"/>
  <c r="AS1749" i="33" s="1"/>
  <c r="AT1749" i="33" s="1"/>
  <c r="AX1749" i="33" s="1"/>
  <c r="AE1208" i="33"/>
  <c r="AO1208" i="33" s="1"/>
  <c r="AP1208" i="33" s="1"/>
  <c r="AS1208" i="33" s="1"/>
  <c r="AT1208" i="33" s="1"/>
  <c r="AX1208" i="33" s="1"/>
  <c r="AE1295" i="33"/>
  <c r="AO1295" i="33" s="1"/>
  <c r="AP1295" i="33" s="1"/>
  <c r="AS1295" i="33" s="1"/>
  <c r="AT1295" i="33" s="1"/>
  <c r="AX1295" i="33" s="1"/>
  <c r="AE1294" i="33"/>
  <c r="AO1294" i="33" s="1"/>
  <c r="AP1294" i="33" s="1"/>
  <c r="AS1294" i="33" s="1"/>
  <c r="AT1294" i="33" s="1"/>
  <c r="AX1294" i="33" s="1"/>
  <c r="AE1293" i="33"/>
  <c r="AO1293" i="33" s="1"/>
  <c r="AP1293" i="33" s="1"/>
  <c r="AS1293" i="33" s="1"/>
  <c r="AT1293" i="33" s="1"/>
  <c r="AX1293" i="33" s="1"/>
  <c r="AE1292" i="33"/>
  <c r="AO1292" i="33" s="1"/>
  <c r="AP1292" i="33" s="1"/>
  <c r="AS1292" i="33" s="1"/>
  <c r="AT1292" i="33" s="1"/>
  <c r="AX1292" i="33" s="1"/>
  <c r="AE1539" i="33"/>
  <c r="AO1539" i="33" s="1"/>
  <c r="AP1539" i="33" s="1"/>
  <c r="AS1539" i="33" s="1"/>
  <c r="AT1539" i="33" s="1"/>
  <c r="AX1539" i="33" s="1"/>
  <c r="AE1538" i="33"/>
  <c r="AO1538" i="33" s="1"/>
  <c r="AP1538" i="33" s="1"/>
  <c r="AS1538" i="33" s="1"/>
  <c r="AT1538" i="33" s="1"/>
  <c r="AX1538" i="33" s="1"/>
  <c r="AE1537" i="33"/>
  <c r="AO1537" i="33" s="1"/>
  <c r="AP1537" i="33" s="1"/>
  <c r="AS1537" i="33" s="1"/>
  <c r="AT1537" i="33" s="1"/>
  <c r="AX1537" i="33" s="1"/>
  <c r="AE1536" i="33"/>
  <c r="AO1536" i="33" s="1"/>
  <c r="AP1536" i="33" s="1"/>
  <c r="AS1536" i="33" s="1"/>
  <c r="AT1536" i="33" s="1"/>
  <c r="AX1536" i="33" s="1"/>
  <c r="AE1535" i="33"/>
  <c r="AO1535" i="33" s="1"/>
  <c r="AP1535" i="33" s="1"/>
  <c r="AS1535" i="33" s="1"/>
  <c r="AT1535" i="33" s="1"/>
  <c r="AX1535" i="33" s="1"/>
  <c r="AE988" i="33"/>
  <c r="AO988" i="33" s="1"/>
  <c r="AP988" i="33" s="1"/>
  <c r="AS988" i="33" s="1"/>
  <c r="AT988" i="33" s="1"/>
  <c r="AX988" i="33" s="1"/>
  <c r="AE1595" i="33"/>
  <c r="AO1595" i="33" s="1"/>
  <c r="AP1595" i="33" s="1"/>
  <c r="AS1595" i="33" s="1"/>
  <c r="AT1595" i="33" s="1"/>
  <c r="AX1595" i="33" s="1"/>
  <c r="AE1594" i="33"/>
  <c r="AO1594" i="33" s="1"/>
  <c r="AP1594" i="33" s="1"/>
  <c r="AS1594" i="33" s="1"/>
  <c r="AT1594" i="33" s="1"/>
  <c r="AX1594" i="33" s="1"/>
  <c r="AE1593" i="33"/>
  <c r="AO1593" i="33" s="1"/>
  <c r="AP1593" i="33" s="1"/>
  <c r="AS1593" i="33" s="1"/>
  <c r="AT1593" i="33" s="1"/>
  <c r="AX1593" i="33" s="1"/>
  <c r="AE1592" i="33"/>
  <c r="AO1592" i="33" s="1"/>
  <c r="AP1592" i="33" s="1"/>
  <c r="AS1592" i="33" s="1"/>
  <c r="AT1592" i="33" s="1"/>
  <c r="AX1592" i="33" s="1"/>
  <c r="AE1591" i="33"/>
  <c r="AO1591" i="33" s="1"/>
  <c r="AP1591" i="33" s="1"/>
  <c r="AS1591" i="33" s="1"/>
  <c r="AT1591" i="33" s="1"/>
  <c r="AX1591" i="33" s="1"/>
  <c r="AE1590" i="33"/>
  <c r="AO1590" i="33" s="1"/>
  <c r="AP1590" i="33" s="1"/>
  <c r="AS1590" i="33" s="1"/>
  <c r="AT1590" i="33" s="1"/>
  <c r="AX1590" i="33" s="1"/>
  <c r="AE1589" i="33"/>
  <c r="AO1589" i="33" s="1"/>
  <c r="AP1589" i="33" s="1"/>
  <c r="AS1589" i="33" s="1"/>
  <c r="AT1589" i="33" s="1"/>
  <c r="AX1589" i="33" s="1"/>
  <c r="AE1588" i="33"/>
  <c r="AO1588" i="33" s="1"/>
  <c r="AP1588" i="33" s="1"/>
  <c r="AS1588" i="33" s="1"/>
  <c r="AT1588" i="33" s="1"/>
  <c r="AX1588" i="33" s="1"/>
  <c r="AE1587" i="33"/>
  <c r="AO1587" i="33" s="1"/>
  <c r="AP1587" i="33" s="1"/>
  <c r="AS1587" i="33" s="1"/>
  <c r="AT1587" i="33" s="1"/>
  <c r="AX1587" i="33" s="1"/>
  <c r="AE1586" i="33"/>
  <c r="AO1586" i="33" s="1"/>
  <c r="AP1586" i="33" s="1"/>
  <c r="AS1586" i="33" s="1"/>
  <c r="AT1586" i="33" s="1"/>
  <c r="AX1586" i="33" s="1"/>
  <c r="AE1043" i="33"/>
  <c r="AO1043" i="33" s="1"/>
  <c r="AP1043" i="33" s="1"/>
  <c r="AS1043" i="33" s="1"/>
  <c r="AT1043" i="33" s="1"/>
  <c r="AX1043" i="33" s="1"/>
  <c r="AE1695" i="33"/>
  <c r="AO1695" i="33" s="1"/>
  <c r="AP1695" i="33" s="1"/>
  <c r="AS1695" i="33" s="1"/>
  <c r="AT1695" i="33" s="1"/>
  <c r="AX1695" i="33" s="1"/>
  <c r="AE1694" i="33"/>
  <c r="AO1694" i="33" s="1"/>
  <c r="AP1694" i="33" s="1"/>
  <c r="AS1694" i="33" s="1"/>
  <c r="AT1694" i="33" s="1"/>
  <c r="AX1694" i="33" s="1"/>
  <c r="AE1693" i="33"/>
  <c r="AO1693" i="33" s="1"/>
  <c r="AP1693" i="33" s="1"/>
  <c r="AS1693" i="33" s="1"/>
  <c r="AT1693" i="33" s="1"/>
  <c r="AX1693" i="33" s="1"/>
  <c r="AE1692" i="33"/>
  <c r="AO1692" i="33" s="1"/>
  <c r="AP1692" i="33" s="1"/>
  <c r="AS1692" i="33" s="1"/>
  <c r="AT1692" i="33" s="1"/>
  <c r="AX1692" i="33" s="1"/>
  <c r="AE1691" i="33"/>
  <c r="AO1691" i="33" s="1"/>
  <c r="AP1691" i="33" s="1"/>
  <c r="AS1691" i="33" s="1"/>
  <c r="AT1691" i="33" s="1"/>
  <c r="AX1691" i="33" s="1"/>
  <c r="AE1690" i="33"/>
  <c r="AO1690" i="33" s="1"/>
  <c r="AP1690" i="33" s="1"/>
  <c r="AS1690" i="33" s="1"/>
  <c r="AT1690" i="33" s="1"/>
  <c r="AX1690" i="33" s="1"/>
  <c r="AE1689" i="33"/>
  <c r="AO1689" i="33" s="1"/>
  <c r="AP1689" i="33" s="1"/>
  <c r="AS1689" i="33" s="1"/>
  <c r="AT1689" i="33" s="1"/>
  <c r="AX1689" i="33" s="1"/>
  <c r="AE1688" i="33"/>
  <c r="AO1688" i="33" s="1"/>
  <c r="AP1688" i="33" s="1"/>
  <c r="AS1688" i="33" s="1"/>
  <c r="AT1688" i="33" s="1"/>
  <c r="AX1688" i="33" s="1"/>
  <c r="AE1687" i="33"/>
  <c r="AO1687" i="33" s="1"/>
  <c r="AP1687" i="33" s="1"/>
  <c r="AS1687" i="33" s="1"/>
  <c r="AT1687" i="33" s="1"/>
  <c r="AX1687" i="33" s="1"/>
  <c r="AE1686" i="33"/>
  <c r="AO1686" i="33" s="1"/>
  <c r="AP1686" i="33" s="1"/>
  <c r="AS1686" i="33" s="1"/>
  <c r="AT1686" i="33" s="1"/>
  <c r="AX1686" i="33" s="1"/>
  <c r="AE1685" i="33"/>
  <c r="AO1685" i="33" s="1"/>
  <c r="AP1685" i="33" s="1"/>
  <c r="AS1685" i="33" s="1"/>
  <c r="AT1685" i="33" s="1"/>
  <c r="AX1685" i="33" s="1"/>
  <c r="AE1684" i="33"/>
  <c r="AO1684" i="33" s="1"/>
  <c r="AP1684" i="33" s="1"/>
  <c r="AS1684" i="33" s="1"/>
  <c r="AT1684" i="33" s="1"/>
  <c r="AX1684" i="33" s="1"/>
  <c r="AE1683" i="33"/>
  <c r="AO1683" i="33" s="1"/>
  <c r="AP1683" i="33" s="1"/>
  <c r="AS1683" i="33" s="1"/>
  <c r="AT1683" i="33" s="1"/>
  <c r="AX1683" i="33" s="1"/>
  <c r="AE1682" i="33"/>
  <c r="AO1682" i="33" s="1"/>
  <c r="AP1682" i="33" s="1"/>
  <c r="AS1682" i="33" s="1"/>
  <c r="AT1682" i="33" s="1"/>
  <c r="AX1682" i="33" s="1"/>
  <c r="AE757" i="33"/>
  <c r="AO757" i="33" s="1"/>
  <c r="AP757" i="33" s="1"/>
  <c r="AS757" i="33" s="1"/>
  <c r="AT757" i="33" s="1"/>
  <c r="AX757" i="33" s="1"/>
  <c r="AE1710" i="33"/>
  <c r="AO1710" i="33" s="1"/>
  <c r="AP1710" i="33" s="1"/>
  <c r="AS1710" i="33" s="1"/>
  <c r="AT1710" i="33" s="1"/>
  <c r="AX1710" i="33" s="1"/>
  <c r="AE1709" i="33"/>
  <c r="AO1709" i="33" s="1"/>
  <c r="AP1709" i="33" s="1"/>
  <c r="AS1709" i="33" s="1"/>
  <c r="AT1709" i="33" s="1"/>
  <c r="AX1709" i="33" s="1"/>
  <c r="AE1708" i="33"/>
  <c r="AO1708" i="33" s="1"/>
  <c r="AP1708" i="33" s="1"/>
  <c r="AS1708" i="33" s="1"/>
  <c r="AT1708" i="33" s="1"/>
  <c r="AX1708" i="33" s="1"/>
  <c r="AE1707" i="33"/>
  <c r="AO1707" i="33" s="1"/>
  <c r="AP1707" i="33" s="1"/>
  <c r="AS1707" i="33" s="1"/>
  <c r="AT1707" i="33" s="1"/>
  <c r="AX1707" i="33" s="1"/>
  <c r="AE1706" i="33"/>
  <c r="AO1706" i="33" s="1"/>
  <c r="AP1706" i="33" s="1"/>
  <c r="AS1706" i="33" s="1"/>
  <c r="AT1706" i="33" s="1"/>
  <c r="AX1706" i="33" s="1"/>
  <c r="AE1705" i="33"/>
  <c r="AO1705" i="33" s="1"/>
  <c r="AP1705" i="33" s="1"/>
  <c r="AS1705" i="33" s="1"/>
  <c r="AT1705" i="33" s="1"/>
  <c r="AX1705" i="33" s="1"/>
  <c r="AE1704" i="33"/>
  <c r="AO1704" i="33" s="1"/>
  <c r="AP1704" i="33" s="1"/>
  <c r="AS1704" i="33" s="1"/>
  <c r="AT1704" i="33" s="1"/>
  <c r="AX1704" i="33" s="1"/>
  <c r="AE1703" i="33"/>
  <c r="AO1703" i="33" s="1"/>
  <c r="AP1703" i="33" s="1"/>
  <c r="AS1703" i="33" s="1"/>
  <c r="AT1703" i="33" s="1"/>
  <c r="AX1703" i="33" s="1"/>
  <c r="AE1702" i="33"/>
  <c r="AO1702" i="33" s="1"/>
  <c r="AP1702" i="33" s="1"/>
  <c r="AS1702" i="33" s="1"/>
  <c r="AT1702" i="33" s="1"/>
  <c r="AX1702" i="33" s="1"/>
  <c r="AE1701" i="33"/>
  <c r="AO1701" i="33" s="1"/>
  <c r="AP1701" i="33" s="1"/>
  <c r="AS1701" i="33" s="1"/>
  <c r="AT1701" i="33" s="1"/>
  <c r="AX1701" i="33" s="1"/>
  <c r="AE1700" i="33"/>
  <c r="AO1700" i="33" s="1"/>
  <c r="AP1700" i="33" s="1"/>
  <c r="AS1700" i="33" s="1"/>
  <c r="AT1700" i="33" s="1"/>
  <c r="AX1700" i="33" s="1"/>
  <c r="AE1699" i="33"/>
  <c r="AO1699" i="33" s="1"/>
  <c r="AP1699" i="33" s="1"/>
  <c r="AS1699" i="33" s="1"/>
  <c r="AT1699" i="33" s="1"/>
  <c r="AX1699" i="33" s="1"/>
  <c r="AE1698" i="33"/>
  <c r="AO1698" i="33" s="1"/>
  <c r="AP1698" i="33" s="1"/>
  <c r="AS1698" i="33" s="1"/>
  <c r="AT1698" i="33" s="1"/>
  <c r="AX1698" i="33" s="1"/>
  <c r="AE1431" i="33"/>
  <c r="AO1431" i="33" s="1"/>
  <c r="AP1431" i="33" s="1"/>
  <c r="AS1431" i="33" s="1"/>
  <c r="AT1431" i="33" s="1"/>
  <c r="AX1431" i="33" s="1"/>
  <c r="AE1430" i="33"/>
  <c r="AO1430" i="33" s="1"/>
  <c r="AP1430" i="33" s="1"/>
  <c r="AS1430" i="33" s="1"/>
  <c r="AT1430" i="33" s="1"/>
  <c r="AX1430" i="33" s="1"/>
  <c r="AE1429" i="33"/>
  <c r="AO1429" i="33" s="1"/>
  <c r="AP1429" i="33" s="1"/>
  <c r="AS1429" i="33" s="1"/>
  <c r="AT1429" i="33" s="1"/>
  <c r="AX1429" i="33" s="1"/>
  <c r="AE1428" i="33"/>
  <c r="AO1428" i="33" s="1"/>
  <c r="AP1428" i="33" s="1"/>
  <c r="AS1428" i="33" s="1"/>
  <c r="AT1428" i="33" s="1"/>
  <c r="AX1428" i="33" s="1"/>
  <c r="AE1427" i="33"/>
  <c r="AO1427" i="33" s="1"/>
  <c r="AP1427" i="33" s="1"/>
  <c r="AS1427" i="33" s="1"/>
  <c r="AT1427" i="33" s="1"/>
  <c r="AX1427" i="33" s="1"/>
  <c r="AE1426" i="33"/>
  <c r="AO1426" i="33" s="1"/>
  <c r="AP1426" i="33" s="1"/>
  <c r="AS1426" i="33" s="1"/>
  <c r="AT1426" i="33" s="1"/>
  <c r="AX1426" i="33" s="1"/>
  <c r="AE1425" i="33"/>
  <c r="AO1425" i="33" s="1"/>
  <c r="AP1425" i="33" s="1"/>
  <c r="AS1425" i="33" s="1"/>
  <c r="AT1425" i="33" s="1"/>
  <c r="AX1425" i="33" s="1"/>
  <c r="AE1624" i="33"/>
  <c r="AO1624" i="33" s="1"/>
  <c r="AP1624" i="33" s="1"/>
  <c r="AS1624" i="33" s="1"/>
  <c r="AT1624" i="33" s="1"/>
  <c r="AX1624" i="33" s="1"/>
  <c r="AE1623" i="33"/>
  <c r="AO1623" i="33" s="1"/>
  <c r="AP1623" i="33" s="1"/>
  <c r="AS1623" i="33" s="1"/>
  <c r="AT1623" i="33" s="1"/>
  <c r="AX1623" i="33" s="1"/>
  <c r="AE1622" i="33"/>
  <c r="AO1622" i="33" s="1"/>
  <c r="AP1622" i="33" s="1"/>
  <c r="AS1622" i="33" s="1"/>
  <c r="AT1622" i="33" s="1"/>
  <c r="AX1622" i="33" s="1"/>
  <c r="AE1621" i="33"/>
  <c r="AO1621" i="33" s="1"/>
  <c r="AP1621" i="33" s="1"/>
  <c r="AS1621" i="33" s="1"/>
  <c r="AT1621" i="33" s="1"/>
  <c r="AX1621" i="33" s="1"/>
  <c r="AE1620" i="33"/>
  <c r="AO1620" i="33" s="1"/>
  <c r="AP1620" i="33" s="1"/>
  <c r="AS1620" i="33" s="1"/>
  <c r="AT1620" i="33" s="1"/>
  <c r="AX1620" i="33" s="1"/>
  <c r="AE1619" i="33"/>
  <c r="AO1619" i="33" s="1"/>
  <c r="AP1619" i="33" s="1"/>
  <c r="AS1619" i="33" s="1"/>
  <c r="AT1619" i="33" s="1"/>
  <c r="AX1619" i="33" s="1"/>
  <c r="AE1618" i="33"/>
  <c r="AO1618" i="33" s="1"/>
  <c r="AP1618" i="33" s="1"/>
  <c r="AS1618" i="33" s="1"/>
  <c r="AT1618" i="33" s="1"/>
  <c r="AX1618" i="33" s="1"/>
  <c r="AE1617" i="33"/>
  <c r="AO1617" i="33" s="1"/>
  <c r="AP1617" i="33" s="1"/>
  <c r="AS1617" i="33" s="1"/>
  <c r="AT1617" i="33" s="1"/>
  <c r="AX1617" i="33" s="1"/>
  <c r="AE1616" i="33"/>
  <c r="AO1616" i="33" s="1"/>
  <c r="AP1616" i="33" s="1"/>
  <c r="AS1616" i="33" s="1"/>
  <c r="AT1616" i="33" s="1"/>
  <c r="AX1616" i="33" s="1"/>
  <c r="AE1615" i="33"/>
  <c r="AO1615" i="33" s="1"/>
  <c r="AP1615" i="33" s="1"/>
  <c r="AS1615" i="33" s="1"/>
  <c r="AT1615" i="33" s="1"/>
  <c r="AX1615" i="33" s="1"/>
  <c r="AE1614" i="33"/>
  <c r="AO1614" i="33" s="1"/>
  <c r="AP1614" i="33" s="1"/>
  <c r="AS1614" i="33" s="1"/>
  <c r="AT1614" i="33" s="1"/>
  <c r="AX1614" i="33" s="1"/>
  <c r="AE1613" i="33"/>
  <c r="AO1613" i="33" s="1"/>
  <c r="AP1613" i="33" s="1"/>
  <c r="AS1613" i="33" s="1"/>
  <c r="AT1613" i="33" s="1"/>
  <c r="AX1613" i="33" s="1"/>
  <c r="AE1612" i="33"/>
  <c r="AO1612" i="33" s="1"/>
  <c r="AP1612" i="33" s="1"/>
  <c r="AS1612" i="33" s="1"/>
  <c r="AT1612" i="33" s="1"/>
  <c r="AX1612" i="33" s="1"/>
  <c r="AE1424" i="33"/>
  <c r="AO1424" i="33" s="1"/>
  <c r="AP1424" i="33" s="1"/>
  <c r="AS1424" i="33" s="1"/>
  <c r="AT1424" i="33" s="1"/>
  <c r="AX1424" i="33" s="1"/>
  <c r="AE1423" i="33"/>
  <c r="AO1423" i="33" s="1"/>
  <c r="AP1423" i="33" s="1"/>
  <c r="AS1423" i="33" s="1"/>
  <c r="AT1423" i="33" s="1"/>
  <c r="AX1423" i="33" s="1"/>
  <c r="AE1422" i="33"/>
  <c r="AO1422" i="33" s="1"/>
  <c r="AP1422" i="33" s="1"/>
  <c r="AS1422" i="33" s="1"/>
  <c r="AT1422" i="33" s="1"/>
  <c r="AX1422" i="33" s="1"/>
  <c r="AE1421" i="33"/>
  <c r="AO1421" i="33" s="1"/>
  <c r="AP1421" i="33" s="1"/>
  <c r="AS1421" i="33" s="1"/>
  <c r="AT1421" i="33" s="1"/>
  <c r="AX1421" i="33" s="1"/>
  <c r="AE1420" i="33"/>
  <c r="AO1420" i="33" s="1"/>
  <c r="AP1420" i="33" s="1"/>
  <c r="AS1420" i="33" s="1"/>
  <c r="AT1420" i="33" s="1"/>
  <c r="AX1420" i="33" s="1"/>
  <c r="AE1611" i="33"/>
  <c r="AO1611" i="33" s="1"/>
  <c r="AP1611" i="33" s="1"/>
  <c r="AS1611" i="33" s="1"/>
  <c r="AT1611" i="33" s="1"/>
  <c r="AX1611" i="33" s="1"/>
  <c r="AE1610" i="33"/>
  <c r="AO1610" i="33" s="1"/>
  <c r="AP1610" i="33" s="1"/>
  <c r="AS1610" i="33" s="1"/>
  <c r="AT1610" i="33" s="1"/>
  <c r="AX1610" i="33" s="1"/>
  <c r="AE1609" i="33"/>
  <c r="AO1609" i="33" s="1"/>
  <c r="AP1609" i="33" s="1"/>
  <c r="AS1609" i="33" s="1"/>
  <c r="AT1609" i="33" s="1"/>
  <c r="AX1609" i="33" s="1"/>
  <c r="AE1608" i="33"/>
  <c r="AO1608" i="33" s="1"/>
  <c r="AP1608" i="33" s="1"/>
  <c r="AS1608" i="33" s="1"/>
  <c r="AT1608" i="33" s="1"/>
  <c r="AX1608" i="33" s="1"/>
  <c r="AE1607" i="33"/>
  <c r="AO1607" i="33" s="1"/>
  <c r="AP1607" i="33" s="1"/>
  <c r="AS1607" i="33" s="1"/>
  <c r="AT1607" i="33" s="1"/>
  <c r="AX1607" i="33" s="1"/>
  <c r="AE1606" i="33"/>
  <c r="AO1606" i="33" s="1"/>
  <c r="AP1606" i="33" s="1"/>
  <c r="AS1606" i="33" s="1"/>
  <c r="AT1606" i="33" s="1"/>
  <c r="AX1606" i="33" s="1"/>
  <c r="AE1605" i="33"/>
  <c r="AO1605" i="33" s="1"/>
  <c r="AP1605" i="33" s="1"/>
  <c r="AS1605" i="33" s="1"/>
  <c r="AT1605" i="33" s="1"/>
  <c r="AX1605" i="33" s="1"/>
  <c r="AE1604" i="33"/>
  <c r="AO1604" i="33" s="1"/>
  <c r="AP1604" i="33" s="1"/>
  <c r="AS1604" i="33" s="1"/>
  <c r="AT1604" i="33" s="1"/>
  <c r="AX1604" i="33" s="1"/>
  <c r="AE1603" i="33"/>
  <c r="AO1603" i="33" s="1"/>
  <c r="AP1603" i="33" s="1"/>
  <c r="AS1603" i="33" s="1"/>
  <c r="AT1603" i="33" s="1"/>
  <c r="AX1603" i="33" s="1"/>
  <c r="AE1602" i="33"/>
  <c r="AO1602" i="33" s="1"/>
  <c r="AP1602" i="33" s="1"/>
  <c r="AS1602" i="33" s="1"/>
  <c r="AT1602" i="33" s="1"/>
  <c r="AX1602" i="33" s="1"/>
  <c r="AE1601" i="33"/>
  <c r="AO1601" i="33" s="1"/>
  <c r="AP1601" i="33" s="1"/>
  <c r="AS1601" i="33" s="1"/>
  <c r="AT1601" i="33" s="1"/>
  <c r="AX1601" i="33" s="1"/>
  <c r="AE1027" i="33"/>
  <c r="AO1027" i="33" s="1"/>
  <c r="AP1027" i="33" s="1"/>
  <c r="AS1027" i="33" s="1"/>
  <c r="AT1027" i="33" s="1"/>
  <c r="AX1027" i="33" s="1"/>
  <c r="AE1023" i="33"/>
  <c r="AO1023" i="33" s="1"/>
  <c r="AP1023" i="33" s="1"/>
  <c r="AS1023" i="33" s="1"/>
  <c r="AT1023" i="33" s="1"/>
  <c r="AX1023" i="33" s="1"/>
  <c r="AE1680" i="33"/>
  <c r="AO1680" i="33" s="1"/>
  <c r="AP1680" i="33" s="1"/>
  <c r="AS1680" i="33" s="1"/>
  <c r="AT1680" i="33" s="1"/>
  <c r="AX1680" i="33" s="1"/>
  <c r="AE970" i="33"/>
  <c r="AO970" i="33" s="1"/>
  <c r="AP970" i="33" s="1"/>
  <c r="AS970" i="33" s="1"/>
  <c r="AT970" i="33" s="1"/>
  <c r="AX970" i="33" s="1"/>
  <c r="AE862" i="33"/>
  <c r="AO862" i="33" s="1"/>
  <c r="AP862" i="33" s="1"/>
  <c r="AS862" i="33" s="1"/>
  <c r="AT862" i="33" s="1"/>
  <c r="AX862" i="33" s="1"/>
  <c r="AE1552" i="33"/>
  <c r="AO1552" i="33" s="1"/>
  <c r="AP1552" i="33" s="1"/>
  <c r="AS1552" i="33" s="1"/>
  <c r="AT1552" i="33" s="1"/>
  <c r="AX1552" i="33" s="1"/>
  <c r="AE1551" i="33"/>
  <c r="AO1551" i="33" s="1"/>
  <c r="AP1551" i="33" s="1"/>
  <c r="AS1551" i="33" s="1"/>
  <c r="AT1551" i="33" s="1"/>
  <c r="AX1551" i="33" s="1"/>
  <c r="AE1659" i="33"/>
  <c r="AO1659" i="33" s="1"/>
  <c r="AP1659" i="33" s="1"/>
  <c r="AS1659" i="33" s="1"/>
  <c r="AT1659" i="33" s="1"/>
  <c r="AX1659" i="33" s="1"/>
  <c r="AE1658" i="33"/>
  <c r="AO1658" i="33" s="1"/>
  <c r="AP1658" i="33" s="1"/>
  <c r="AS1658" i="33" s="1"/>
  <c r="AT1658" i="33" s="1"/>
  <c r="AX1658" i="33" s="1"/>
  <c r="AE1657" i="33"/>
  <c r="AO1657" i="33" s="1"/>
  <c r="AP1657" i="33" s="1"/>
  <c r="AS1657" i="33" s="1"/>
  <c r="AT1657" i="33" s="1"/>
  <c r="AX1657" i="33" s="1"/>
  <c r="AE1656" i="33"/>
  <c r="AO1656" i="33" s="1"/>
  <c r="AP1656" i="33" s="1"/>
  <c r="AS1656" i="33" s="1"/>
  <c r="AT1656" i="33" s="1"/>
  <c r="AX1656" i="33" s="1"/>
  <c r="AE1455" i="33"/>
  <c r="AO1455" i="33" s="1"/>
  <c r="AP1455" i="33" s="1"/>
  <c r="AS1455" i="33" s="1"/>
  <c r="AT1455" i="33" s="1"/>
  <c r="AX1455" i="33" s="1"/>
  <c r="AE1454" i="33"/>
  <c r="AO1454" i="33" s="1"/>
  <c r="AP1454" i="33" s="1"/>
  <c r="AS1454" i="33" s="1"/>
  <c r="AT1454" i="33" s="1"/>
  <c r="AX1454" i="33" s="1"/>
  <c r="AE1453" i="33"/>
  <c r="AO1453" i="33" s="1"/>
  <c r="AP1453" i="33" s="1"/>
  <c r="AS1453" i="33" s="1"/>
  <c r="AT1453" i="33" s="1"/>
  <c r="AX1453" i="33" s="1"/>
  <c r="AE1452" i="33"/>
  <c r="AO1452" i="33" s="1"/>
  <c r="AP1452" i="33" s="1"/>
  <c r="AS1452" i="33" s="1"/>
  <c r="AT1452" i="33" s="1"/>
  <c r="AX1452" i="33" s="1"/>
  <c r="AE1451" i="33"/>
  <c r="AO1451" i="33" s="1"/>
  <c r="AP1451" i="33" s="1"/>
  <c r="AS1451" i="33" s="1"/>
  <c r="AT1451" i="33" s="1"/>
  <c r="AX1451" i="33" s="1"/>
  <c r="AE1001" i="33"/>
  <c r="AO1001" i="33" s="1"/>
  <c r="AP1001" i="33" s="1"/>
  <c r="AS1001" i="33" s="1"/>
  <c r="AT1001" i="33" s="1"/>
  <c r="AX1001" i="33" s="1"/>
  <c r="AE1000" i="33"/>
  <c r="AO1000" i="33" s="1"/>
  <c r="AP1000" i="33" s="1"/>
  <c r="AS1000" i="33" s="1"/>
  <c r="AT1000" i="33" s="1"/>
  <c r="AX1000" i="33" s="1"/>
  <c r="AE999" i="33"/>
  <c r="AO999" i="33" s="1"/>
  <c r="AP999" i="33" s="1"/>
  <c r="AS999" i="33" s="1"/>
  <c r="AT999" i="33" s="1"/>
  <c r="AX999" i="33" s="1"/>
  <c r="AE998" i="33"/>
  <c r="AO998" i="33" s="1"/>
  <c r="AP998" i="33" s="1"/>
  <c r="AS998" i="33" s="1"/>
  <c r="AT998" i="33" s="1"/>
  <c r="AX998" i="33" s="1"/>
  <c r="AE997" i="33"/>
  <c r="AO997" i="33" s="1"/>
  <c r="AP997" i="33" s="1"/>
  <c r="AS997" i="33" s="1"/>
  <c r="AT997" i="33" s="1"/>
  <c r="AX997" i="33" s="1"/>
  <c r="AE996" i="33"/>
  <c r="AO996" i="33" s="1"/>
  <c r="AP996" i="33" s="1"/>
  <c r="AS996" i="33" s="1"/>
  <c r="AT996" i="33" s="1"/>
  <c r="AX996" i="33" s="1"/>
  <c r="AE995" i="33"/>
  <c r="AO995" i="33" s="1"/>
  <c r="AP995" i="33" s="1"/>
  <c r="AS995" i="33" s="1"/>
  <c r="AT995" i="33" s="1"/>
  <c r="AX995" i="33" s="1"/>
  <c r="AE1655" i="33"/>
  <c r="AO1655" i="33" s="1"/>
  <c r="AP1655" i="33" s="1"/>
  <c r="AS1655" i="33" s="1"/>
  <c r="AT1655" i="33" s="1"/>
  <c r="AX1655" i="33" s="1"/>
  <c r="AE1654" i="33"/>
  <c r="AO1654" i="33" s="1"/>
  <c r="AP1654" i="33" s="1"/>
  <c r="AS1654" i="33" s="1"/>
  <c r="AT1654" i="33" s="1"/>
  <c r="AX1654" i="33" s="1"/>
  <c r="AE1653" i="33"/>
  <c r="AO1653" i="33" s="1"/>
  <c r="AP1653" i="33" s="1"/>
  <c r="AS1653" i="33" s="1"/>
  <c r="AT1653" i="33" s="1"/>
  <c r="AX1653" i="33" s="1"/>
  <c r="AE1652" i="33"/>
  <c r="AO1652" i="33" s="1"/>
  <c r="AP1652" i="33" s="1"/>
  <c r="AS1652" i="33" s="1"/>
  <c r="AT1652" i="33" s="1"/>
  <c r="AX1652" i="33" s="1"/>
  <c r="AE1651" i="33"/>
  <c r="AO1651" i="33" s="1"/>
  <c r="AP1651" i="33" s="1"/>
  <c r="AS1651" i="33" s="1"/>
  <c r="AT1651" i="33" s="1"/>
  <c r="AX1651" i="33" s="1"/>
  <c r="AE1650" i="33"/>
  <c r="AO1650" i="33" s="1"/>
  <c r="AP1650" i="33" s="1"/>
  <c r="AS1650" i="33" s="1"/>
  <c r="AT1650" i="33" s="1"/>
  <c r="AX1650" i="33" s="1"/>
  <c r="AE1649" i="33"/>
  <c r="AO1649" i="33" s="1"/>
  <c r="AP1649" i="33" s="1"/>
  <c r="AS1649" i="33" s="1"/>
  <c r="AT1649" i="33" s="1"/>
  <c r="AX1649" i="33" s="1"/>
  <c r="AE1648" i="33"/>
  <c r="AO1648" i="33" s="1"/>
  <c r="AP1648" i="33" s="1"/>
  <c r="AS1648" i="33" s="1"/>
  <c r="AT1648" i="33" s="1"/>
  <c r="AX1648" i="33" s="1"/>
  <c r="AE827" i="33"/>
  <c r="AO827" i="33" s="1"/>
  <c r="AP827" i="33" s="1"/>
  <c r="AS827" i="33" s="1"/>
  <c r="AT827" i="33" s="1"/>
  <c r="AX827" i="33" s="1"/>
  <c r="AE2150" i="33"/>
  <c r="AO2150" i="33" s="1"/>
  <c r="AP2150" i="33" s="1"/>
  <c r="AS2150" i="33" s="1"/>
  <c r="AT2150" i="33" s="1"/>
  <c r="AX2150" i="33" s="1"/>
  <c r="AE1915" i="33"/>
  <c r="AO1915" i="33" s="1"/>
  <c r="AP1915" i="33" s="1"/>
  <c r="AS1915" i="33" s="1"/>
  <c r="AT1915" i="33" s="1"/>
  <c r="AX1915" i="33" s="1"/>
  <c r="AE1318" i="33"/>
  <c r="AO1318" i="33" s="1"/>
  <c r="AP1318" i="33" s="1"/>
  <c r="AS1318" i="33" s="1"/>
  <c r="AT1318" i="33" s="1"/>
  <c r="AX1318" i="33" s="1"/>
  <c r="AE1317" i="33"/>
  <c r="AO1317" i="33" s="1"/>
  <c r="AP1317" i="33" s="1"/>
  <c r="AS1317" i="33" s="1"/>
  <c r="AT1317" i="33" s="1"/>
  <c r="AX1317" i="33" s="1"/>
  <c r="AE2393" i="33"/>
  <c r="AO2393" i="33" s="1"/>
  <c r="AP2393" i="33" s="1"/>
  <c r="AS2393" i="33" s="1"/>
  <c r="AT2393" i="33" s="1"/>
  <c r="AX2393" i="33" s="1"/>
  <c r="AE2095" i="33"/>
  <c r="AO2095" i="33" s="1"/>
  <c r="AP2095" i="33" s="1"/>
  <c r="AS2095" i="33" s="1"/>
  <c r="AT2095" i="33" s="1"/>
  <c r="AX2095" i="33" s="1"/>
  <c r="AE1044" i="33"/>
  <c r="AO1044" i="33" s="1"/>
  <c r="AP1044" i="33" s="1"/>
  <c r="AS1044" i="33" s="1"/>
  <c r="AT1044" i="33" s="1"/>
  <c r="AX1044" i="33" s="1"/>
  <c r="AE2147" i="33"/>
  <c r="AO2147" i="33" s="1"/>
  <c r="AP2147" i="33" s="1"/>
  <c r="AS2147" i="33" s="1"/>
  <c r="AT2147" i="33" s="1"/>
  <c r="AX2147" i="33" s="1"/>
  <c r="AE4318" i="33"/>
  <c r="AO4318" i="33" s="1"/>
  <c r="AP4318" i="33" s="1"/>
  <c r="AS4318" i="33" s="1"/>
  <c r="AT4318" i="33" s="1"/>
  <c r="AX4318" i="33" s="1"/>
  <c r="AE1450" i="33"/>
  <c r="AO1450" i="33" s="1"/>
  <c r="AP1450" i="33" s="1"/>
  <c r="AS1450" i="33" s="1"/>
  <c r="AT1450" i="33" s="1"/>
  <c r="AX1450" i="33" s="1"/>
  <c r="AE1449" i="33"/>
  <c r="AO1449" i="33" s="1"/>
  <c r="AP1449" i="33" s="1"/>
  <c r="AS1449" i="33" s="1"/>
  <c r="AT1449" i="33" s="1"/>
  <c r="AX1449" i="33" s="1"/>
  <c r="AE1448" i="33"/>
  <c r="AO1448" i="33" s="1"/>
  <c r="AP1448" i="33" s="1"/>
  <c r="AS1448" i="33" s="1"/>
  <c r="AT1448" i="33" s="1"/>
  <c r="AX1448" i="33" s="1"/>
  <c r="AE1447" i="33"/>
  <c r="AO1447" i="33" s="1"/>
  <c r="AP1447" i="33" s="1"/>
  <c r="AS1447" i="33" s="1"/>
  <c r="AT1447" i="33" s="1"/>
  <c r="AX1447" i="33" s="1"/>
  <c r="AE1446" i="33"/>
  <c r="AO1446" i="33" s="1"/>
  <c r="AP1446" i="33" s="1"/>
  <c r="AS1446" i="33" s="1"/>
  <c r="AT1446" i="33" s="1"/>
  <c r="AX1446" i="33" s="1"/>
  <c r="AE1445" i="33"/>
  <c r="AO1445" i="33" s="1"/>
  <c r="AP1445" i="33" s="1"/>
  <c r="AS1445" i="33" s="1"/>
  <c r="AT1445" i="33" s="1"/>
  <c r="AX1445" i="33" s="1"/>
  <c r="AE1444" i="33"/>
  <c r="AO1444" i="33" s="1"/>
  <c r="AP1444" i="33" s="1"/>
  <c r="AS1444" i="33" s="1"/>
  <c r="AT1444" i="33" s="1"/>
  <c r="AX1444" i="33" s="1"/>
  <c r="AE1443" i="33"/>
  <c r="AO1443" i="33" s="1"/>
  <c r="AP1443" i="33" s="1"/>
  <c r="AS1443" i="33" s="1"/>
  <c r="AT1443" i="33" s="1"/>
  <c r="AX1443" i="33" s="1"/>
  <c r="AE1442" i="33"/>
  <c r="AO1442" i="33" s="1"/>
  <c r="AP1442" i="33" s="1"/>
  <c r="AS1442" i="33" s="1"/>
  <c r="AT1442" i="33" s="1"/>
  <c r="AX1442" i="33" s="1"/>
  <c r="AE1260" i="33"/>
  <c r="AO1260" i="33" s="1"/>
  <c r="AP1260" i="33" s="1"/>
  <c r="AS1260" i="33" s="1"/>
  <c r="AT1260" i="33" s="1"/>
  <c r="AX1260" i="33" s="1"/>
  <c r="AE2862" i="33"/>
  <c r="AO2862" i="33" s="1"/>
  <c r="AP2862" i="33" s="1"/>
  <c r="AS2862" i="33" s="1"/>
  <c r="AT2862" i="33" s="1"/>
  <c r="AX2862" i="33" s="1"/>
  <c r="AE2861" i="33"/>
  <c r="AO2861" i="33" s="1"/>
  <c r="AP2861" i="33" s="1"/>
  <c r="AS2861" i="33" s="1"/>
  <c r="AT2861" i="33" s="1"/>
  <c r="AX2861" i="33" s="1"/>
  <c r="AE2860" i="33"/>
  <c r="AO2860" i="33" s="1"/>
  <c r="AP2860" i="33" s="1"/>
  <c r="AS2860" i="33" s="1"/>
  <c r="AT2860" i="33" s="1"/>
  <c r="AX2860" i="33" s="1"/>
  <c r="AE2590" i="33"/>
  <c r="AO2590" i="33" s="1"/>
  <c r="AP2590" i="33" s="1"/>
  <c r="AS2590" i="33" s="1"/>
  <c r="AT2590" i="33" s="1"/>
  <c r="AX2590" i="33" s="1"/>
  <c r="AE2589" i="33"/>
  <c r="AO2589" i="33" s="1"/>
  <c r="AP2589" i="33" s="1"/>
  <c r="AS2589" i="33" s="1"/>
  <c r="AT2589" i="33" s="1"/>
  <c r="AX2589" i="33" s="1"/>
  <c r="AE2588" i="33"/>
  <c r="AO2588" i="33" s="1"/>
  <c r="AP2588" i="33" s="1"/>
  <c r="AS2588" i="33" s="1"/>
  <c r="AT2588" i="33" s="1"/>
  <c r="AX2588" i="33" s="1"/>
  <c r="AE2983" i="33"/>
  <c r="AO2983" i="33" s="1"/>
  <c r="AP2983" i="33" s="1"/>
  <c r="AS2983" i="33" s="1"/>
  <c r="AT2983" i="33" s="1"/>
  <c r="AX2983" i="33" s="1"/>
  <c r="AE2982" i="33"/>
  <c r="AO2982" i="33" s="1"/>
  <c r="AP2982" i="33" s="1"/>
  <c r="AS2982" i="33" s="1"/>
  <c r="AT2982" i="33" s="1"/>
  <c r="AX2982" i="33" s="1"/>
  <c r="AE843" i="33"/>
  <c r="AO843" i="33" s="1"/>
  <c r="AP843" i="33" s="1"/>
  <c r="AS843" i="33" s="1"/>
  <c r="AT843" i="33" s="1"/>
  <c r="AX843" i="33" s="1"/>
  <c r="AE785" i="33"/>
  <c r="AO785" i="33" s="1"/>
  <c r="AP785" i="33" s="1"/>
  <c r="AS785" i="33" s="1"/>
  <c r="AT785" i="33" s="1"/>
  <c r="AX785" i="33" s="1"/>
  <c r="AE790" i="33"/>
  <c r="AO790" i="33" s="1"/>
  <c r="AP790" i="33" s="1"/>
  <c r="AS790" i="33" s="1"/>
  <c r="AT790" i="33" s="1"/>
  <c r="AX790" i="33" s="1"/>
  <c r="AE1100" i="33"/>
  <c r="AO1100" i="33" s="1"/>
  <c r="AP1100" i="33" s="1"/>
  <c r="AS1100" i="33" s="1"/>
  <c r="AT1100" i="33" s="1"/>
  <c r="AX1100" i="33" s="1"/>
  <c r="AE867" i="33"/>
  <c r="AO867" i="33" s="1"/>
  <c r="AP867" i="33" s="1"/>
  <c r="AS867" i="33" s="1"/>
  <c r="AT867" i="33" s="1"/>
  <c r="AX867" i="33" s="1"/>
  <c r="AE866" i="33"/>
  <c r="AO866" i="33" s="1"/>
  <c r="AP866" i="33" s="1"/>
  <c r="AS866" i="33" s="1"/>
  <c r="AT866" i="33" s="1"/>
  <c r="AX866" i="33" s="1"/>
  <c r="AE839" i="33"/>
  <c r="AO839" i="33" s="1"/>
  <c r="AP839" i="33" s="1"/>
  <c r="AS839" i="33" s="1"/>
  <c r="AT839" i="33" s="1"/>
  <c r="AX839" i="33" s="1"/>
  <c r="AE838" i="33"/>
  <c r="AO838" i="33" s="1"/>
  <c r="AP838" i="33" s="1"/>
  <c r="AS838" i="33" s="1"/>
  <c r="AT838" i="33" s="1"/>
  <c r="AX838" i="33" s="1"/>
  <c r="AE2312" i="33"/>
  <c r="AO2312" i="33" s="1"/>
  <c r="AP2312" i="33" s="1"/>
  <c r="AS2312" i="33" s="1"/>
  <c r="AT2312" i="33" s="1"/>
  <c r="AX2312" i="33" s="1"/>
  <c r="AE882" i="33"/>
  <c r="AO882" i="33" s="1"/>
  <c r="AP882" i="33" s="1"/>
  <c r="AS882" i="33" s="1"/>
  <c r="AT882" i="33" s="1"/>
  <c r="AX882" i="33" s="1"/>
  <c r="AE921" i="33"/>
  <c r="AO921" i="33" s="1"/>
  <c r="AP921" i="33" s="1"/>
  <c r="AS921" i="33" s="1"/>
  <c r="AT921" i="33" s="1"/>
  <c r="AX921" i="33" s="1"/>
  <c r="AE2075" i="33"/>
  <c r="AO2075" i="33" s="1"/>
  <c r="AP2075" i="33" s="1"/>
  <c r="AS2075" i="33" s="1"/>
  <c r="AT2075" i="33" s="1"/>
  <c r="AX2075" i="33" s="1"/>
  <c r="AE671" i="33"/>
  <c r="AO671" i="33" s="1"/>
  <c r="AP671" i="33" s="1"/>
  <c r="AS671" i="33" s="1"/>
  <c r="AT671" i="33" s="1"/>
  <c r="AX671" i="33" s="1"/>
  <c r="AE766" i="33"/>
  <c r="AO766" i="33" s="1"/>
  <c r="AP766" i="33" s="1"/>
  <c r="AS766" i="33" s="1"/>
  <c r="AT766" i="33" s="1"/>
  <c r="AX766" i="33" s="1"/>
  <c r="AE832" i="33"/>
  <c r="AO832" i="33" s="1"/>
  <c r="AP832" i="33" s="1"/>
  <c r="AS832" i="33" s="1"/>
  <c r="AT832" i="33" s="1"/>
  <c r="AX832" i="33" s="1"/>
  <c r="AE987" i="33"/>
  <c r="AO987" i="33" s="1"/>
  <c r="AP987" i="33" s="1"/>
  <c r="AS987" i="33" s="1"/>
  <c r="AT987" i="33" s="1"/>
  <c r="AX987" i="33" s="1"/>
  <c r="AE1672" i="33"/>
  <c r="AH1672" i="33" s="1"/>
  <c r="AI1672" i="33" s="1"/>
  <c r="AL1672" i="33" s="1"/>
  <c r="AT1672" i="33" s="1"/>
  <c r="AX1672" i="33" s="1"/>
  <c r="AE1671" i="33"/>
  <c r="AH1671" i="33" s="1"/>
  <c r="AI1671" i="33" s="1"/>
  <c r="AL1671" i="33" s="1"/>
  <c r="AT1671" i="33" s="1"/>
  <c r="AX1671" i="33" s="1"/>
  <c r="AE811" i="33"/>
  <c r="AH811" i="33" s="1"/>
  <c r="AI811" i="33" s="1"/>
  <c r="AL811" i="33" s="1"/>
  <c r="AT811" i="33" s="1"/>
  <c r="AX811" i="33" s="1"/>
  <c r="AE3147" i="33"/>
  <c r="AH3147" i="33" s="1"/>
  <c r="AI3147" i="33" s="1"/>
  <c r="AL3147" i="33" s="1"/>
  <c r="AT3147" i="33" s="1"/>
  <c r="AX3147" i="33" s="1"/>
  <c r="AE3146" i="33"/>
  <c r="AH3146" i="33" s="1"/>
  <c r="AI3146" i="33" s="1"/>
  <c r="AL3146" i="33" s="1"/>
  <c r="AT3146" i="33" s="1"/>
  <c r="AX3146" i="33" s="1"/>
  <c r="AE3145" i="33"/>
  <c r="AH3145" i="33" s="1"/>
  <c r="AI3145" i="33" s="1"/>
  <c r="AL3145" i="33" s="1"/>
  <c r="AT3145" i="33" s="1"/>
  <c r="AX3145" i="33" s="1"/>
  <c r="AE3144" i="33"/>
  <c r="AH3144" i="33" s="1"/>
  <c r="AI3144" i="33" s="1"/>
  <c r="AL3144" i="33" s="1"/>
  <c r="AT3144" i="33" s="1"/>
  <c r="AX3144" i="33" s="1"/>
  <c r="AE3143" i="33"/>
  <c r="AH3143" i="33" s="1"/>
  <c r="AI3143" i="33" s="1"/>
  <c r="AL3143" i="33" s="1"/>
  <c r="AT3143" i="33" s="1"/>
  <c r="AX3143" i="33" s="1"/>
  <c r="AE3142" i="33"/>
  <c r="AH3142" i="33" s="1"/>
  <c r="AI3142" i="33" s="1"/>
  <c r="AL3142" i="33" s="1"/>
  <c r="AT3142" i="33" s="1"/>
  <c r="AX3142" i="33" s="1"/>
  <c r="AE1009" i="33"/>
  <c r="AH1009" i="33" s="1"/>
  <c r="AI1009" i="33" s="1"/>
  <c r="AL1009" i="33" s="1"/>
  <c r="AT1009" i="33" s="1"/>
  <c r="AX1009" i="33" s="1"/>
  <c r="AE1008" i="33"/>
  <c r="AH1008" i="33" s="1"/>
  <c r="AI1008" i="33" s="1"/>
  <c r="AL1008" i="33" s="1"/>
  <c r="AT1008" i="33" s="1"/>
  <c r="AX1008" i="33" s="1"/>
  <c r="AE1745" i="33"/>
  <c r="AH1745" i="33" s="1"/>
  <c r="AI1745" i="33" s="1"/>
  <c r="AL1745" i="33" s="1"/>
  <c r="AT1745" i="33" s="1"/>
  <c r="AX1745" i="33" s="1"/>
  <c r="AE1744" i="33"/>
  <c r="AH1744" i="33" s="1"/>
  <c r="AI1744" i="33" s="1"/>
  <c r="AL1744" i="33" s="1"/>
  <c r="AT1744" i="33" s="1"/>
  <c r="AX1744" i="33" s="1"/>
  <c r="AE1236" i="33"/>
  <c r="AH1236" i="33" s="1"/>
  <c r="AI1236" i="33" s="1"/>
  <c r="AL1236" i="33" s="1"/>
  <c r="AT1236" i="33" s="1"/>
  <c r="AX1236" i="33" s="1"/>
  <c r="AE814" i="33"/>
  <c r="AH814" i="33" s="1"/>
  <c r="AI814" i="33" s="1"/>
  <c r="AL814" i="33" s="1"/>
  <c r="AT814" i="33" s="1"/>
  <c r="AX814" i="33" s="1"/>
  <c r="AE874" i="33"/>
  <c r="AH874" i="33" s="1"/>
  <c r="AI874" i="33" s="1"/>
  <c r="AL874" i="33" s="1"/>
  <c r="AT874" i="33" s="1"/>
  <c r="AX874" i="33" s="1"/>
  <c r="AE887" i="33"/>
  <c r="AH887" i="33" s="1"/>
  <c r="AI887" i="33" s="1"/>
  <c r="AL887" i="33" s="1"/>
  <c r="AT887" i="33" s="1"/>
  <c r="AX887" i="33" s="1"/>
  <c r="AE958" i="33"/>
  <c r="AH958" i="33" s="1"/>
  <c r="AI958" i="33" s="1"/>
  <c r="AL958" i="33" s="1"/>
  <c r="AT958" i="33" s="1"/>
  <c r="AX958" i="33" s="1"/>
  <c r="AE1848" i="33"/>
  <c r="AH1848" i="33" s="1"/>
  <c r="AI1848" i="33" s="1"/>
  <c r="AL1848" i="33" s="1"/>
  <c r="AT1848" i="33" s="1"/>
  <c r="AX1848" i="33" s="1"/>
  <c r="AE1847" i="33"/>
  <c r="AH1847" i="33" s="1"/>
  <c r="AI1847" i="33" s="1"/>
  <c r="AL1847" i="33" s="1"/>
  <c r="AT1847" i="33" s="1"/>
  <c r="AX1847" i="33" s="1"/>
  <c r="AE1917" i="33"/>
  <c r="AH1917" i="33" s="1"/>
  <c r="AI1917" i="33" s="1"/>
  <c r="AL1917" i="33" s="1"/>
  <c r="AT1917" i="33" s="1"/>
  <c r="AX1917" i="33" s="1"/>
  <c r="AE1916" i="33"/>
  <c r="AH1916" i="33" s="1"/>
  <c r="AI1916" i="33" s="1"/>
  <c r="AL1916" i="33" s="1"/>
  <c r="AT1916" i="33" s="1"/>
  <c r="AX1916" i="33" s="1"/>
  <c r="AE1883" i="33"/>
  <c r="AH1883" i="33" s="1"/>
  <c r="AI1883" i="33" s="1"/>
  <c r="AL1883" i="33" s="1"/>
  <c r="AT1883" i="33" s="1"/>
  <c r="AX1883" i="33" s="1"/>
  <c r="AE1882" i="33"/>
  <c r="AH1882" i="33" s="1"/>
  <c r="AI1882" i="33" s="1"/>
  <c r="AL1882" i="33" s="1"/>
  <c r="AT1882" i="33" s="1"/>
  <c r="AX1882" i="33" s="1"/>
  <c r="AE1881" i="33"/>
  <c r="AH1881" i="33" s="1"/>
  <c r="AI1881" i="33" s="1"/>
  <c r="AL1881" i="33" s="1"/>
  <c r="AT1881" i="33" s="1"/>
  <c r="AX1881" i="33" s="1"/>
  <c r="AE1880" i="33"/>
  <c r="AH1880" i="33" s="1"/>
  <c r="AI1880" i="33" s="1"/>
  <c r="AL1880" i="33" s="1"/>
  <c r="AT1880" i="33" s="1"/>
  <c r="AX1880" i="33" s="1"/>
  <c r="AE1237" i="33"/>
  <c r="AH1237" i="33" s="1"/>
  <c r="AI1237" i="33" s="1"/>
  <c r="AL1237" i="33" s="1"/>
  <c r="AT1237" i="33" s="1"/>
  <c r="AX1237" i="33" s="1"/>
  <c r="AE794" i="33"/>
  <c r="AH794" i="33" s="1"/>
  <c r="AI794" i="33" s="1"/>
  <c r="AL794" i="33" s="1"/>
  <c r="AT794" i="33" s="1"/>
  <c r="AX794" i="33" s="1"/>
  <c r="AE1183" i="33"/>
  <c r="AH1183" i="33" s="1"/>
  <c r="AI1183" i="33" s="1"/>
  <c r="AL1183" i="33" s="1"/>
  <c r="AT1183" i="33" s="1"/>
  <c r="AX1183" i="33" s="1"/>
  <c r="AE737" i="33"/>
  <c r="AH737" i="33" s="1"/>
  <c r="AI737" i="33" s="1"/>
  <c r="AL737" i="33" s="1"/>
  <c r="AT737" i="33" s="1"/>
  <c r="AX737" i="33" s="1"/>
  <c r="AE691" i="33"/>
  <c r="AH691" i="33" s="1"/>
  <c r="AI691" i="33" s="1"/>
  <c r="AL691" i="33" s="1"/>
  <c r="AT691" i="33" s="1"/>
  <c r="AX691" i="33" s="1"/>
  <c r="AE1466" i="33"/>
  <c r="AH1466" i="33" s="1"/>
  <c r="AI1466" i="33" s="1"/>
  <c r="AL1466" i="33" s="1"/>
  <c r="AT1466" i="33" s="1"/>
  <c r="AX1466" i="33" s="1"/>
  <c r="AE1971" i="33"/>
  <c r="AH1971" i="33" s="1"/>
  <c r="AI1971" i="33" s="1"/>
  <c r="AL1971" i="33" s="1"/>
  <c r="AT1971" i="33" s="1"/>
  <c r="AX1971" i="33" s="1"/>
  <c r="AE2008" i="33"/>
  <c r="AH2008" i="33" s="1"/>
  <c r="AI2008" i="33" s="1"/>
  <c r="AL2008" i="33" s="1"/>
  <c r="AT2008" i="33" s="1"/>
  <c r="AX2008" i="33" s="1"/>
  <c r="AE2007" i="33"/>
  <c r="AH2007" i="33" s="1"/>
  <c r="AI2007" i="33" s="1"/>
  <c r="AL2007" i="33" s="1"/>
  <c r="AT2007" i="33" s="1"/>
  <c r="AX2007" i="33" s="1"/>
  <c r="AE2006" i="33"/>
  <c r="AH2006" i="33" s="1"/>
  <c r="AI2006" i="33" s="1"/>
  <c r="AL2006" i="33" s="1"/>
  <c r="AT2006" i="33" s="1"/>
  <c r="AX2006" i="33" s="1"/>
  <c r="AE2005" i="33"/>
  <c r="AH2005" i="33" s="1"/>
  <c r="AI2005" i="33" s="1"/>
  <c r="AL2005" i="33" s="1"/>
  <c r="AT2005" i="33" s="1"/>
  <c r="AX2005" i="33" s="1"/>
  <c r="AE2004" i="33"/>
  <c r="AH2004" i="33" s="1"/>
  <c r="AI2004" i="33" s="1"/>
  <c r="AL2004" i="33" s="1"/>
  <c r="AT2004" i="33" s="1"/>
  <c r="AX2004" i="33" s="1"/>
  <c r="AE2003" i="33"/>
  <c r="AH2003" i="33" s="1"/>
  <c r="AI2003" i="33" s="1"/>
  <c r="AL2003" i="33" s="1"/>
  <c r="AT2003" i="33" s="1"/>
  <c r="AX2003" i="33" s="1"/>
  <c r="AE2002" i="33"/>
  <c r="AH2002" i="33" s="1"/>
  <c r="AI2002" i="33" s="1"/>
  <c r="AL2002" i="33" s="1"/>
  <c r="AT2002" i="33" s="1"/>
  <c r="AX2002" i="33" s="1"/>
  <c r="AE2001" i="33"/>
  <c r="AH2001" i="33" s="1"/>
  <c r="AI2001" i="33" s="1"/>
  <c r="AL2001" i="33" s="1"/>
  <c r="AT2001" i="33" s="1"/>
  <c r="AX2001" i="33" s="1"/>
  <c r="AE2000" i="33"/>
  <c r="AH2000" i="33" s="1"/>
  <c r="AI2000" i="33" s="1"/>
  <c r="AL2000" i="33" s="1"/>
  <c r="AT2000" i="33" s="1"/>
  <c r="AX2000" i="33" s="1"/>
  <c r="AE1999" i="33"/>
  <c r="AH1999" i="33" s="1"/>
  <c r="AI1999" i="33" s="1"/>
  <c r="AL1999" i="33" s="1"/>
  <c r="AT1999" i="33" s="1"/>
  <c r="AX1999" i="33" s="1"/>
  <c r="AE1998" i="33"/>
  <c r="AH1998" i="33" s="1"/>
  <c r="AI1998" i="33" s="1"/>
  <c r="AL1998" i="33" s="1"/>
  <c r="AT1998" i="33" s="1"/>
  <c r="AX1998" i="33" s="1"/>
  <c r="AE1997" i="33"/>
  <c r="AH1997" i="33" s="1"/>
  <c r="AI1997" i="33" s="1"/>
  <c r="AL1997" i="33" s="1"/>
  <c r="AT1997" i="33" s="1"/>
  <c r="AX1997" i="33" s="1"/>
  <c r="AE1996" i="33"/>
  <c r="AH1996" i="33" s="1"/>
  <c r="AI1996" i="33" s="1"/>
  <c r="AL1996" i="33" s="1"/>
  <c r="AT1996" i="33" s="1"/>
  <c r="AX1996" i="33" s="1"/>
  <c r="AE1995" i="33"/>
  <c r="AH1995" i="33" s="1"/>
  <c r="AI1995" i="33" s="1"/>
  <c r="AL1995" i="33" s="1"/>
  <c r="AT1995" i="33" s="1"/>
  <c r="AX1995" i="33" s="1"/>
  <c r="AE1994" i="33"/>
  <c r="AH1994" i="33" s="1"/>
  <c r="AI1994" i="33" s="1"/>
  <c r="AL1994" i="33" s="1"/>
  <c r="AT1994" i="33" s="1"/>
  <c r="AX1994" i="33" s="1"/>
  <c r="AE1993" i="33"/>
  <c r="AH1993" i="33" s="1"/>
  <c r="AI1993" i="33" s="1"/>
  <c r="AL1993" i="33" s="1"/>
  <c r="AT1993" i="33" s="1"/>
  <c r="AX1993" i="33" s="1"/>
  <c r="AE1992" i="33"/>
  <c r="AH1992" i="33" s="1"/>
  <c r="AI1992" i="33" s="1"/>
  <c r="AL1992" i="33" s="1"/>
  <c r="AT1992" i="33" s="1"/>
  <c r="AX1992" i="33" s="1"/>
  <c r="AE1991" i="33"/>
  <c r="AH1991" i="33" s="1"/>
  <c r="AI1991" i="33" s="1"/>
  <c r="AL1991" i="33" s="1"/>
  <c r="AT1991" i="33" s="1"/>
  <c r="AX1991" i="33" s="1"/>
  <c r="AE1929" i="33"/>
  <c r="AH1929" i="33" s="1"/>
  <c r="AI1929" i="33" s="1"/>
  <c r="AL1929" i="33" s="1"/>
  <c r="AT1929" i="33" s="1"/>
  <c r="AX1929" i="33" s="1"/>
  <c r="AE1928" i="33"/>
  <c r="AH1928" i="33" s="1"/>
  <c r="AI1928" i="33" s="1"/>
  <c r="AL1928" i="33" s="1"/>
  <c r="AT1928" i="33" s="1"/>
  <c r="AX1928" i="33" s="1"/>
  <c r="AE1927" i="33"/>
  <c r="AH1927" i="33" s="1"/>
  <c r="AI1927" i="33" s="1"/>
  <c r="AL1927" i="33" s="1"/>
  <c r="AT1927" i="33" s="1"/>
  <c r="AX1927" i="33" s="1"/>
  <c r="AE1943" i="33"/>
  <c r="AH1943" i="33" s="1"/>
  <c r="AI1943" i="33" s="1"/>
  <c r="AL1943" i="33" s="1"/>
  <c r="AT1943" i="33" s="1"/>
  <c r="AX1943" i="33" s="1"/>
  <c r="AE1942" i="33"/>
  <c r="AH1942" i="33" s="1"/>
  <c r="AI1942" i="33" s="1"/>
  <c r="AL1942" i="33" s="1"/>
  <c r="AT1942" i="33" s="1"/>
  <c r="AX1942" i="33" s="1"/>
  <c r="AE1941" i="33"/>
  <c r="AH1941" i="33" s="1"/>
  <c r="AI1941" i="33" s="1"/>
  <c r="AL1941" i="33" s="1"/>
  <c r="AT1941" i="33" s="1"/>
  <c r="AX1941" i="33" s="1"/>
  <c r="AE1940" i="33"/>
  <c r="AH1940" i="33" s="1"/>
  <c r="AI1940" i="33" s="1"/>
  <c r="AL1940" i="33" s="1"/>
  <c r="AT1940" i="33" s="1"/>
  <c r="AX1940" i="33" s="1"/>
  <c r="AE1939" i="33"/>
  <c r="AH1939" i="33" s="1"/>
  <c r="AI1939" i="33" s="1"/>
  <c r="AL1939" i="33" s="1"/>
  <c r="AT1939" i="33" s="1"/>
  <c r="AX1939" i="33" s="1"/>
  <c r="AE1938" i="33"/>
  <c r="AH1938" i="33" s="1"/>
  <c r="AI1938" i="33" s="1"/>
  <c r="AL1938" i="33" s="1"/>
  <c r="AT1938" i="33" s="1"/>
  <c r="AX1938" i="33" s="1"/>
  <c r="AE1937" i="33"/>
  <c r="AH1937" i="33" s="1"/>
  <c r="AI1937" i="33" s="1"/>
  <c r="AL1937" i="33" s="1"/>
  <c r="AT1937" i="33" s="1"/>
  <c r="AX1937" i="33" s="1"/>
  <c r="AE1936" i="33"/>
  <c r="AH1936" i="33" s="1"/>
  <c r="AI1936" i="33" s="1"/>
  <c r="AL1936" i="33" s="1"/>
  <c r="AT1936" i="33" s="1"/>
  <c r="AX1936" i="33" s="1"/>
  <c r="AE1935" i="33"/>
  <c r="AH1935" i="33" s="1"/>
  <c r="AI1935" i="33" s="1"/>
  <c r="AL1935" i="33" s="1"/>
  <c r="AT1935" i="33" s="1"/>
  <c r="AX1935" i="33" s="1"/>
  <c r="AE1934" i="33"/>
  <c r="AH1934" i="33" s="1"/>
  <c r="AI1934" i="33" s="1"/>
  <c r="AL1934" i="33" s="1"/>
  <c r="AT1934" i="33" s="1"/>
  <c r="AX1934" i="33" s="1"/>
  <c r="AE1966" i="33"/>
  <c r="AH1966" i="33" s="1"/>
  <c r="AI1966" i="33" s="1"/>
  <c r="AL1966" i="33" s="1"/>
  <c r="AT1966" i="33" s="1"/>
  <c r="AX1966" i="33" s="1"/>
  <c r="AE1965" i="33"/>
  <c r="AH1965" i="33" s="1"/>
  <c r="AI1965" i="33" s="1"/>
  <c r="AL1965" i="33" s="1"/>
  <c r="AT1965" i="33" s="1"/>
  <c r="AX1965" i="33" s="1"/>
  <c r="AE1964" i="33"/>
  <c r="AH1964" i="33" s="1"/>
  <c r="AI1964" i="33" s="1"/>
  <c r="AL1964" i="33" s="1"/>
  <c r="AT1964" i="33" s="1"/>
  <c r="AX1964" i="33" s="1"/>
  <c r="AE1963" i="33"/>
  <c r="AH1963" i="33" s="1"/>
  <c r="AI1963" i="33" s="1"/>
  <c r="AL1963" i="33" s="1"/>
  <c r="AT1963" i="33" s="1"/>
  <c r="AX1963" i="33" s="1"/>
  <c r="AE1962" i="33"/>
  <c r="AH1962" i="33" s="1"/>
  <c r="AI1962" i="33" s="1"/>
  <c r="AL1962" i="33" s="1"/>
  <c r="AT1962" i="33" s="1"/>
  <c r="AX1962" i="33" s="1"/>
  <c r="AE1961" i="33"/>
  <c r="AH1961" i="33" s="1"/>
  <c r="AI1961" i="33" s="1"/>
  <c r="AL1961" i="33" s="1"/>
  <c r="AT1961" i="33" s="1"/>
  <c r="AX1961" i="33" s="1"/>
  <c r="AE1960" i="33"/>
  <c r="AH1960" i="33" s="1"/>
  <c r="AI1960" i="33" s="1"/>
  <c r="AL1960" i="33" s="1"/>
  <c r="AT1960" i="33" s="1"/>
  <c r="AX1960" i="33" s="1"/>
  <c r="AE1959" i="33"/>
  <c r="AH1959" i="33" s="1"/>
  <c r="AI1959" i="33" s="1"/>
  <c r="AL1959" i="33" s="1"/>
  <c r="AT1959" i="33" s="1"/>
  <c r="AX1959" i="33" s="1"/>
  <c r="AE1958" i="33"/>
  <c r="AH1958" i="33" s="1"/>
  <c r="AI1958" i="33" s="1"/>
  <c r="AL1958" i="33" s="1"/>
  <c r="AT1958" i="33" s="1"/>
  <c r="AX1958" i="33" s="1"/>
  <c r="AE1957" i="33"/>
  <c r="AH1957" i="33" s="1"/>
  <c r="AI1957" i="33" s="1"/>
  <c r="AL1957" i="33" s="1"/>
  <c r="AT1957" i="33" s="1"/>
  <c r="AX1957" i="33" s="1"/>
  <c r="AE1956" i="33"/>
  <c r="AH1956" i="33" s="1"/>
  <c r="AI1956" i="33" s="1"/>
  <c r="AL1956" i="33" s="1"/>
  <c r="AT1956" i="33" s="1"/>
  <c r="AX1956" i="33" s="1"/>
  <c r="AE1955" i="33"/>
  <c r="AH1955" i="33" s="1"/>
  <c r="AI1955" i="33" s="1"/>
  <c r="AL1955" i="33" s="1"/>
  <c r="AT1955" i="33" s="1"/>
  <c r="AX1955" i="33" s="1"/>
  <c r="AE1954" i="33"/>
  <c r="AH1954" i="33" s="1"/>
  <c r="AI1954" i="33" s="1"/>
  <c r="AL1954" i="33" s="1"/>
  <c r="AT1954" i="33" s="1"/>
  <c r="AX1954" i="33" s="1"/>
  <c r="AE1953" i="33"/>
  <c r="AH1953" i="33" s="1"/>
  <c r="AI1953" i="33" s="1"/>
  <c r="AL1953" i="33" s="1"/>
  <c r="AT1953" i="33" s="1"/>
  <c r="AX1953" i="33" s="1"/>
  <c r="AE1952" i="33"/>
  <c r="AH1952" i="33" s="1"/>
  <c r="AI1952" i="33" s="1"/>
  <c r="AL1952" i="33" s="1"/>
  <c r="AT1952" i="33" s="1"/>
  <c r="AX1952" i="33" s="1"/>
  <c r="AE1951" i="33"/>
  <c r="AH1951" i="33" s="1"/>
  <c r="AI1951" i="33" s="1"/>
  <c r="AL1951" i="33" s="1"/>
  <c r="AT1951" i="33" s="1"/>
  <c r="AX1951" i="33" s="1"/>
  <c r="AE1950" i="33"/>
  <c r="AH1950" i="33" s="1"/>
  <c r="AI1950" i="33" s="1"/>
  <c r="AL1950" i="33" s="1"/>
  <c r="AT1950" i="33" s="1"/>
  <c r="AX1950" i="33" s="1"/>
  <c r="AE1949" i="33"/>
  <c r="AH1949" i="33" s="1"/>
  <c r="AI1949" i="33" s="1"/>
  <c r="AL1949" i="33" s="1"/>
  <c r="AT1949" i="33" s="1"/>
  <c r="AX1949" i="33" s="1"/>
  <c r="AE1948" i="33"/>
  <c r="AH1948" i="33" s="1"/>
  <c r="AI1948" i="33" s="1"/>
  <c r="AL1948" i="33" s="1"/>
  <c r="AT1948" i="33" s="1"/>
  <c r="AX1948" i="33" s="1"/>
  <c r="AE1947" i="33"/>
  <c r="AH1947" i="33" s="1"/>
  <c r="AI1947" i="33" s="1"/>
  <c r="AL1947" i="33" s="1"/>
  <c r="AT1947" i="33" s="1"/>
  <c r="AX1947" i="33" s="1"/>
  <c r="AE1946" i="33"/>
  <c r="AH1946" i="33" s="1"/>
  <c r="AI1946" i="33" s="1"/>
  <c r="AL1946" i="33" s="1"/>
  <c r="AT1946" i="33" s="1"/>
  <c r="AX1946" i="33" s="1"/>
  <c r="AE1945" i="33"/>
  <c r="AH1945" i="33" s="1"/>
  <c r="AI1945" i="33" s="1"/>
  <c r="AL1945" i="33" s="1"/>
  <c r="AT1945" i="33" s="1"/>
  <c r="AX1945" i="33" s="1"/>
  <c r="AE1944" i="33"/>
  <c r="AH1944" i="33" s="1"/>
  <c r="AI1944" i="33" s="1"/>
  <c r="AL1944" i="33" s="1"/>
  <c r="AT1944" i="33" s="1"/>
  <c r="AX1944" i="33" s="1"/>
  <c r="AE1979" i="33"/>
  <c r="AH1979" i="33" s="1"/>
  <c r="AI1979" i="33" s="1"/>
  <c r="AL1979" i="33" s="1"/>
  <c r="AT1979" i="33" s="1"/>
  <c r="AX1979" i="33" s="1"/>
  <c r="AE1978" i="33"/>
  <c r="AH1978" i="33" s="1"/>
  <c r="AI1978" i="33" s="1"/>
  <c r="AL1978" i="33" s="1"/>
  <c r="AT1978" i="33" s="1"/>
  <c r="AX1978" i="33" s="1"/>
  <c r="AE1977" i="33"/>
  <c r="AH1977" i="33" s="1"/>
  <c r="AI1977" i="33" s="1"/>
  <c r="AL1977" i="33" s="1"/>
  <c r="AT1977" i="33" s="1"/>
  <c r="AX1977" i="33" s="1"/>
  <c r="AE1178" i="33"/>
  <c r="AH1178" i="33" s="1"/>
  <c r="AI1178" i="33" s="1"/>
  <c r="AL1178" i="33" s="1"/>
  <c r="AT1178" i="33" s="1"/>
  <c r="AX1178" i="33" s="1"/>
  <c r="AE1011" i="33"/>
  <c r="AH1011" i="33" s="1"/>
  <c r="AI1011" i="33" s="1"/>
  <c r="AL1011" i="33" s="1"/>
  <c r="AT1011" i="33" s="1"/>
  <c r="AX1011" i="33" s="1"/>
  <c r="AE937" i="33"/>
  <c r="AH937" i="33" s="1"/>
  <c r="AI937" i="33" s="1"/>
  <c r="AL937" i="33" s="1"/>
  <c r="AT937" i="33" s="1"/>
  <c r="AX937" i="33" s="1"/>
  <c r="AE606" i="33"/>
  <c r="AO606" i="33" s="1"/>
  <c r="AP606" i="33" s="1"/>
  <c r="AS606" i="33" s="1"/>
  <c r="AT606" i="33" s="1"/>
  <c r="AX606" i="33" s="1"/>
  <c r="AE586" i="33"/>
  <c r="AO586" i="33" s="1"/>
  <c r="AP586" i="33" s="1"/>
  <c r="AS586" i="33" s="1"/>
  <c r="AT586" i="33" s="1"/>
  <c r="AX586" i="33" s="1"/>
  <c r="AE570" i="33"/>
  <c r="AO570" i="33" s="1"/>
  <c r="AP570" i="33" s="1"/>
  <c r="AS570" i="33" s="1"/>
  <c r="AT570" i="33" s="1"/>
  <c r="AX570" i="33" s="1"/>
  <c r="AE502" i="33"/>
  <c r="AO502" i="33" s="1"/>
  <c r="AP502" i="33" s="1"/>
  <c r="AS502" i="33" s="1"/>
  <c r="AT502" i="33" s="1"/>
  <c r="AX502" i="33" s="1"/>
  <c r="AE619" i="33"/>
  <c r="AO619" i="33" s="1"/>
  <c r="AP619" i="33" s="1"/>
  <c r="AS619" i="33" s="1"/>
  <c r="AT619" i="33" s="1"/>
  <c r="AX619" i="33" s="1"/>
  <c r="AE332" i="33"/>
  <c r="AO332" i="33" s="1"/>
  <c r="AP332" i="33" s="1"/>
  <c r="AS332" i="33" s="1"/>
  <c r="AT332" i="33" s="1"/>
  <c r="AX332" i="33" s="1"/>
  <c r="AE160" i="33"/>
  <c r="AO160" i="33" s="1"/>
  <c r="AP160" i="33" s="1"/>
  <c r="AS160" i="33" s="1"/>
  <c r="AT160" i="33" s="1"/>
  <c r="AX160" i="33" s="1"/>
  <c r="AE117" i="33"/>
  <c r="AO117" i="33" s="1"/>
  <c r="AP117" i="33" s="1"/>
  <c r="AS117" i="33" s="1"/>
  <c r="AT117" i="33" s="1"/>
  <c r="AX117" i="33" s="1"/>
  <c r="AE276" i="33"/>
  <c r="AO276" i="33" s="1"/>
  <c r="AP276" i="33" s="1"/>
  <c r="AS276" i="33" s="1"/>
  <c r="AT276" i="33" s="1"/>
  <c r="AX276" i="33" s="1"/>
  <c r="AE297" i="33"/>
  <c r="AO297" i="33" s="1"/>
  <c r="AP297" i="33" s="1"/>
  <c r="AS297" i="33" s="1"/>
  <c r="AT297" i="33" s="1"/>
  <c r="AX297" i="33" s="1"/>
  <c r="AE298" i="33"/>
  <c r="AO298" i="33" s="1"/>
  <c r="AP298" i="33" s="1"/>
  <c r="AS298" i="33" s="1"/>
  <c r="AT298" i="33" s="1"/>
  <c r="AX298" i="33" s="1"/>
  <c r="AE305" i="33"/>
  <c r="AO305" i="33" s="1"/>
  <c r="AP305" i="33" s="1"/>
  <c r="AS305" i="33" s="1"/>
  <c r="AT305" i="33" s="1"/>
  <c r="AX305" i="33" s="1"/>
  <c r="AE511" i="33"/>
  <c r="AO511" i="33" s="1"/>
  <c r="AP511" i="33" s="1"/>
  <c r="AS511" i="33" s="1"/>
  <c r="AT511" i="33" s="1"/>
  <c r="AX511" i="33" s="1"/>
  <c r="AE564" i="33"/>
  <c r="AO564" i="33" s="1"/>
  <c r="AP564" i="33" s="1"/>
  <c r="AS564" i="33" s="1"/>
  <c r="AT564" i="33" s="1"/>
  <c r="AX564" i="33" s="1"/>
  <c r="AE523" i="33"/>
  <c r="AO523" i="33" s="1"/>
  <c r="AP523" i="33" s="1"/>
  <c r="AS523" i="33" s="1"/>
  <c r="AT523" i="33" s="1"/>
  <c r="AX523" i="33" s="1"/>
  <c r="AE379" i="33"/>
  <c r="AO379" i="33" s="1"/>
  <c r="AP379" i="33" s="1"/>
  <c r="AS379" i="33" s="1"/>
  <c r="AT379" i="33" s="1"/>
  <c r="AX379" i="33" s="1"/>
  <c r="AE451" i="33"/>
  <c r="AO451" i="33" s="1"/>
  <c r="AP451" i="33" s="1"/>
  <c r="AS451" i="33" s="1"/>
  <c r="AT451" i="33" s="1"/>
  <c r="AX451" i="33" s="1"/>
  <c r="AE20" i="33"/>
  <c r="AO20" i="33" s="1"/>
  <c r="AP20" i="33" s="1"/>
  <c r="AS20" i="33" s="1"/>
  <c r="AT20" i="33" s="1"/>
  <c r="AX20" i="33" s="1"/>
  <c r="AE18" i="33"/>
  <c r="AO18" i="33" s="1"/>
  <c r="AP18" i="33" s="1"/>
  <c r="AS18" i="33" s="1"/>
  <c r="AT18" i="33" s="1"/>
  <c r="AX18" i="33" s="1"/>
  <c r="AE202" i="33"/>
  <c r="AO202" i="33" s="1"/>
  <c r="AP202" i="33" s="1"/>
  <c r="AS202" i="33" s="1"/>
  <c r="AT202" i="33" s="1"/>
  <c r="AX202" i="33" s="1"/>
  <c r="AE198" i="33"/>
  <c r="AO198" i="33" s="1"/>
  <c r="AP198" i="33" s="1"/>
  <c r="AS198" i="33" s="1"/>
  <c r="AT198" i="33" s="1"/>
  <c r="AX198" i="33" s="1"/>
  <c r="AE201" i="33"/>
  <c r="AO201" i="33" s="1"/>
  <c r="AP201" i="33" s="1"/>
  <c r="AS201" i="33" s="1"/>
  <c r="AT201" i="33" s="1"/>
  <c r="AX201" i="33" s="1"/>
  <c r="AE192" i="33"/>
  <c r="AO192" i="33" s="1"/>
  <c r="AP192" i="33" s="1"/>
  <c r="AS192" i="33" s="1"/>
  <c r="AT192" i="33" s="1"/>
  <c r="AX192" i="33" s="1"/>
  <c r="AE199" i="33"/>
  <c r="AO199" i="33" s="1"/>
  <c r="AP199" i="33" s="1"/>
  <c r="AS199" i="33" s="1"/>
  <c r="AT199" i="33" s="1"/>
  <c r="AX199" i="33" s="1"/>
  <c r="AE338" i="33"/>
  <c r="AO338" i="33" s="1"/>
  <c r="AP338" i="33" s="1"/>
  <c r="AS338" i="33" s="1"/>
  <c r="AT338" i="33" s="1"/>
  <c r="AX338" i="33" s="1"/>
  <c r="AE339" i="33"/>
  <c r="AO339" i="33" s="1"/>
  <c r="AP339" i="33" s="1"/>
  <c r="AS339" i="33" s="1"/>
  <c r="AT339" i="33" s="1"/>
  <c r="AX339" i="33" s="1"/>
  <c r="AE334" i="33"/>
  <c r="AO334" i="33" s="1"/>
  <c r="AP334" i="33" s="1"/>
  <c r="AS334" i="33" s="1"/>
  <c r="AT334" i="33" s="1"/>
  <c r="AX334" i="33" s="1"/>
  <c r="AE325" i="33"/>
  <c r="AO325" i="33" s="1"/>
  <c r="AP325" i="33" s="1"/>
  <c r="AS325" i="33" s="1"/>
  <c r="AT325" i="33" s="1"/>
  <c r="AX325" i="33" s="1"/>
  <c r="AE113" i="33"/>
  <c r="AO113" i="33" s="1"/>
  <c r="AP113" i="33" s="1"/>
  <c r="AS113" i="33" s="1"/>
  <c r="AT113" i="33" s="1"/>
  <c r="AX113" i="33" s="1"/>
  <c r="AE34" i="33"/>
  <c r="AO34" i="33" s="1"/>
  <c r="AP34" i="33" s="1"/>
  <c r="AS34" i="33" s="1"/>
  <c r="AT34" i="33" s="1"/>
  <c r="AX34" i="33" s="1"/>
  <c r="AE31" i="33"/>
  <c r="AO31" i="33" s="1"/>
  <c r="AP31" i="33" s="1"/>
  <c r="AS31" i="33" s="1"/>
  <c r="AT31" i="33" s="1"/>
  <c r="AX31" i="33" s="1"/>
  <c r="AE12" i="33"/>
  <c r="AO12" i="33" s="1"/>
  <c r="AP12" i="33" s="1"/>
  <c r="AS12" i="33" s="1"/>
  <c r="AT12" i="33" s="1"/>
  <c r="AX12" i="33" s="1"/>
  <c r="AE119" i="33"/>
  <c r="AO119" i="33" s="1"/>
  <c r="AP119" i="33" s="1"/>
  <c r="AS119" i="33" s="1"/>
  <c r="AT119" i="33" s="1"/>
  <c r="AX119" i="33" s="1"/>
  <c r="AE33" i="33"/>
  <c r="AO33" i="33" s="1"/>
  <c r="AP33" i="33" s="1"/>
  <c r="AS33" i="33" s="1"/>
  <c r="AT33" i="33" s="1"/>
  <c r="AX33" i="33" s="1"/>
  <c r="AE29" i="33"/>
  <c r="AO29" i="33" s="1"/>
  <c r="AP29" i="33" s="1"/>
  <c r="AS29" i="33" s="1"/>
  <c r="AT29" i="33" s="1"/>
  <c r="AX29" i="33" s="1"/>
  <c r="AE13" i="33"/>
  <c r="AO13" i="33" s="1"/>
  <c r="AP13" i="33" s="1"/>
  <c r="AS13" i="33" s="1"/>
  <c r="AT13" i="33" s="1"/>
  <c r="AX13" i="33" s="1"/>
  <c r="AE128" i="33"/>
  <c r="AO128" i="33" s="1"/>
  <c r="AP128" i="33" s="1"/>
  <c r="AS128" i="33" s="1"/>
  <c r="AT128" i="33" s="1"/>
  <c r="AX128" i="33" s="1"/>
  <c r="AE39" i="33"/>
  <c r="AO39" i="33" s="1"/>
  <c r="AP39" i="33" s="1"/>
  <c r="AS39" i="33" s="1"/>
  <c r="AT39" i="33" s="1"/>
  <c r="AX39" i="33" s="1"/>
  <c r="AE30" i="33"/>
  <c r="AO30" i="33" s="1"/>
  <c r="AP30" i="33" s="1"/>
  <c r="AS30" i="33" s="1"/>
  <c r="AT30" i="33" s="1"/>
  <c r="AX30" i="33" s="1"/>
  <c r="AE200" i="33"/>
  <c r="AO200" i="33" s="1"/>
  <c r="AP200" i="33" s="1"/>
  <c r="AS200" i="33" s="1"/>
  <c r="AT200" i="33" s="1"/>
  <c r="AX200" i="33" s="1"/>
  <c r="AE328" i="33"/>
  <c r="AO328" i="33" s="1"/>
  <c r="AP328" i="33" s="1"/>
  <c r="AS328" i="33" s="1"/>
  <c r="AT328" i="33" s="1"/>
  <c r="AX328" i="33" s="1"/>
  <c r="AE335" i="33"/>
  <c r="AO335" i="33" s="1"/>
  <c r="AP335" i="33" s="1"/>
  <c r="AS335" i="33" s="1"/>
  <c r="AT335" i="33" s="1"/>
  <c r="AX335" i="33" s="1"/>
  <c r="AE14" i="33"/>
  <c r="AO14" i="33" s="1"/>
  <c r="AP14" i="33" s="1"/>
  <c r="AS14" i="33" s="1"/>
  <c r="AT14" i="33" s="1"/>
  <c r="AX14" i="33" s="1"/>
  <c r="AE133" i="33"/>
  <c r="AO133" i="33" s="1"/>
  <c r="AP133" i="33" s="1"/>
  <c r="AS133" i="33" s="1"/>
  <c r="AT133" i="33" s="1"/>
  <c r="AX133" i="33" s="1"/>
  <c r="AE41" i="33"/>
  <c r="AO41" i="33" s="1"/>
  <c r="AP41" i="33" s="1"/>
  <c r="AS41" i="33" s="1"/>
  <c r="AT41" i="33" s="1"/>
  <c r="AX41" i="33" s="1"/>
  <c r="AE27" i="33"/>
  <c r="AO27" i="33" s="1"/>
  <c r="AP27" i="33" s="1"/>
  <c r="AS27" i="33" s="1"/>
  <c r="AT27" i="33" s="1"/>
  <c r="AX27" i="33" s="1"/>
  <c r="AE10" i="33"/>
  <c r="AO10" i="33" s="1"/>
  <c r="AP10" i="33" s="1"/>
  <c r="AS10" i="33" s="1"/>
  <c r="AT10" i="33" s="1"/>
  <c r="AX10" i="33" s="1"/>
  <c r="AE86" i="33"/>
  <c r="AO86" i="33" s="1"/>
  <c r="AP86" i="33" s="1"/>
  <c r="AS86" i="33" s="1"/>
  <c r="AT86" i="33" s="1"/>
  <c r="AX86" i="33" s="1"/>
  <c r="AE37" i="33"/>
  <c r="AO37" i="33" s="1"/>
  <c r="AP37" i="33" s="1"/>
  <c r="AS37" i="33" s="1"/>
  <c r="AT37" i="33" s="1"/>
  <c r="AX37" i="33" s="1"/>
  <c r="AE32" i="33"/>
  <c r="AO32" i="33" s="1"/>
  <c r="AP32" i="33" s="1"/>
  <c r="AS32" i="33" s="1"/>
  <c r="AT32" i="33" s="1"/>
  <c r="AX32" i="33" s="1"/>
  <c r="AE11" i="33"/>
  <c r="AO11" i="33" s="1"/>
  <c r="AP11" i="33" s="1"/>
  <c r="AS11" i="33" s="1"/>
  <c r="AT11" i="33" s="1"/>
  <c r="AX11" i="33" s="1"/>
  <c r="AE124" i="33"/>
  <c r="AO124" i="33" s="1"/>
  <c r="AP124" i="33" s="1"/>
  <c r="AS124" i="33" s="1"/>
  <c r="AT124" i="33" s="1"/>
  <c r="AX124" i="33" s="1"/>
  <c r="AE38" i="33"/>
  <c r="AO38" i="33" s="1"/>
  <c r="AP38" i="33" s="1"/>
  <c r="AS38" i="33" s="1"/>
  <c r="AT38" i="33" s="1"/>
  <c r="AX38" i="33" s="1"/>
  <c r="AE36" i="33"/>
  <c r="AO36" i="33" s="1"/>
  <c r="AP36" i="33" s="1"/>
  <c r="AS36" i="33" s="1"/>
  <c r="AT36" i="33" s="1"/>
  <c r="AX36" i="33" s="1"/>
  <c r="AE16" i="33"/>
  <c r="AO16" i="33" s="1"/>
  <c r="AP16" i="33" s="1"/>
  <c r="AS16" i="33" s="1"/>
  <c r="AT16" i="33" s="1"/>
  <c r="AX16" i="33" s="1"/>
  <c r="AE571" i="33"/>
  <c r="AO571" i="33" s="1"/>
  <c r="AP571" i="33" s="1"/>
  <c r="AS571" i="33" s="1"/>
  <c r="AT571" i="33" s="1"/>
  <c r="AX571" i="33" s="1"/>
  <c r="AE166" i="33"/>
  <c r="AO166" i="33" s="1"/>
  <c r="AP166" i="33" s="1"/>
  <c r="AS166" i="33" s="1"/>
  <c r="AT166" i="33" s="1"/>
  <c r="AX166" i="33" s="1"/>
  <c r="AE308" i="33"/>
  <c r="AO308" i="33" s="1"/>
  <c r="AP308" i="33" s="1"/>
  <c r="AS308" i="33" s="1"/>
  <c r="AT308" i="33" s="1"/>
  <c r="AX308" i="33" s="1"/>
  <c r="AE455" i="33"/>
  <c r="AO455" i="33" s="1"/>
  <c r="AP455" i="33" s="1"/>
  <c r="AS455" i="33" s="1"/>
  <c r="AT455" i="33" s="1"/>
  <c r="AX455" i="33" s="1"/>
  <c r="AE404" i="33"/>
  <c r="AO404" i="33" s="1"/>
  <c r="AP404" i="33" s="1"/>
  <c r="AS404" i="33" s="1"/>
  <c r="AT404" i="33" s="1"/>
  <c r="AX404" i="33" s="1"/>
  <c r="AE302" i="33"/>
  <c r="AO302" i="33" s="1"/>
  <c r="AP302" i="33" s="1"/>
  <c r="AS302" i="33" s="1"/>
  <c r="AT302" i="33" s="1"/>
  <c r="AX302" i="33" s="1"/>
  <c r="AE575" i="33"/>
  <c r="AO575" i="33" s="1"/>
  <c r="AP575" i="33" s="1"/>
  <c r="AS575" i="33" s="1"/>
  <c r="AT575" i="33" s="1"/>
  <c r="AX575" i="33" s="1"/>
  <c r="AE366" i="33"/>
  <c r="AO366" i="33" s="1"/>
  <c r="AP366" i="33" s="1"/>
  <c r="AS366" i="33" s="1"/>
  <c r="AT366" i="33" s="1"/>
  <c r="AX366" i="33" s="1"/>
  <c r="AE134" i="33"/>
  <c r="AO134" i="33" s="1"/>
  <c r="AP134" i="33" s="1"/>
  <c r="AS134" i="33" s="1"/>
  <c r="AT134" i="33" s="1"/>
  <c r="AX134" i="33" s="1"/>
  <c r="AE361" i="33"/>
  <c r="AO361" i="33" s="1"/>
  <c r="AP361" i="33" s="1"/>
  <c r="AS361" i="33" s="1"/>
  <c r="AT361" i="33" s="1"/>
  <c r="AX361" i="33" s="1"/>
  <c r="AE475" i="33"/>
  <c r="AO475" i="33" s="1"/>
  <c r="AP475" i="33" s="1"/>
  <c r="AS475" i="33" s="1"/>
  <c r="AT475" i="33" s="1"/>
  <c r="AX475" i="33" s="1"/>
  <c r="AE89" i="33"/>
  <c r="AO89" i="33" s="1"/>
  <c r="AP89" i="33" s="1"/>
  <c r="AS89" i="33" s="1"/>
  <c r="AT89" i="33" s="1"/>
  <c r="AX89" i="33" s="1"/>
  <c r="AE348" i="33"/>
  <c r="AO348" i="33" s="1"/>
  <c r="AP348" i="33" s="1"/>
  <c r="AS348" i="33" s="1"/>
  <c r="AT348" i="33" s="1"/>
  <c r="AX348" i="33" s="1"/>
  <c r="AE65" i="33"/>
  <c r="AO65" i="33" s="1"/>
  <c r="AP65" i="33" s="1"/>
  <c r="AS65" i="33" s="1"/>
  <c r="AT65" i="33" s="1"/>
  <c r="AX65" i="33" s="1"/>
  <c r="AE67" i="33"/>
  <c r="AO67" i="33" s="1"/>
  <c r="AP67" i="33" s="1"/>
  <c r="AS67" i="33" s="1"/>
  <c r="AT67" i="33" s="1"/>
  <c r="AX67" i="33" s="1"/>
  <c r="AE73" i="33"/>
  <c r="AO73" i="33" s="1"/>
  <c r="AP73" i="33" s="1"/>
  <c r="AS73" i="33" s="1"/>
  <c r="AT73" i="33" s="1"/>
  <c r="AX73" i="33" s="1"/>
  <c r="AE132" i="33"/>
  <c r="AO132" i="33" s="1"/>
  <c r="AP132" i="33" s="1"/>
  <c r="AS132" i="33" s="1"/>
  <c r="AT132" i="33" s="1"/>
  <c r="AX132" i="33" s="1"/>
  <c r="AE314" i="33"/>
  <c r="AO314" i="33" s="1"/>
  <c r="AP314" i="33" s="1"/>
  <c r="AS314" i="33" s="1"/>
  <c r="AT314" i="33" s="1"/>
  <c r="AX314" i="33" s="1"/>
  <c r="AE85" i="33"/>
  <c r="AO85" i="33" s="1"/>
  <c r="AP85" i="33" s="1"/>
  <c r="AS85" i="33" s="1"/>
  <c r="AT85" i="33" s="1"/>
  <c r="AX85" i="33" s="1"/>
  <c r="AE396" i="33"/>
  <c r="AO396" i="33" s="1"/>
  <c r="AP396" i="33" s="1"/>
  <c r="AS396" i="33" s="1"/>
  <c r="AT396" i="33" s="1"/>
  <c r="AX396" i="33" s="1"/>
  <c r="AE395" i="33"/>
  <c r="AO395" i="33" s="1"/>
  <c r="AP395" i="33" s="1"/>
  <c r="AS395" i="33" s="1"/>
  <c r="AT395" i="33" s="1"/>
  <c r="AX395" i="33" s="1"/>
  <c r="AE246" i="33"/>
  <c r="AO246" i="33" s="1"/>
  <c r="AP246" i="33" s="1"/>
  <c r="AS246" i="33" s="1"/>
  <c r="AT246" i="33" s="1"/>
  <c r="AX246" i="33" s="1"/>
  <c r="AE203" i="33"/>
  <c r="AO203" i="33" s="1"/>
  <c r="AP203" i="33" s="1"/>
  <c r="AS203" i="33" s="1"/>
  <c r="AT203" i="33" s="1"/>
  <c r="AX203" i="33" s="1"/>
  <c r="AE312" i="33"/>
  <c r="AO312" i="33" s="1"/>
  <c r="AP312" i="33" s="1"/>
  <c r="AS312" i="33" s="1"/>
  <c r="AT312" i="33" s="1"/>
  <c r="AX312" i="33" s="1"/>
  <c r="AE280" i="33"/>
  <c r="AO280" i="33" s="1"/>
  <c r="AP280" i="33" s="1"/>
  <c r="AS280" i="33" s="1"/>
  <c r="AT280" i="33" s="1"/>
  <c r="AX280" i="33" s="1"/>
  <c r="AE84" i="33"/>
  <c r="AO84" i="33" s="1"/>
  <c r="AP84" i="33" s="1"/>
  <c r="AS84" i="33" s="1"/>
  <c r="AT84" i="33" s="1"/>
  <c r="AX84" i="33" s="1"/>
  <c r="AE83" i="33"/>
  <c r="AO83" i="33" s="1"/>
  <c r="AP83" i="33" s="1"/>
  <c r="AS83" i="33" s="1"/>
  <c r="AT83" i="33" s="1"/>
  <c r="AX83" i="33" s="1"/>
  <c r="AE82" i="33"/>
  <c r="AO82" i="33" s="1"/>
  <c r="AP82" i="33" s="1"/>
  <c r="AS82" i="33" s="1"/>
  <c r="AT82" i="33" s="1"/>
  <c r="AX82" i="33" s="1"/>
  <c r="AE81" i="33"/>
  <c r="AO81" i="33" s="1"/>
  <c r="AP81" i="33" s="1"/>
  <c r="AS81" i="33" s="1"/>
  <c r="AT81" i="33" s="1"/>
  <c r="AX81" i="33" s="1"/>
  <c r="AE80" i="33"/>
  <c r="AO80" i="33" s="1"/>
  <c r="AP80" i="33" s="1"/>
  <c r="AS80" i="33" s="1"/>
  <c r="AT80" i="33" s="1"/>
  <c r="AX80" i="33" s="1"/>
  <c r="AE70" i="33"/>
  <c r="AO70" i="33" s="1"/>
  <c r="AP70" i="33" s="1"/>
  <c r="AS70" i="33" s="1"/>
  <c r="AT70" i="33" s="1"/>
  <c r="AX70" i="33" s="1"/>
  <c r="AE194" i="33"/>
  <c r="AO194" i="33" s="1"/>
  <c r="AP194" i="33" s="1"/>
  <c r="AS194" i="33" s="1"/>
  <c r="AT194" i="33" s="1"/>
  <c r="AX194" i="33" s="1"/>
  <c r="AE97" i="33"/>
  <c r="AO97" i="33" s="1"/>
  <c r="AP97" i="33" s="1"/>
  <c r="AS97" i="33" s="1"/>
  <c r="AT97" i="33" s="1"/>
  <c r="AX97" i="33" s="1"/>
  <c r="AE7" i="33"/>
  <c r="AO7" i="33" s="1"/>
  <c r="AP7" i="33" s="1"/>
  <c r="AS7" i="33" s="1"/>
  <c r="AT7" i="33" s="1"/>
  <c r="AX7" i="33" s="1"/>
  <c r="AE77" i="33"/>
  <c r="AO77" i="33" s="1"/>
  <c r="AP77" i="33" s="1"/>
  <c r="AS77" i="33" s="1"/>
  <c r="AT77" i="33" s="1"/>
  <c r="AX77" i="33" s="1"/>
  <c r="AE42" i="33"/>
  <c r="AO42" i="33" s="1"/>
  <c r="AP42" i="33" s="1"/>
  <c r="AS42" i="33" s="1"/>
  <c r="AT42" i="33" s="1"/>
  <c r="AX42" i="33" s="1"/>
  <c r="AE50" i="33"/>
  <c r="AO50" i="33" s="1"/>
  <c r="AP50" i="33" s="1"/>
  <c r="AS50" i="33" s="1"/>
  <c r="AT50" i="33" s="1"/>
  <c r="AX50" i="33" s="1"/>
  <c r="AE35" i="33"/>
  <c r="AO35" i="33" s="1"/>
  <c r="AP35" i="33" s="1"/>
  <c r="AS35" i="33" s="1"/>
  <c r="AT35" i="33" s="1"/>
  <c r="AX35" i="33" s="1"/>
  <c r="AE116" i="33"/>
  <c r="AO116" i="33" s="1"/>
  <c r="AP116" i="33" s="1"/>
  <c r="AS116" i="33" s="1"/>
  <c r="AT116" i="33" s="1"/>
  <c r="AX116" i="33" s="1"/>
  <c r="AE8" i="33"/>
  <c r="AO8" i="33" s="1"/>
  <c r="AP8" i="33" s="1"/>
  <c r="AS8" i="33" s="1"/>
  <c r="AT8" i="33" s="1"/>
  <c r="AX8" i="33" s="1"/>
  <c r="AE21" i="33"/>
  <c r="AO21" i="33" s="1"/>
  <c r="AP21" i="33" s="1"/>
  <c r="AS21" i="33" s="1"/>
  <c r="AT21" i="33" s="1"/>
  <c r="AX21" i="33" s="1"/>
  <c r="AE93" i="33"/>
  <c r="AO93" i="33" s="1"/>
  <c r="AP93" i="33" s="1"/>
  <c r="AS93" i="33" s="1"/>
  <c r="AT93" i="33" s="1"/>
  <c r="AX93" i="33" s="1"/>
  <c r="AE68" i="33"/>
  <c r="AO68" i="33" s="1"/>
  <c r="AP68" i="33" s="1"/>
  <c r="AS68" i="33" s="1"/>
  <c r="AT68" i="33" s="1"/>
  <c r="AX68" i="33" s="1"/>
  <c r="AE152" i="33"/>
  <c r="AO152" i="33" s="1"/>
  <c r="AP152" i="33" s="1"/>
  <c r="AS152" i="33" s="1"/>
  <c r="AT152" i="33" s="1"/>
  <c r="AX152" i="33" s="1"/>
  <c r="AE66" i="33"/>
  <c r="AO66" i="33" s="1"/>
  <c r="AP66" i="33" s="1"/>
  <c r="AS66" i="33" s="1"/>
  <c r="AT66" i="33" s="1"/>
  <c r="AX66" i="33" s="1"/>
  <c r="AE58" i="33"/>
  <c r="AO58" i="33" s="1"/>
  <c r="AP58" i="33" s="1"/>
  <c r="AS58" i="33" s="1"/>
  <c r="AT58" i="33" s="1"/>
  <c r="AX58" i="33" s="1"/>
  <c r="AE237" i="33"/>
  <c r="AO237" i="33" s="1"/>
  <c r="AP237" i="33" s="1"/>
  <c r="AS237" i="33" s="1"/>
  <c r="AT237" i="33" s="1"/>
  <c r="AX237" i="33" s="1"/>
  <c r="AE350" i="33"/>
  <c r="AO350" i="33" s="1"/>
  <c r="AP350" i="33" s="1"/>
  <c r="AS350" i="33" s="1"/>
  <c r="AT350" i="33" s="1"/>
  <c r="AX350" i="33" s="1"/>
  <c r="AE88" i="33"/>
  <c r="AO88" i="33" s="1"/>
  <c r="AP88" i="33" s="1"/>
  <c r="AS88" i="33" s="1"/>
  <c r="AT88" i="33" s="1"/>
  <c r="AX88" i="33" s="1"/>
  <c r="AE220" i="33"/>
  <c r="AO220" i="33" s="1"/>
  <c r="AP220" i="33" s="1"/>
  <c r="AS220" i="33" s="1"/>
  <c r="AT220" i="33" s="1"/>
  <c r="AX220" i="33" s="1"/>
  <c r="AE91" i="33"/>
  <c r="AO91" i="33" s="1"/>
  <c r="AP91" i="33" s="1"/>
  <c r="AS91" i="33" s="1"/>
  <c r="AT91" i="33" s="1"/>
  <c r="AX91" i="33" s="1"/>
  <c r="AE291" i="33"/>
  <c r="AO291" i="33" s="1"/>
  <c r="AP291" i="33" s="1"/>
  <c r="AS291" i="33" s="1"/>
  <c r="AT291" i="33" s="1"/>
  <c r="AX291" i="33" s="1"/>
  <c r="AE501" i="33"/>
  <c r="AO501" i="33" s="1"/>
  <c r="AP501" i="33" s="1"/>
  <c r="AS501" i="33" s="1"/>
  <c r="AT501" i="33" s="1"/>
  <c r="AX501" i="33" s="1"/>
  <c r="AE498" i="33"/>
  <c r="AO498" i="33" s="1"/>
  <c r="AP498" i="33" s="1"/>
  <c r="AS498" i="33" s="1"/>
  <c r="AT498" i="33" s="1"/>
  <c r="AX498" i="33" s="1"/>
  <c r="AE499" i="33"/>
  <c r="AO499" i="33" s="1"/>
  <c r="AP499" i="33" s="1"/>
  <c r="AS499" i="33" s="1"/>
  <c r="AT499" i="33" s="1"/>
  <c r="AX499" i="33" s="1"/>
  <c r="AE485" i="33"/>
  <c r="AO485" i="33" s="1"/>
  <c r="AP485" i="33" s="1"/>
  <c r="AS485" i="33" s="1"/>
  <c r="AT485" i="33" s="1"/>
  <c r="AX485" i="33" s="1"/>
  <c r="AE236" i="33"/>
  <c r="AO236" i="33" s="1"/>
  <c r="AP236" i="33" s="1"/>
  <c r="AS236" i="33" s="1"/>
  <c r="AT236" i="33" s="1"/>
  <c r="AX236" i="33" s="1"/>
  <c r="AE482" i="33"/>
  <c r="AO482" i="33" s="1"/>
  <c r="AP482" i="33" s="1"/>
  <c r="AS482" i="33" s="1"/>
  <c r="AT482" i="33" s="1"/>
  <c r="AX482" i="33" s="1"/>
  <c r="AE476" i="33"/>
  <c r="AO476" i="33" s="1"/>
  <c r="AP476" i="33" s="1"/>
  <c r="AS476" i="33" s="1"/>
  <c r="AT476" i="33" s="1"/>
  <c r="AX476" i="33" s="1"/>
  <c r="AE292" i="33"/>
  <c r="AO292" i="33" s="1"/>
  <c r="AP292" i="33" s="1"/>
  <c r="AS292" i="33" s="1"/>
  <c r="AT292" i="33" s="1"/>
  <c r="AX292" i="33" s="1"/>
  <c r="AE557" i="33"/>
  <c r="AO557" i="33" s="1"/>
  <c r="AP557" i="33" s="1"/>
  <c r="AS557" i="33" s="1"/>
  <c r="AT557" i="33" s="1"/>
  <c r="AX557" i="33" s="1"/>
  <c r="AE158" i="33"/>
  <c r="AO158" i="33" s="1"/>
  <c r="AP158" i="33" s="1"/>
  <c r="AS158" i="33" s="1"/>
  <c r="AT158" i="33" s="1"/>
  <c r="AX158" i="33" s="1"/>
  <c r="AE125" i="33"/>
  <c r="AO125" i="33" s="1"/>
  <c r="AP125" i="33" s="1"/>
  <c r="AS125" i="33" s="1"/>
  <c r="AT125" i="33" s="1"/>
  <c r="AX125" i="33" s="1"/>
  <c r="AE147" i="33"/>
  <c r="AO147" i="33" s="1"/>
  <c r="AP147" i="33" s="1"/>
  <c r="AS147" i="33" s="1"/>
  <c r="AT147" i="33" s="1"/>
  <c r="AX147" i="33" s="1"/>
  <c r="AE149" i="33"/>
  <c r="AO149" i="33" s="1"/>
  <c r="AP149" i="33" s="1"/>
  <c r="AS149" i="33" s="1"/>
  <c r="AT149" i="33" s="1"/>
  <c r="AX149" i="33" s="1"/>
  <c r="AE169" i="33"/>
  <c r="AO169" i="33" s="1"/>
  <c r="AP169" i="33" s="1"/>
  <c r="AS169" i="33" s="1"/>
  <c r="AT169" i="33" s="1"/>
  <c r="AX169" i="33" s="1"/>
  <c r="AE514" i="33"/>
  <c r="AO514" i="33" s="1"/>
  <c r="AP514" i="33" s="1"/>
  <c r="AS514" i="33" s="1"/>
  <c r="AT514" i="33" s="1"/>
  <c r="AX514" i="33" s="1"/>
  <c r="AE512" i="33"/>
  <c r="AO512" i="33" s="1"/>
  <c r="AP512" i="33" s="1"/>
  <c r="AS512" i="33" s="1"/>
  <c r="AT512" i="33" s="1"/>
  <c r="AX512" i="33" s="1"/>
  <c r="AE290" i="33"/>
  <c r="AO290" i="33" s="1"/>
  <c r="AP290" i="33" s="1"/>
  <c r="AS290" i="33" s="1"/>
  <c r="AT290" i="33" s="1"/>
  <c r="AX290" i="33" s="1"/>
  <c r="AE286" i="33"/>
  <c r="AO286" i="33" s="1"/>
  <c r="AP286" i="33" s="1"/>
  <c r="AS286" i="33" s="1"/>
  <c r="AT286" i="33" s="1"/>
  <c r="AX286" i="33" s="1"/>
  <c r="AE277" i="33"/>
  <c r="AO277" i="33" s="1"/>
  <c r="AP277" i="33" s="1"/>
  <c r="AS277" i="33" s="1"/>
  <c r="AT277" i="33" s="1"/>
  <c r="AX277" i="33" s="1"/>
  <c r="AE92" i="33"/>
  <c r="AO92" i="33" s="1"/>
  <c r="AP92" i="33" s="1"/>
  <c r="AS92" i="33" s="1"/>
  <c r="AT92" i="33" s="1"/>
  <c r="AX92" i="33" s="1"/>
  <c r="AE100" i="33"/>
  <c r="AO100" i="33" s="1"/>
  <c r="AP100" i="33" s="1"/>
  <c r="AS100" i="33" s="1"/>
  <c r="AT100" i="33" s="1"/>
  <c r="AX100" i="33" s="1"/>
  <c r="AE96" i="33"/>
  <c r="AO96" i="33" s="1"/>
  <c r="AP96" i="33" s="1"/>
  <c r="AS96" i="33" s="1"/>
  <c r="AT96" i="33" s="1"/>
  <c r="AX96" i="33" s="1"/>
  <c r="AE510" i="33"/>
  <c r="AO510" i="33" s="1"/>
  <c r="AP510" i="33" s="1"/>
  <c r="AS510" i="33" s="1"/>
  <c r="AT510" i="33" s="1"/>
  <c r="AX510" i="33" s="1"/>
  <c r="AE506" i="33"/>
  <c r="AO506" i="33" s="1"/>
  <c r="AP506" i="33" s="1"/>
  <c r="AS506" i="33" s="1"/>
  <c r="AT506" i="33" s="1"/>
  <c r="AX506" i="33" s="1"/>
  <c r="AE509" i="33"/>
  <c r="AO509" i="33" s="1"/>
  <c r="AP509" i="33" s="1"/>
  <c r="AS509" i="33" s="1"/>
  <c r="AT509" i="33" s="1"/>
  <c r="AX509" i="33" s="1"/>
  <c r="AE431" i="33"/>
  <c r="AO431" i="33" s="1"/>
  <c r="AP431" i="33" s="1"/>
  <c r="AS431" i="33" s="1"/>
  <c r="AT431" i="33" s="1"/>
  <c r="AX431" i="33" s="1"/>
  <c r="AE437" i="33"/>
  <c r="AO437" i="33" s="1"/>
  <c r="AP437" i="33" s="1"/>
  <c r="AS437" i="33" s="1"/>
  <c r="AT437" i="33" s="1"/>
  <c r="AX437" i="33" s="1"/>
  <c r="AE114" i="33"/>
  <c r="AO114" i="33" s="1"/>
  <c r="AP114" i="33" s="1"/>
  <c r="AS114" i="33" s="1"/>
  <c r="AT114" i="33" s="1"/>
  <c r="AX114" i="33" s="1"/>
  <c r="AE123" i="33"/>
  <c r="AO123" i="33" s="1"/>
  <c r="AP123" i="33" s="1"/>
  <c r="AS123" i="33" s="1"/>
  <c r="AT123" i="33" s="1"/>
  <c r="AX123" i="33" s="1"/>
  <c r="AE165" i="33"/>
  <c r="AO165" i="33" s="1"/>
  <c r="AP165" i="33" s="1"/>
  <c r="AS165" i="33" s="1"/>
  <c r="AT165" i="33" s="1"/>
  <c r="AX165" i="33" s="1"/>
  <c r="AE176" i="33"/>
  <c r="AO176" i="33" s="1"/>
  <c r="AP176" i="33" s="1"/>
  <c r="AS176" i="33" s="1"/>
  <c r="AT176" i="33" s="1"/>
  <c r="AX176" i="33" s="1"/>
  <c r="AE157" i="33"/>
  <c r="AO157" i="33" s="1"/>
  <c r="AP157" i="33" s="1"/>
  <c r="AS157" i="33" s="1"/>
  <c r="AT157" i="33" s="1"/>
  <c r="AX157" i="33" s="1"/>
  <c r="AE153" i="33"/>
  <c r="AO153" i="33" s="1"/>
  <c r="AP153" i="33" s="1"/>
  <c r="AS153" i="33" s="1"/>
  <c r="AT153" i="33" s="1"/>
  <c r="AX153" i="33" s="1"/>
  <c r="AE336" i="33"/>
  <c r="AO336" i="33" s="1"/>
  <c r="AP336" i="33" s="1"/>
  <c r="AS336" i="33" s="1"/>
  <c r="AT336" i="33" s="1"/>
  <c r="AX336" i="33" s="1"/>
  <c r="AE337" i="33"/>
  <c r="AO337" i="33" s="1"/>
  <c r="AP337" i="33" s="1"/>
  <c r="AS337" i="33" s="1"/>
  <c r="AT337" i="33" s="1"/>
  <c r="AX337" i="33" s="1"/>
  <c r="AE341" i="33"/>
  <c r="AO341" i="33" s="1"/>
  <c r="AP341" i="33" s="1"/>
  <c r="AS341" i="33" s="1"/>
  <c r="AT341" i="33" s="1"/>
  <c r="AX341" i="33" s="1"/>
  <c r="AE322" i="33"/>
  <c r="AO322" i="33" s="1"/>
  <c r="AP322" i="33" s="1"/>
  <c r="AS322" i="33" s="1"/>
  <c r="AT322" i="33" s="1"/>
  <c r="AX322" i="33" s="1"/>
  <c r="AE333" i="33"/>
  <c r="AO333" i="33" s="1"/>
  <c r="AP333" i="33" s="1"/>
  <c r="AS333" i="33" s="1"/>
  <c r="AT333" i="33" s="1"/>
  <c r="AX333" i="33" s="1"/>
  <c r="AE107" i="33"/>
  <c r="AO107" i="33" s="1"/>
  <c r="AP107" i="33" s="1"/>
  <c r="AS107" i="33" s="1"/>
  <c r="AT107" i="33" s="1"/>
  <c r="AX107" i="33" s="1"/>
  <c r="AE497" i="33"/>
  <c r="AO497" i="33" s="1"/>
  <c r="AP497" i="33" s="1"/>
  <c r="AS497" i="33" s="1"/>
  <c r="AT497" i="33" s="1"/>
  <c r="AX497" i="33" s="1"/>
  <c r="AE489" i="33"/>
  <c r="AO489" i="33" s="1"/>
  <c r="AP489" i="33" s="1"/>
  <c r="AS489" i="33" s="1"/>
  <c r="AT489" i="33" s="1"/>
  <c r="AX489" i="33" s="1"/>
  <c r="AE484" i="33"/>
  <c r="AO484" i="33" s="1"/>
  <c r="AP484" i="33" s="1"/>
  <c r="AS484" i="33" s="1"/>
  <c r="AT484" i="33" s="1"/>
  <c r="AX484" i="33" s="1"/>
  <c r="AE495" i="33"/>
  <c r="AO495" i="33" s="1"/>
  <c r="AP495" i="33" s="1"/>
  <c r="AS495" i="33" s="1"/>
  <c r="AT495" i="33" s="1"/>
  <c r="AX495" i="33" s="1"/>
  <c r="AE555" i="33"/>
  <c r="AO555" i="33" s="1"/>
  <c r="AP555" i="33" s="1"/>
  <c r="AS555" i="33" s="1"/>
  <c r="AT555" i="33" s="1"/>
  <c r="AX555" i="33" s="1"/>
  <c r="AE558" i="33"/>
  <c r="AO558" i="33" s="1"/>
  <c r="AP558" i="33" s="1"/>
  <c r="AS558" i="33" s="1"/>
  <c r="AT558" i="33" s="1"/>
  <c r="AX558" i="33" s="1"/>
  <c r="AE550" i="33"/>
  <c r="AO550" i="33" s="1"/>
  <c r="AP550" i="33" s="1"/>
  <c r="AS550" i="33" s="1"/>
  <c r="AT550" i="33" s="1"/>
  <c r="AX550" i="33" s="1"/>
  <c r="AE549" i="33"/>
  <c r="AO549" i="33" s="1"/>
  <c r="AP549" i="33" s="1"/>
  <c r="AS549" i="33" s="1"/>
  <c r="AT549" i="33" s="1"/>
  <c r="AX549" i="33" s="1"/>
  <c r="AE553" i="33"/>
  <c r="AO553" i="33" s="1"/>
  <c r="AP553" i="33" s="1"/>
  <c r="AS553" i="33" s="1"/>
  <c r="AT553" i="33" s="1"/>
  <c r="AX553" i="33" s="1"/>
  <c r="AE216" i="33"/>
  <c r="AO216" i="33" s="1"/>
  <c r="AP216" i="33" s="1"/>
  <c r="AS216" i="33" s="1"/>
  <c r="AT216" i="33" s="1"/>
  <c r="AX216" i="33" s="1"/>
  <c r="AE150" i="33"/>
  <c r="AO150" i="33" s="1"/>
  <c r="AP150" i="33" s="1"/>
  <c r="AS150" i="33" s="1"/>
  <c r="AT150" i="33" s="1"/>
  <c r="AX150" i="33" s="1"/>
  <c r="AE376" i="33"/>
  <c r="AO376" i="33" s="1"/>
  <c r="AP376" i="33" s="1"/>
  <c r="AS376" i="33" s="1"/>
  <c r="AT376" i="33" s="1"/>
  <c r="AX376" i="33" s="1"/>
  <c r="AE408" i="33"/>
  <c r="AO408" i="33" s="1"/>
  <c r="AP408" i="33" s="1"/>
  <c r="AS408" i="33" s="1"/>
  <c r="AT408" i="33" s="1"/>
  <c r="AX408" i="33" s="1"/>
  <c r="AE364" i="33"/>
  <c r="AO364" i="33" s="1"/>
  <c r="AP364" i="33" s="1"/>
  <c r="AS364" i="33" s="1"/>
  <c r="AT364" i="33" s="1"/>
  <c r="AX364" i="33" s="1"/>
  <c r="AE180" i="33"/>
  <c r="AO180" i="33" s="1"/>
  <c r="AP180" i="33" s="1"/>
  <c r="AS180" i="33" s="1"/>
  <c r="AT180" i="33" s="1"/>
  <c r="AX180" i="33" s="1"/>
  <c r="AE87" i="33"/>
  <c r="AO87" i="33" s="1"/>
  <c r="AP87" i="33" s="1"/>
  <c r="AS87" i="33" s="1"/>
  <c r="AT87" i="33" s="1"/>
  <c r="AX87" i="33" s="1"/>
  <c r="AE108" i="33"/>
  <c r="AO108" i="33" s="1"/>
  <c r="AP108" i="33" s="1"/>
  <c r="AS108" i="33" s="1"/>
  <c r="AT108" i="33" s="1"/>
  <c r="AX108" i="33" s="1"/>
  <c r="AE208" i="33"/>
  <c r="AO208" i="33" s="1"/>
  <c r="AP208" i="33" s="1"/>
  <c r="AS208" i="33" s="1"/>
  <c r="AT208" i="33" s="1"/>
  <c r="AX208" i="33" s="1"/>
  <c r="AE146" i="33"/>
  <c r="AO146" i="33" s="1"/>
  <c r="AP146" i="33" s="1"/>
  <c r="AS146" i="33" s="1"/>
  <c r="AT146" i="33" s="1"/>
  <c r="AX146" i="33" s="1"/>
  <c r="AE380" i="33"/>
  <c r="AO380" i="33" s="1"/>
  <c r="AP380" i="33" s="1"/>
  <c r="AS380" i="33" s="1"/>
  <c r="AT380" i="33" s="1"/>
  <c r="AX380" i="33" s="1"/>
  <c r="AE412" i="33"/>
  <c r="AO412" i="33" s="1"/>
  <c r="AP412" i="33" s="1"/>
  <c r="AS412" i="33" s="1"/>
  <c r="AT412" i="33" s="1"/>
  <c r="AX412" i="33" s="1"/>
  <c r="AE370" i="33"/>
  <c r="AO370" i="33" s="1"/>
  <c r="AP370" i="33" s="1"/>
  <c r="AS370" i="33" s="1"/>
  <c r="AT370" i="33" s="1"/>
  <c r="AX370" i="33" s="1"/>
  <c r="AE182" i="33"/>
  <c r="AO182" i="33" s="1"/>
  <c r="AP182" i="33" s="1"/>
  <c r="AS182" i="33" s="1"/>
  <c r="AT182" i="33" s="1"/>
  <c r="AX182" i="33" s="1"/>
  <c r="AE72" i="33"/>
  <c r="AO72" i="33" s="1"/>
  <c r="AP72" i="33" s="1"/>
  <c r="AS72" i="33" s="1"/>
  <c r="AT72" i="33" s="1"/>
  <c r="AX72" i="33" s="1"/>
  <c r="AE104" i="33"/>
  <c r="AO104" i="33" s="1"/>
  <c r="AP104" i="33" s="1"/>
  <c r="AS104" i="33" s="1"/>
  <c r="AT104" i="33" s="1"/>
  <c r="AX104" i="33" s="1"/>
  <c r="AE168" i="33"/>
  <c r="AO168" i="33" s="1"/>
  <c r="AP168" i="33" s="1"/>
  <c r="AS168" i="33" s="1"/>
  <c r="AT168" i="33" s="1"/>
  <c r="AX168" i="33" s="1"/>
  <c r="AE101" i="33"/>
  <c r="AO101" i="33" s="1"/>
  <c r="AP101" i="33" s="1"/>
  <c r="AS101" i="33" s="1"/>
  <c r="AT101" i="33" s="1"/>
  <c r="AX101" i="33" s="1"/>
  <c r="AE177" i="33"/>
  <c r="AO177" i="33" s="1"/>
  <c r="AP177" i="33" s="1"/>
  <c r="AS177" i="33" s="1"/>
  <c r="AT177" i="33" s="1"/>
  <c r="AX177" i="33" s="1"/>
  <c r="AE122" i="33"/>
  <c r="AO122" i="33" s="1"/>
  <c r="AP122" i="33" s="1"/>
  <c r="AS122" i="33" s="1"/>
  <c r="AT122" i="33" s="1"/>
  <c r="AX122" i="33" s="1"/>
  <c r="AE435" i="33"/>
  <c r="AO435" i="33" s="1"/>
  <c r="AP435" i="33" s="1"/>
  <c r="AS435" i="33" s="1"/>
  <c r="AT435" i="33" s="1"/>
  <c r="AX435" i="33" s="1"/>
  <c r="AE210" i="33"/>
  <c r="AO210" i="33" s="1"/>
  <c r="AP210" i="33" s="1"/>
  <c r="AS210" i="33" s="1"/>
  <c r="AT210" i="33" s="1"/>
  <c r="AX210" i="33" s="1"/>
  <c r="AE148" i="33"/>
  <c r="AO148" i="33" s="1"/>
  <c r="AP148" i="33" s="1"/>
  <c r="AS148" i="33" s="1"/>
  <c r="AT148" i="33" s="1"/>
  <c r="AX148" i="33" s="1"/>
  <c r="AE381" i="33"/>
  <c r="AO381" i="33" s="1"/>
  <c r="AP381" i="33" s="1"/>
  <c r="AS381" i="33" s="1"/>
  <c r="AT381" i="33" s="1"/>
  <c r="AX381" i="33" s="1"/>
  <c r="AE413" i="33"/>
  <c r="AO413" i="33" s="1"/>
  <c r="AP413" i="33" s="1"/>
  <c r="AS413" i="33" s="1"/>
  <c r="AT413" i="33" s="1"/>
  <c r="AX413" i="33" s="1"/>
  <c r="AE368" i="33"/>
  <c r="AO368" i="33" s="1"/>
  <c r="AP368" i="33" s="1"/>
  <c r="AS368" i="33" s="1"/>
  <c r="AT368" i="33" s="1"/>
  <c r="AX368" i="33" s="1"/>
  <c r="AE173" i="33"/>
  <c r="AO173" i="33" s="1"/>
  <c r="AP173" i="33" s="1"/>
  <c r="AS173" i="33" s="1"/>
  <c r="AT173" i="33" s="1"/>
  <c r="AX173" i="33" s="1"/>
  <c r="AE164" i="33"/>
  <c r="AO164" i="33" s="1"/>
  <c r="AP164" i="33" s="1"/>
  <c r="AS164" i="33" s="1"/>
  <c r="AT164" i="33" s="1"/>
  <c r="AX164" i="33" s="1"/>
  <c r="AE342" i="33"/>
  <c r="AO342" i="33" s="1"/>
  <c r="AP342" i="33" s="1"/>
  <c r="AS342" i="33" s="1"/>
  <c r="AT342" i="33" s="1"/>
  <c r="AX342" i="33" s="1"/>
  <c r="AE515" i="33"/>
  <c r="AO515" i="33" s="1"/>
  <c r="AP515" i="33" s="1"/>
  <c r="AS515" i="33" s="1"/>
  <c r="AT515" i="33" s="1"/>
  <c r="AX515" i="33" s="1"/>
  <c r="AE95" i="33"/>
  <c r="AO95" i="33" s="1"/>
  <c r="AP95" i="33" s="1"/>
  <c r="AS95" i="33" s="1"/>
  <c r="AT95" i="33" s="1"/>
  <c r="AX95" i="33" s="1"/>
  <c r="AE161" i="33"/>
  <c r="AO161" i="33" s="1"/>
  <c r="AP161" i="33" s="1"/>
  <c r="AS161" i="33" s="1"/>
  <c r="AT161" i="33" s="1"/>
  <c r="AX161" i="33" s="1"/>
  <c r="AE102" i="33"/>
  <c r="AO102" i="33" s="1"/>
  <c r="AP102" i="33" s="1"/>
  <c r="AS102" i="33" s="1"/>
  <c r="AT102" i="33" s="1"/>
  <c r="AX102" i="33" s="1"/>
  <c r="AE155" i="33"/>
  <c r="AO155" i="33" s="1"/>
  <c r="AP155" i="33" s="1"/>
  <c r="AS155" i="33" s="1"/>
  <c r="AT155" i="33" s="1"/>
  <c r="AX155" i="33" s="1"/>
  <c r="AE139" i="33"/>
  <c r="AO139" i="33" s="1"/>
  <c r="AP139" i="33" s="1"/>
  <c r="AS139" i="33" s="1"/>
  <c r="AT139" i="33" s="1"/>
  <c r="AX139" i="33" s="1"/>
  <c r="AE507" i="33"/>
  <c r="AO507" i="33" s="1"/>
  <c r="AP507" i="33" s="1"/>
  <c r="AS507" i="33" s="1"/>
  <c r="AT507" i="33" s="1"/>
  <c r="AX507" i="33" s="1"/>
  <c r="AE436" i="33"/>
  <c r="AO436" i="33" s="1"/>
  <c r="AP436" i="33" s="1"/>
  <c r="AS436" i="33" s="1"/>
  <c r="AT436" i="33" s="1"/>
  <c r="AX436" i="33" s="1"/>
  <c r="AE170" i="33"/>
  <c r="AO170" i="33" s="1"/>
  <c r="AP170" i="33" s="1"/>
  <c r="AS170" i="33" s="1"/>
  <c r="AT170" i="33" s="1"/>
  <c r="AX170" i="33" s="1"/>
  <c r="AE513" i="33"/>
  <c r="AO513" i="33" s="1"/>
  <c r="AP513" i="33" s="1"/>
  <c r="AS513" i="33" s="1"/>
  <c r="AT513" i="33" s="1"/>
  <c r="AX513" i="33" s="1"/>
  <c r="AE74" i="33"/>
  <c r="AO74" i="33" s="1"/>
  <c r="AP74" i="33" s="1"/>
  <c r="AS74" i="33" s="1"/>
  <c r="AT74" i="33" s="1"/>
  <c r="AX74" i="33" s="1"/>
  <c r="AE105" i="33"/>
  <c r="AO105" i="33" s="1"/>
  <c r="AP105" i="33" s="1"/>
  <c r="AS105" i="33" s="1"/>
  <c r="AT105" i="33" s="1"/>
  <c r="AX105" i="33" s="1"/>
  <c r="AE154" i="33"/>
  <c r="AO154" i="33" s="1"/>
  <c r="AP154" i="33" s="1"/>
  <c r="AS154" i="33" s="1"/>
  <c r="AT154" i="33" s="1"/>
  <c r="AX154" i="33" s="1"/>
  <c r="AE98" i="33"/>
  <c r="AO98" i="33" s="1"/>
  <c r="AP98" i="33" s="1"/>
  <c r="AS98" i="33" s="1"/>
  <c r="AT98" i="33" s="1"/>
  <c r="AX98" i="33" s="1"/>
  <c r="AE163" i="33"/>
  <c r="AO163" i="33" s="1"/>
  <c r="AP163" i="33" s="1"/>
  <c r="AS163" i="33" s="1"/>
  <c r="AT163" i="33" s="1"/>
  <c r="AX163" i="33" s="1"/>
  <c r="AE110" i="33"/>
  <c r="AO110" i="33" s="1"/>
  <c r="AP110" i="33" s="1"/>
  <c r="AS110" i="33" s="1"/>
  <c r="AT110" i="33" s="1"/>
  <c r="AX110" i="33" s="1"/>
  <c r="AE45" i="33"/>
  <c r="AO45" i="33" s="1"/>
  <c r="AP45" i="33" s="1"/>
  <c r="AS45" i="33" s="1"/>
  <c r="AT45" i="33" s="1"/>
  <c r="AX45" i="33" s="1"/>
  <c r="AE491" i="33"/>
  <c r="AO491" i="33" s="1"/>
  <c r="AP491" i="33" s="1"/>
  <c r="AS491" i="33" s="1"/>
  <c r="AT491" i="33" s="1"/>
  <c r="AX491" i="33" s="1"/>
  <c r="AE390" i="33"/>
  <c r="AO390" i="33" s="1"/>
  <c r="AP390" i="33" s="1"/>
  <c r="AS390" i="33" s="1"/>
  <c r="AT390" i="33" s="1"/>
  <c r="AX390" i="33" s="1"/>
  <c r="AE212" i="33"/>
  <c r="AO212" i="33" s="1"/>
  <c r="AP212" i="33" s="1"/>
  <c r="AS212" i="33" s="1"/>
  <c r="AT212" i="33" s="1"/>
  <c r="AX212" i="33" s="1"/>
  <c r="AE90" i="33"/>
  <c r="AO90" i="33" s="1"/>
  <c r="AP90" i="33" s="1"/>
  <c r="AS90" i="33" s="1"/>
  <c r="AT90" i="33" s="1"/>
  <c r="AX90" i="33" s="1"/>
  <c r="AE349" i="33"/>
  <c r="AO349" i="33" s="1"/>
  <c r="AP349" i="33" s="1"/>
  <c r="AS349" i="33" s="1"/>
  <c r="AT349" i="33" s="1"/>
  <c r="AX349" i="33" s="1"/>
  <c r="AE103" i="33"/>
  <c r="AO103" i="33" s="1"/>
  <c r="AP103" i="33" s="1"/>
  <c r="AS103" i="33" s="1"/>
  <c r="AT103" i="33" s="1"/>
  <c r="AX103" i="33" s="1"/>
  <c r="AE141" i="33"/>
  <c r="AO141" i="33" s="1"/>
  <c r="AP141" i="33" s="1"/>
  <c r="AS141" i="33" s="1"/>
  <c r="AT141" i="33" s="1"/>
  <c r="AX141" i="33" s="1"/>
  <c r="AE94" i="33"/>
  <c r="AO94" i="33" s="1"/>
  <c r="AP94" i="33" s="1"/>
  <c r="AS94" i="33" s="1"/>
  <c r="AT94" i="33" s="1"/>
  <c r="AX94" i="33" s="1"/>
  <c r="AE167" i="33"/>
  <c r="AO167" i="33" s="1"/>
  <c r="AP167" i="33" s="1"/>
  <c r="AS167" i="33" s="1"/>
  <c r="AT167" i="33" s="1"/>
  <c r="AX167" i="33" s="1"/>
  <c r="AE120" i="33"/>
  <c r="AO120" i="33" s="1"/>
  <c r="AP120" i="33" s="1"/>
  <c r="AS120" i="33" s="1"/>
  <c r="AT120" i="33" s="1"/>
  <c r="AX120" i="33" s="1"/>
  <c r="AE183" i="33"/>
  <c r="AO183" i="33" s="1"/>
  <c r="AP183" i="33" s="1"/>
  <c r="AS183" i="33" s="1"/>
  <c r="AT183" i="33" s="1"/>
  <c r="AX183" i="33" s="1"/>
  <c r="AE75" i="33"/>
  <c r="AO75" i="33" s="1"/>
  <c r="AP75" i="33" s="1"/>
  <c r="AS75" i="33" s="1"/>
  <c r="AT75" i="33" s="1"/>
  <c r="AX75" i="33" s="1"/>
  <c r="AE226" i="33"/>
  <c r="AO226" i="33" s="1"/>
  <c r="AP226" i="33" s="1"/>
  <c r="AS226" i="33" s="1"/>
  <c r="AT226" i="33" s="1"/>
  <c r="AX226" i="33" s="1"/>
  <c r="AE171" i="33"/>
  <c r="AO171" i="33" s="1"/>
  <c r="AP171" i="33" s="1"/>
  <c r="AS171" i="33" s="1"/>
  <c r="AT171" i="33" s="1"/>
  <c r="AX171" i="33" s="1"/>
  <c r="AE377" i="33"/>
  <c r="AO377" i="33" s="1"/>
  <c r="AP377" i="33" s="1"/>
  <c r="AS377" i="33" s="1"/>
  <c r="AT377" i="33" s="1"/>
  <c r="AX377" i="33" s="1"/>
  <c r="AE411" i="33"/>
  <c r="AO411" i="33" s="1"/>
  <c r="AP411" i="33" s="1"/>
  <c r="AS411" i="33" s="1"/>
  <c r="AT411" i="33" s="1"/>
  <c r="AX411" i="33" s="1"/>
  <c r="AE365" i="33"/>
  <c r="AO365" i="33" s="1"/>
  <c r="AP365" i="33" s="1"/>
  <c r="AS365" i="33" s="1"/>
  <c r="AT365" i="33" s="1"/>
  <c r="AX365" i="33" s="1"/>
  <c r="AE206" i="33"/>
  <c r="AO206" i="33" s="1"/>
  <c r="AP206" i="33" s="1"/>
  <c r="AS206" i="33" s="1"/>
  <c r="AT206" i="33" s="1"/>
  <c r="AX206" i="33" s="1"/>
  <c r="AE145" i="33"/>
  <c r="AO145" i="33" s="1"/>
  <c r="AP145" i="33" s="1"/>
  <c r="AS145" i="33" s="1"/>
  <c r="AT145" i="33" s="1"/>
  <c r="AX145" i="33" s="1"/>
  <c r="AE372" i="33"/>
  <c r="AO372" i="33" s="1"/>
  <c r="AP372" i="33" s="1"/>
  <c r="AS372" i="33" s="1"/>
  <c r="AT372" i="33" s="1"/>
  <c r="AX372" i="33" s="1"/>
  <c r="AE401" i="33"/>
  <c r="AO401" i="33" s="1"/>
  <c r="AP401" i="33" s="1"/>
  <c r="AS401" i="33" s="1"/>
  <c r="AT401" i="33" s="1"/>
  <c r="AX401" i="33" s="1"/>
  <c r="AE356" i="33"/>
  <c r="AO356" i="33" s="1"/>
  <c r="AP356" i="33" s="1"/>
  <c r="AS356" i="33" s="1"/>
  <c r="AT356" i="33" s="1"/>
  <c r="AX356" i="33" s="1"/>
  <c r="AE174" i="33"/>
  <c r="AO174" i="33" s="1"/>
  <c r="AP174" i="33" s="1"/>
  <c r="AS174" i="33" s="1"/>
  <c r="AT174" i="33" s="1"/>
  <c r="AX174" i="33" s="1"/>
  <c r="AE178" i="33"/>
  <c r="AO178" i="33" s="1"/>
  <c r="AP178" i="33" s="1"/>
  <c r="AS178" i="33" s="1"/>
  <c r="AT178" i="33" s="1"/>
  <c r="AX178" i="33" s="1"/>
  <c r="AE362" i="33"/>
  <c r="AO362" i="33" s="1"/>
  <c r="AP362" i="33" s="1"/>
  <c r="AS362" i="33" s="1"/>
  <c r="AT362" i="33" s="1"/>
  <c r="AX362" i="33" s="1"/>
  <c r="AE410" i="33"/>
  <c r="AO410" i="33" s="1"/>
  <c r="AP410" i="33" s="1"/>
  <c r="AS410" i="33" s="1"/>
  <c r="AT410" i="33" s="1"/>
  <c r="AX410" i="33" s="1"/>
  <c r="AE363" i="33"/>
  <c r="AO363" i="33" s="1"/>
  <c r="AP363" i="33" s="1"/>
  <c r="AS363" i="33" s="1"/>
  <c r="AT363" i="33" s="1"/>
  <c r="AX363" i="33" s="1"/>
  <c r="AE60" i="33"/>
  <c r="AE577" i="33"/>
  <c r="AO577" i="33" s="1"/>
  <c r="AP577" i="33" s="1"/>
  <c r="AS577" i="33" s="1"/>
  <c r="AT577" i="33" s="1"/>
  <c r="AX577" i="33" s="1"/>
  <c r="AE28" i="33"/>
  <c r="AO28" i="33" s="1"/>
  <c r="AP28" i="33" s="1"/>
  <c r="AS28" i="33" s="1"/>
  <c r="AT28" i="33" s="1"/>
  <c r="AX28" i="33" s="1"/>
  <c r="AE69" i="33"/>
  <c r="AO69" i="33" s="1"/>
  <c r="AP69" i="33" s="1"/>
  <c r="AS69" i="33" s="1"/>
  <c r="AT69" i="33" s="1"/>
  <c r="AX69" i="33" s="1"/>
  <c r="AE48" i="33"/>
  <c r="AE1970" i="33"/>
  <c r="AO1970" i="33" s="1"/>
  <c r="AP1970" i="33" s="1"/>
  <c r="AS1970" i="33" s="1"/>
  <c r="AT1970" i="33" s="1"/>
  <c r="AX1970" i="33" s="1"/>
  <c r="AE1092" i="33"/>
  <c r="AO1092" i="33" s="1"/>
  <c r="AP1092" i="33" s="1"/>
  <c r="AS1092" i="33" s="1"/>
  <c r="AT1092" i="33" s="1"/>
  <c r="AX1092" i="33" s="1"/>
  <c r="AE3100" i="33"/>
  <c r="AO3100" i="33" s="1"/>
  <c r="AP3100" i="33" s="1"/>
  <c r="AS3100" i="33" s="1"/>
  <c r="AT3100" i="33" s="1"/>
  <c r="AX3100" i="33" s="1"/>
  <c r="AE3099" i="33"/>
  <c r="AO3099" i="33" s="1"/>
  <c r="AP3099" i="33" s="1"/>
  <c r="AS3099" i="33" s="1"/>
  <c r="AT3099" i="33" s="1"/>
  <c r="AX3099" i="33" s="1"/>
  <c r="AE3098" i="33"/>
  <c r="AO3098" i="33" s="1"/>
  <c r="AP3098" i="33" s="1"/>
  <c r="AS3098" i="33" s="1"/>
  <c r="AT3098" i="33" s="1"/>
  <c r="AX3098" i="33" s="1"/>
  <c r="AE3097" i="33"/>
  <c r="AO3097" i="33" s="1"/>
  <c r="AP3097" i="33" s="1"/>
  <c r="AS3097" i="33" s="1"/>
  <c r="AT3097" i="33" s="1"/>
  <c r="AX3097" i="33" s="1"/>
  <c r="AE3096" i="33"/>
  <c r="AO3096" i="33" s="1"/>
  <c r="AP3096" i="33" s="1"/>
  <c r="AS3096" i="33" s="1"/>
  <c r="AT3096" i="33" s="1"/>
  <c r="AX3096" i="33" s="1"/>
  <c r="AE3095" i="33"/>
  <c r="AO3095" i="33" s="1"/>
  <c r="AP3095" i="33" s="1"/>
  <c r="AS3095" i="33" s="1"/>
  <c r="AT3095" i="33" s="1"/>
  <c r="AX3095" i="33" s="1"/>
  <c r="AE3094" i="33"/>
  <c r="AO3094" i="33" s="1"/>
  <c r="AP3094" i="33" s="1"/>
  <c r="AS3094" i="33" s="1"/>
  <c r="AT3094" i="33" s="1"/>
  <c r="AX3094" i="33" s="1"/>
  <c r="AE3093" i="33"/>
  <c r="AO3093" i="33" s="1"/>
  <c r="AP3093" i="33" s="1"/>
  <c r="AS3093" i="33" s="1"/>
  <c r="AT3093" i="33" s="1"/>
  <c r="AX3093" i="33" s="1"/>
  <c r="AE3092" i="33"/>
  <c r="AO3092" i="33" s="1"/>
  <c r="AP3092" i="33" s="1"/>
  <c r="AS3092" i="33" s="1"/>
  <c r="AT3092" i="33" s="1"/>
  <c r="AX3092" i="33" s="1"/>
  <c r="AE3091" i="33"/>
  <c r="AO3091" i="33" s="1"/>
  <c r="AP3091" i="33" s="1"/>
  <c r="AS3091" i="33" s="1"/>
  <c r="AT3091" i="33" s="1"/>
  <c r="AX3091" i="33" s="1"/>
  <c r="AE3090" i="33"/>
  <c r="AO3090" i="33" s="1"/>
  <c r="AP3090" i="33" s="1"/>
  <c r="AS3090" i="33" s="1"/>
  <c r="AT3090" i="33" s="1"/>
  <c r="AX3090" i="33" s="1"/>
  <c r="AE3089" i="33"/>
  <c r="AO3089" i="33" s="1"/>
  <c r="AP3089" i="33" s="1"/>
  <c r="AS3089" i="33" s="1"/>
  <c r="AT3089" i="33" s="1"/>
  <c r="AX3089" i="33" s="1"/>
  <c r="AE3088" i="33"/>
  <c r="AO3088" i="33" s="1"/>
  <c r="AP3088" i="33" s="1"/>
  <c r="AS3088" i="33" s="1"/>
  <c r="AT3088" i="33" s="1"/>
  <c r="AX3088" i="33" s="1"/>
  <c r="AE3087" i="33"/>
  <c r="AO3087" i="33" s="1"/>
  <c r="AP3087" i="33" s="1"/>
  <c r="AS3087" i="33" s="1"/>
  <c r="AT3087" i="33" s="1"/>
  <c r="AX3087" i="33" s="1"/>
  <c r="AE3086" i="33"/>
  <c r="AO3086" i="33" s="1"/>
  <c r="AP3086" i="33" s="1"/>
  <c r="AS3086" i="33" s="1"/>
  <c r="AT3086" i="33" s="1"/>
  <c r="AX3086" i="33" s="1"/>
  <c r="AE3085" i="33"/>
  <c r="AO3085" i="33" s="1"/>
  <c r="AP3085" i="33" s="1"/>
  <c r="AS3085" i="33" s="1"/>
  <c r="AT3085" i="33" s="1"/>
  <c r="AX3085" i="33" s="1"/>
  <c r="AE3084" i="33"/>
  <c r="AO3084" i="33" s="1"/>
  <c r="AP3084" i="33" s="1"/>
  <c r="AS3084" i="33" s="1"/>
  <c r="AT3084" i="33" s="1"/>
  <c r="AX3084" i="33" s="1"/>
  <c r="AE3083" i="33"/>
  <c r="AO3083" i="33" s="1"/>
  <c r="AP3083" i="33" s="1"/>
  <c r="AS3083" i="33" s="1"/>
  <c r="AT3083" i="33" s="1"/>
  <c r="AX3083" i="33" s="1"/>
  <c r="AE3082" i="33"/>
  <c r="AO3082" i="33" s="1"/>
  <c r="AP3082" i="33" s="1"/>
  <c r="AS3082" i="33" s="1"/>
  <c r="AT3082" i="33" s="1"/>
  <c r="AX3082" i="33" s="1"/>
  <c r="AE3081" i="33"/>
  <c r="AO3081" i="33" s="1"/>
  <c r="AP3081" i="33" s="1"/>
  <c r="AS3081" i="33" s="1"/>
  <c r="AT3081" i="33" s="1"/>
  <c r="AX3081" i="33" s="1"/>
  <c r="AE3080" i="33"/>
  <c r="AO3080" i="33" s="1"/>
  <c r="AP3080" i="33" s="1"/>
  <c r="AS3080" i="33" s="1"/>
  <c r="AT3080" i="33" s="1"/>
  <c r="AX3080" i="33" s="1"/>
  <c r="AE3079" i="33"/>
  <c r="AO3079" i="33" s="1"/>
  <c r="AP3079" i="33" s="1"/>
  <c r="AS3079" i="33" s="1"/>
  <c r="AT3079" i="33" s="1"/>
  <c r="AX3079" i="33" s="1"/>
  <c r="AE3078" i="33"/>
  <c r="AO3078" i="33" s="1"/>
  <c r="AP3078" i="33" s="1"/>
  <c r="AS3078" i="33" s="1"/>
  <c r="AT3078" i="33" s="1"/>
  <c r="AX3078" i="33" s="1"/>
  <c r="AE3077" i="33"/>
  <c r="AO3077" i="33" s="1"/>
  <c r="AP3077" i="33" s="1"/>
  <c r="AS3077" i="33" s="1"/>
  <c r="AT3077" i="33" s="1"/>
  <c r="AX3077" i="33" s="1"/>
  <c r="AE3076" i="33"/>
  <c r="AO3076" i="33" s="1"/>
  <c r="AP3076" i="33" s="1"/>
  <c r="AS3076" i="33" s="1"/>
  <c r="AT3076" i="33" s="1"/>
  <c r="AX3076" i="33" s="1"/>
  <c r="AE3075" i="33"/>
  <c r="AO3075" i="33" s="1"/>
  <c r="AP3075" i="33" s="1"/>
  <c r="AS3075" i="33" s="1"/>
  <c r="AT3075" i="33" s="1"/>
  <c r="AX3075" i="33" s="1"/>
  <c r="AE3074" i="33"/>
  <c r="AO3074" i="33" s="1"/>
  <c r="AP3074" i="33" s="1"/>
  <c r="AS3074" i="33" s="1"/>
  <c r="AT3074" i="33" s="1"/>
  <c r="AX3074" i="33" s="1"/>
  <c r="AE3073" i="33"/>
  <c r="AO3073" i="33" s="1"/>
  <c r="AP3073" i="33" s="1"/>
  <c r="AS3073" i="33" s="1"/>
  <c r="AT3073" i="33" s="1"/>
  <c r="AX3073" i="33" s="1"/>
  <c r="AE3072" i="33"/>
  <c r="AO3072" i="33" s="1"/>
  <c r="AP3072" i="33" s="1"/>
  <c r="AS3072" i="33" s="1"/>
  <c r="AT3072" i="33" s="1"/>
  <c r="AX3072" i="33" s="1"/>
  <c r="AE3071" i="33"/>
  <c r="AO3071" i="33" s="1"/>
  <c r="AP3071" i="33" s="1"/>
  <c r="AS3071" i="33" s="1"/>
  <c r="AT3071" i="33" s="1"/>
  <c r="AX3071" i="33" s="1"/>
  <c r="AE3070" i="33"/>
  <c r="AO3070" i="33" s="1"/>
  <c r="AP3070" i="33" s="1"/>
  <c r="AS3070" i="33" s="1"/>
  <c r="AT3070" i="33" s="1"/>
  <c r="AX3070" i="33" s="1"/>
  <c r="AE3069" i="33"/>
  <c r="AO3069" i="33" s="1"/>
  <c r="AP3069" i="33" s="1"/>
  <c r="AS3069" i="33" s="1"/>
  <c r="AT3069" i="33" s="1"/>
  <c r="AX3069" i="33" s="1"/>
  <c r="AE3068" i="33"/>
  <c r="AO3068" i="33" s="1"/>
  <c r="AP3068" i="33" s="1"/>
  <c r="AS3068" i="33" s="1"/>
  <c r="AT3068" i="33" s="1"/>
  <c r="AX3068" i="33" s="1"/>
  <c r="AE3067" i="33"/>
  <c r="AO3067" i="33" s="1"/>
  <c r="AP3067" i="33" s="1"/>
  <c r="AS3067" i="33" s="1"/>
  <c r="AT3067" i="33" s="1"/>
  <c r="AX3067" i="33" s="1"/>
  <c r="AE3066" i="33"/>
  <c r="AO3066" i="33" s="1"/>
  <c r="AP3066" i="33" s="1"/>
  <c r="AS3066" i="33" s="1"/>
  <c r="AT3066" i="33" s="1"/>
  <c r="AX3066" i="33" s="1"/>
  <c r="AE3065" i="33"/>
  <c r="AO3065" i="33" s="1"/>
  <c r="AP3065" i="33" s="1"/>
  <c r="AS3065" i="33" s="1"/>
  <c r="AT3065" i="33" s="1"/>
  <c r="AX3065" i="33" s="1"/>
  <c r="AE3064" i="33"/>
  <c r="AO3064" i="33" s="1"/>
  <c r="AP3064" i="33" s="1"/>
  <c r="AS3064" i="33" s="1"/>
  <c r="AT3064" i="33" s="1"/>
  <c r="AX3064" i="33" s="1"/>
  <c r="AE3063" i="33"/>
  <c r="AO3063" i="33" s="1"/>
  <c r="AP3063" i="33" s="1"/>
  <c r="AS3063" i="33" s="1"/>
  <c r="AT3063" i="33" s="1"/>
  <c r="AX3063" i="33" s="1"/>
  <c r="AE3062" i="33"/>
  <c r="AO3062" i="33" s="1"/>
  <c r="AP3062" i="33" s="1"/>
  <c r="AS3062" i="33" s="1"/>
  <c r="AT3062" i="33" s="1"/>
  <c r="AX3062" i="33" s="1"/>
  <c r="AE3061" i="33"/>
  <c r="AO3061" i="33" s="1"/>
  <c r="AP3061" i="33" s="1"/>
  <c r="AS3061" i="33" s="1"/>
  <c r="AT3061" i="33" s="1"/>
  <c r="AX3061" i="33" s="1"/>
  <c r="AE3060" i="33"/>
  <c r="AO3060" i="33" s="1"/>
  <c r="AP3060" i="33" s="1"/>
  <c r="AS3060" i="33" s="1"/>
  <c r="AT3060" i="33" s="1"/>
  <c r="AX3060" i="33" s="1"/>
  <c r="AE3059" i="33"/>
  <c r="AO3059" i="33" s="1"/>
  <c r="AP3059" i="33" s="1"/>
  <c r="AS3059" i="33" s="1"/>
  <c r="AT3059" i="33" s="1"/>
  <c r="AX3059" i="33" s="1"/>
  <c r="AE3058" i="33"/>
  <c r="AO3058" i="33" s="1"/>
  <c r="AP3058" i="33" s="1"/>
  <c r="AS3058" i="33" s="1"/>
  <c r="AT3058" i="33" s="1"/>
  <c r="AX3058" i="33" s="1"/>
  <c r="AE2067" i="33"/>
  <c r="AO2067" i="33" s="1"/>
  <c r="AP2067" i="33" s="1"/>
  <c r="AS2067" i="33" s="1"/>
  <c r="AT2067" i="33" s="1"/>
  <c r="AX2067" i="33" s="1"/>
  <c r="AE3057" i="33"/>
  <c r="AO3057" i="33" s="1"/>
  <c r="AP3057" i="33" s="1"/>
  <c r="AS3057" i="33" s="1"/>
  <c r="AT3057" i="33" s="1"/>
  <c r="AX3057" i="33" s="1"/>
  <c r="AE3056" i="33"/>
  <c r="AO3056" i="33" s="1"/>
  <c r="AP3056" i="33" s="1"/>
  <c r="AS3056" i="33" s="1"/>
  <c r="AT3056" i="33" s="1"/>
  <c r="AX3056" i="33" s="1"/>
  <c r="AE2343" i="33"/>
  <c r="AO2343" i="33" s="1"/>
  <c r="AP2343" i="33" s="1"/>
  <c r="AS2343" i="33" s="1"/>
  <c r="AT2343" i="33" s="1"/>
  <c r="AX2343" i="33" s="1"/>
  <c r="AE3055" i="33"/>
  <c r="AO3055" i="33" s="1"/>
  <c r="AP3055" i="33" s="1"/>
  <c r="AS3055" i="33" s="1"/>
  <c r="AT3055" i="33" s="1"/>
  <c r="AX3055" i="33" s="1"/>
  <c r="AE3054" i="33"/>
  <c r="AO3054" i="33" s="1"/>
  <c r="AP3054" i="33" s="1"/>
  <c r="AS3054" i="33" s="1"/>
  <c r="AT3054" i="33" s="1"/>
  <c r="AX3054" i="33" s="1"/>
  <c r="AE3053" i="33"/>
  <c r="AO3053" i="33" s="1"/>
  <c r="AP3053" i="33" s="1"/>
  <c r="AS3053" i="33" s="1"/>
  <c r="AT3053" i="33" s="1"/>
  <c r="AX3053" i="33" s="1"/>
  <c r="AE3052" i="33"/>
  <c r="AO3052" i="33" s="1"/>
  <c r="AP3052" i="33" s="1"/>
  <c r="AS3052" i="33" s="1"/>
  <c r="AT3052" i="33" s="1"/>
  <c r="AX3052" i="33" s="1"/>
  <c r="AE3051" i="33"/>
  <c r="AO3051" i="33" s="1"/>
  <c r="AP3051" i="33" s="1"/>
  <c r="AS3051" i="33" s="1"/>
  <c r="AT3051" i="33" s="1"/>
  <c r="AX3051" i="33" s="1"/>
  <c r="AE3050" i="33"/>
  <c r="AO3050" i="33" s="1"/>
  <c r="AP3050" i="33" s="1"/>
  <c r="AS3050" i="33" s="1"/>
  <c r="AT3050" i="33" s="1"/>
  <c r="AX3050" i="33" s="1"/>
  <c r="AE3049" i="33"/>
  <c r="AO3049" i="33" s="1"/>
  <c r="AP3049" i="33" s="1"/>
  <c r="AS3049" i="33" s="1"/>
  <c r="AT3049" i="33" s="1"/>
  <c r="AX3049" i="33" s="1"/>
  <c r="AE3048" i="33"/>
  <c r="AO3048" i="33" s="1"/>
  <c r="AP3048" i="33" s="1"/>
  <c r="AS3048" i="33" s="1"/>
  <c r="AT3048" i="33" s="1"/>
  <c r="AX3048" i="33" s="1"/>
  <c r="AE3047" i="33"/>
  <c r="AO3047" i="33" s="1"/>
  <c r="AP3047" i="33" s="1"/>
  <c r="AS3047" i="33" s="1"/>
  <c r="AT3047" i="33" s="1"/>
  <c r="AX3047" i="33" s="1"/>
  <c r="AE3046" i="33"/>
  <c r="AO3046" i="33" s="1"/>
  <c r="AP3046" i="33" s="1"/>
  <c r="AS3046" i="33" s="1"/>
  <c r="AT3046" i="33" s="1"/>
  <c r="AX3046" i="33" s="1"/>
  <c r="AE3045" i="33"/>
  <c r="AO3045" i="33" s="1"/>
  <c r="AP3045" i="33" s="1"/>
  <c r="AS3045" i="33" s="1"/>
  <c r="AT3045" i="33" s="1"/>
  <c r="AX3045" i="33" s="1"/>
  <c r="AE3044" i="33"/>
  <c r="AO3044" i="33" s="1"/>
  <c r="AP3044" i="33" s="1"/>
  <c r="AS3044" i="33" s="1"/>
  <c r="AT3044" i="33" s="1"/>
  <c r="AX3044" i="33" s="1"/>
  <c r="AE3043" i="33"/>
  <c r="AO3043" i="33" s="1"/>
  <c r="AP3043" i="33" s="1"/>
  <c r="AS3043" i="33" s="1"/>
  <c r="AT3043" i="33" s="1"/>
  <c r="AX3043" i="33" s="1"/>
  <c r="AE3042" i="33"/>
  <c r="AO3042" i="33" s="1"/>
  <c r="AP3042" i="33" s="1"/>
  <c r="AS3042" i="33" s="1"/>
  <c r="AT3042" i="33" s="1"/>
  <c r="AX3042" i="33" s="1"/>
  <c r="AE3041" i="33"/>
  <c r="AO3041" i="33" s="1"/>
  <c r="AP3041" i="33" s="1"/>
  <c r="AS3041" i="33" s="1"/>
  <c r="AT3041" i="33" s="1"/>
  <c r="AX3041" i="33" s="1"/>
  <c r="AE3040" i="33"/>
  <c r="AO3040" i="33" s="1"/>
  <c r="AP3040" i="33" s="1"/>
  <c r="AS3040" i="33" s="1"/>
  <c r="AT3040" i="33" s="1"/>
  <c r="AX3040" i="33" s="1"/>
  <c r="AE3039" i="33"/>
  <c r="AO3039" i="33" s="1"/>
  <c r="AP3039" i="33" s="1"/>
  <c r="AS3039" i="33" s="1"/>
  <c r="AT3039" i="33" s="1"/>
  <c r="AX3039" i="33" s="1"/>
  <c r="AE3038" i="33"/>
  <c r="AO3038" i="33" s="1"/>
  <c r="AP3038" i="33" s="1"/>
  <c r="AS3038" i="33" s="1"/>
  <c r="AT3038" i="33" s="1"/>
  <c r="AX3038" i="33" s="1"/>
  <c r="AE3037" i="33"/>
  <c r="AO3037" i="33" s="1"/>
  <c r="AP3037" i="33" s="1"/>
  <c r="AS3037" i="33" s="1"/>
  <c r="AT3037" i="33" s="1"/>
  <c r="AX3037" i="33" s="1"/>
  <c r="AE3036" i="33"/>
  <c r="AO3036" i="33" s="1"/>
  <c r="AP3036" i="33" s="1"/>
  <c r="AS3036" i="33" s="1"/>
  <c r="AT3036" i="33" s="1"/>
  <c r="AX3036" i="33" s="1"/>
  <c r="AE3035" i="33"/>
  <c r="AO3035" i="33" s="1"/>
  <c r="AP3035" i="33" s="1"/>
  <c r="AS3035" i="33" s="1"/>
  <c r="AT3035" i="33" s="1"/>
  <c r="AX3035" i="33" s="1"/>
  <c r="AE3034" i="33"/>
  <c r="AO3034" i="33" s="1"/>
  <c r="AP3034" i="33" s="1"/>
  <c r="AS3034" i="33" s="1"/>
  <c r="AT3034" i="33" s="1"/>
  <c r="AX3034" i="33" s="1"/>
  <c r="AE3033" i="33"/>
  <c r="AO3033" i="33" s="1"/>
  <c r="AP3033" i="33" s="1"/>
  <c r="AS3033" i="33" s="1"/>
  <c r="AT3033" i="33" s="1"/>
  <c r="AX3033" i="33" s="1"/>
  <c r="AE2700" i="33"/>
  <c r="AO2700" i="33" s="1"/>
  <c r="AP2700" i="33" s="1"/>
  <c r="AS2700" i="33" s="1"/>
  <c r="AT2700" i="33" s="1"/>
  <c r="AX2700" i="33" s="1"/>
  <c r="AE2699" i="33"/>
  <c r="AO2699" i="33" s="1"/>
  <c r="AP2699" i="33" s="1"/>
  <c r="AS2699" i="33" s="1"/>
  <c r="AT2699" i="33" s="1"/>
  <c r="AX2699" i="33" s="1"/>
  <c r="AE2698" i="33"/>
  <c r="AO2698" i="33" s="1"/>
  <c r="AP2698" i="33" s="1"/>
  <c r="AS2698" i="33" s="1"/>
  <c r="AT2698" i="33" s="1"/>
  <c r="AX2698" i="33" s="1"/>
  <c r="AE2697" i="33"/>
  <c r="AO2697" i="33" s="1"/>
  <c r="AP2697" i="33" s="1"/>
  <c r="AS2697" i="33" s="1"/>
  <c r="AT2697" i="33" s="1"/>
  <c r="AX2697" i="33" s="1"/>
  <c r="AE1835" i="33"/>
  <c r="AO1835" i="33" s="1"/>
  <c r="AP1835" i="33" s="1"/>
  <c r="AS1835" i="33" s="1"/>
  <c r="AT1835" i="33" s="1"/>
  <c r="AX1835" i="33" s="1"/>
  <c r="AE1834" i="33"/>
  <c r="AO1834" i="33" s="1"/>
  <c r="AP1834" i="33" s="1"/>
  <c r="AS1834" i="33" s="1"/>
  <c r="AT1834" i="33" s="1"/>
  <c r="AX1834" i="33" s="1"/>
  <c r="AE1833" i="33"/>
  <c r="AO1833" i="33" s="1"/>
  <c r="AP1833" i="33" s="1"/>
  <c r="AS1833" i="33" s="1"/>
  <c r="AT1833" i="33" s="1"/>
  <c r="AX1833" i="33" s="1"/>
  <c r="AE1832" i="33"/>
  <c r="AO1832" i="33" s="1"/>
  <c r="AP1832" i="33" s="1"/>
  <c r="AS1832" i="33" s="1"/>
  <c r="AT1832" i="33" s="1"/>
  <c r="AX1832" i="33" s="1"/>
  <c r="AE1831" i="33"/>
  <c r="AO1831" i="33" s="1"/>
  <c r="AP1831" i="33" s="1"/>
  <c r="AS1831" i="33" s="1"/>
  <c r="AT1831" i="33" s="1"/>
  <c r="AX1831" i="33" s="1"/>
  <c r="AE1402" i="33"/>
  <c r="AO1402" i="33" s="1"/>
  <c r="AP1402" i="33" s="1"/>
  <c r="AS1402" i="33" s="1"/>
  <c r="AT1402" i="33" s="1"/>
  <c r="AX1402" i="33" s="1"/>
  <c r="AE1401" i="33"/>
  <c r="AO1401" i="33" s="1"/>
  <c r="AP1401" i="33" s="1"/>
  <c r="AS1401" i="33" s="1"/>
  <c r="AT1401" i="33" s="1"/>
  <c r="AX1401" i="33" s="1"/>
  <c r="AE1400" i="33"/>
  <c r="AO1400" i="33" s="1"/>
  <c r="AP1400" i="33" s="1"/>
  <c r="AS1400" i="33" s="1"/>
  <c r="AT1400" i="33" s="1"/>
  <c r="AX1400" i="33" s="1"/>
  <c r="AE1399" i="33"/>
  <c r="AO1399" i="33" s="1"/>
  <c r="AP1399" i="33" s="1"/>
  <c r="AS1399" i="33" s="1"/>
  <c r="AT1399" i="33" s="1"/>
  <c r="AX1399" i="33" s="1"/>
  <c r="AE1398" i="33"/>
  <c r="AO1398" i="33" s="1"/>
  <c r="AP1398" i="33" s="1"/>
  <c r="AS1398" i="33" s="1"/>
  <c r="AT1398" i="33" s="1"/>
  <c r="AX1398" i="33" s="1"/>
  <c r="AE1397" i="33"/>
  <c r="AO1397" i="33" s="1"/>
  <c r="AP1397" i="33" s="1"/>
  <c r="AS1397" i="33" s="1"/>
  <c r="AT1397" i="33" s="1"/>
  <c r="AX1397" i="33" s="1"/>
  <c r="AE3912" i="33"/>
  <c r="AO3912" i="33" s="1"/>
  <c r="AP3912" i="33" s="1"/>
  <c r="AS3912" i="33" s="1"/>
  <c r="AT3912" i="33" s="1"/>
  <c r="AX3912" i="33" s="1"/>
  <c r="AE3911" i="33"/>
  <c r="AO3911" i="33" s="1"/>
  <c r="AP3911" i="33" s="1"/>
  <c r="AS3911" i="33" s="1"/>
  <c r="AT3911" i="33" s="1"/>
  <c r="AX3911" i="33" s="1"/>
  <c r="AE3910" i="33"/>
  <c r="AO3910" i="33" s="1"/>
  <c r="AP3910" i="33" s="1"/>
  <c r="AS3910" i="33" s="1"/>
  <c r="AT3910" i="33" s="1"/>
  <c r="AX3910" i="33" s="1"/>
  <c r="AE3909" i="33"/>
  <c r="AO3909" i="33" s="1"/>
  <c r="AP3909" i="33" s="1"/>
  <c r="AS3909" i="33" s="1"/>
  <c r="AT3909" i="33" s="1"/>
  <c r="AX3909" i="33" s="1"/>
  <c r="AE3908" i="33"/>
  <c r="AO3908" i="33" s="1"/>
  <c r="AP3908" i="33" s="1"/>
  <c r="AS3908" i="33" s="1"/>
  <c r="AT3908" i="33" s="1"/>
  <c r="AX3908" i="33" s="1"/>
  <c r="AE3907" i="33"/>
  <c r="AO3907" i="33" s="1"/>
  <c r="AP3907" i="33" s="1"/>
  <c r="AS3907" i="33" s="1"/>
  <c r="AT3907" i="33" s="1"/>
  <c r="AX3907" i="33" s="1"/>
  <c r="AE2693" i="33"/>
  <c r="AO2693" i="33" s="1"/>
  <c r="AP2693" i="33" s="1"/>
  <c r="AS2693" i="33" s="1"/>
  <c r="AT2693" i="33" s="1"/>
  <c r="AX2693" i="33" s="1"/>
  <c r="AE2692" i="33"/>
  <c r="AO2692" i="33" s="1"/>
  <c r="AP2692" i="33" s="1"/>
  <c r="AS2692" i="33" s="1"/>
  <c r="AT2692" i="33" s="1"/>
  <c r="AX2692" i="33" s="1"/>
  <c r="AE2691" i="33"/>
  <c r="AO2691" i="33" s="1"/>
  <c r="AP2691" i="33" s="1"/>
  <c r="AS2691" i="33" s="1"/>
  <c r="AT2691" i="33" s="1"/>
  <c r="AX2691" i="33" s="1"/>
  <c r="AE2690" i="33"/>
  <c r="AO2690" i="33" s="1"/>
  <c r="AP2690" i="33" s="1"/>
  <c r="AS2690" i="33" s="1"/>
  <c r="AT2690" i="33" s="1"/>
  <c r="AX2690" i="33" s="1"/>
  <c r="AE2689" i="33"/>
  <c r="AO2689" i="33" s="1"/>
  <c r="AP2689" i="33" s="1"/>
  <c r="AS2689" i="33" s="1"/>
  <c r="AT2689" i="33" s="1"/>
  <c r="AX2689" i="33" s="1"/>
  <c r="AE2688" i="33"/>
  <c r="AO2688" i="33" s="1"/>
  <c r="AP2688" i="33" s="1"/>
  <c r="AS2688" i="33" s="1"/>
  <c r="AT2688" i="33" s="1"/>
  <c r="AX2688" i="33" s="1"/>
  <c r="AE2282" i="33"/>
  <c r="AO2282" i="33" s="1"/>
  <c r="AP2282" i="33" s="1"/>
  <c r="AS2282" i="33" s="1"/>
  <c r="AT2282" i="33" s="1"/>
  <c r="AX2282" i="33" s="1"/>
  <c r="AE2281" i="33"/>
  <c r="AO2281" i="33" s="1"/>
  <c r="AP2281" i="33" s="1"/>
  <c r="AS2281" i="33" s="1"/>
  <c r="AT2281" i="33" s="1"/>
  <c r="AX2281" i="33" s="1"/>
  <c r="AE2280" i="33"/>
  <c r="AO2280" i="33" s="1"/>
  <c r="AP2280" i="33" s="1"/>
  <c r="AS2280" i="33" s="1"/>
  <c r="AT2280" i="33" s="1"/>
  <c r="AX2280" i="33" s="1"/>
  <c r="AE2279" i="33"/>
  <c r="AO2279" i="33" s="1"/>
  <c r="AP2279" i="33" s="1"/>
  <c r="AS2279" i="33" s="1"/>
  <c r="AT2279" i="33" s="1"/>
  <c r="AX2279" i="33" s="1"/>
  <c r="AE2278" i="33"/>
  <c r="AO2278" i="33" s="1"/>
  <c r="AP2278" i="33" s="1"/>
  <c r="AS2278" i="33" s="1"/>
  <c r="AT2278" i="33" s="1"/>
  <c r="AX2278" i="33" s="1"/>
  <c r="AE2277" i="33"/>
  <c r="AO2277" i="33" s="1"/>
  <c r="AP2277" i="33" s="1"/>
  <c r="AS2277" i="33" s="1"/>
  <c r="AT2277" i="33" s="1"/>
  <c r="AX2277" i="33" s="1"/>
  <c r="AE2276" i="33"/>
  <c r="AO2276" i="33" s="1"/>
  <c r="AP2276" i="33" s="1"/>
  <c r="AS2276" i="33" s="1"/>
  <c r="AT2276" i="33" s="1"/>
  <c r="AX2276" i="33" s="1"/>
  <c r="AE2275" i="33"/>
  <c r="AO2275" i="33" s="1"/>
  <c r="AP2275" i="33" s="1"/>
  <c r="AS2275" i="33" s="1"/>
  <c r="AT2275" i="33" s="1"/>
  <c r="AX2275" i="33" s="1"/>
  <c r="AE2274" i="33"/>
  <c r="AO2274" i="33" s="1"/>
  <c r="AP2274" i="33" s="1"/>
  <c r="AS2274" i="33" s="1"/>
  <c r="AT2274" i="33" s="1"/>
  <c r="AX2274" i="33" s="1"/>
  <c r="AE2273" i="33"/>
  <c r="AO2273" i="33" s="1"/>
  <c r="AP2273" i="33" s="1"/>
  <c r="AS2273" i="33" s="1"/>
  <c r="AT2273" i="33" s="1"/>
  <c r="AX2273" i="33" s="1"/>
  <c r="AE583" i="33"/>
  <c r="AO583" i="33" s="1"/>
  <c r="AP583" i="33" s="1"/>
  <c r="AS583" i="33" s="1"/>
  <c r="AT583" i="33" s="1"/>
  <c r="AX583" i="33" s="1"/>
  <c r="AE3152" i="33"/>
  <c r="AO3152" i="33" s="1"/>
  <c r="AP3152" i="33" s="1"/>
  <c r="AS3152" i="33" s="1"/>
  <c r="AT3152" i="33" s="1"/>
  <c r="AX3152" i="33" s="1"/>
  <c r="AE3151" i="33"/>
  <c r="AO3151" i="33" s="1"/>
  <c r="AP3151" i="33" s="1"/>
  <c r="AS3151" i="33" s="1"/>
  <c r="AT3151" i="33" s="1"/>
  <c r="AX3151" i="33" s="1"/>
  <c r="AE1974" i="33"/>
  <c r="AO1974" i="33" s="1"/>
  <c r="AP1974" i="33" s="1"/>
  <c r="AS1974" i="33" s="1"/>
  <c r="AT1974" i="33" s="1"/>
  <c r="AX1974" i="33" s="1"/>
  <c r="AE3019" i="33"/>
  <c r="AO3019" i="33" s="1"/>
  <c r="AP3019" i="33" s="1"/>
  <c r="AS3019" i="33" s="1"/>
  <c r="AT3019" i="33" s="1"/>
  <c r="AX3019" i="33" s="1"/>
  <c r="AE2084" i="33"/>
  <c r="AO2084" i="33" s="1"/>
  <c r="AP2084" i="33" s="1"/>
  <c r="AS2084" i="33" s="1"/>
  <c r="AT2084" i="33" s="1"/>
  <c r="AX2084" i="33" s="1"/>
  <c r="AE2083" i="33"/>
  <c r="AO2083" i="33" s="1"/>
  <c r="AP2083" i="33" s="1"/>
  <c r="AS2083" i="33" s="1"/>
  <c r="AT2083" i="33" s="1"/>
  <c r="AX2083" i="33" s="1"/>
  <c r="AE2082" i="33"/>
  <c r="AO2082" i="33" s="1"/>
  <c r="AP2082" i="33" s="1"/>
  <c r="AS2082" i="33" s="1"/>
  <c r="AT2082" i="33" s="1"/>
  <c r="AX2082" i="33" s="1"/>
  <c r="AE2081" i="33"/>
  <c r="AO2081" i="33" s="1"/>
  <c r="AP2081" i="33" s="1"/>
  <c r="AS2081" i="33" s="1"/>
  <c r="AT2081" i="33" s="1"/>
  <c r="AX2081" i="33" s="1"/>
  <c r="AE2080" i="33"/>
  <c r="AO2080" i="33" s="1"/>
  <c r="AP2080" i="33" s="1"/>
  <c r="AS2080" i="33" s="1"/>
  <c r="AT2080" i="33" s="1"/>
  <c r="AX2080" i="33" s="1"/>
  <c r="AE2079" i="33"/>
  <c r="AO2079" i="33" s="1"/>
  <c r="AP2079" i="33" s="1"/>
  <c r="AS2079" i="33" s="1"/>
  <c r="AT2079" i="33" s="1"/>
  <c r="AX2079" i="33" s="1"/>
  <c r="AE2078" i="33"/>
  <c r="AO2078" i="33" s="1"/>
  <c r="AP2078" i="33" s="1"/>
  <c r="AS2078" i="33" s="1"/>
  <c r="AT2078" i="33" s="1"/>
  <c r="AX2078" i="33" s="1"/>
  <c r="AE2077" i="33"/>
  <c r="AO2077" i="33" s="1"/>
  <c r="AP2077" i="33" s="1"/>
  <c r="AS2077" i="33" s="1"/>
  <c r="AT2077" i="33" s="1"/>
  <c r="AX2077" i="33" s="1"/>
  <c r="AE2076" i="33"/>
  <c r="AO2076" i="33" s="1"/>
  <c r="AP2076" i="33" s="1"/>
  <c r="AS2076" i="33" s="1"/>
  <c r="AT2076" i="33" s="1"/>
  <c r="AX2076" i="33" s="1"/>
  <c r="AE1647" i="33"/>
  <c r="AO1647" i="33" s="1"/>
  <c r="AP1647" i="33" s="1"/>
  <c r="AS1647" i="33" s="1"/>
  <c r="AT1647" i="33" s="1"/>
  <c r="AX1647" i="33" s="1"/>
  <c r="AE1216" i="33"/>
  <c r="AO1216" i="33" s="1"/>
  <c r="AP1216" i="33" s="1"/>
  <c r="AS1216" i="33" s="1"/>
  <c r="AT1216" i="33" s="1"/>
  <c r="AX1216" i="33" s="1"/>
  <c r="AE1215" i="33"/>
  <c r="AO1215" i="33" s="1"/>
  <c r="AP1215" i="33" s="1"/>
  <c r="AS1215" i="33" s="1"/>
  <c r="AT1215" i="33" s="1"/>
  <c r="AX1215" i="33" s="1"/>
  <c r="AE1214" i="33"/>
  <c r="AO1214" i="33" s="1"/>
  <c r="AP1214" i="33" s="1"/>
  <c r="AS1214" i="33" s="1"/>
  <c r="AT1214" i="33" s="1"/>
  <c r="AX1214" i="33" s="1"/>
  <c r="AE1213" i="33"/>
  <c r="AO1213" i="33" s="1"/>
  <c r="AP1213" i="33" s="1"/>
  <c r="AS1213" i="33" s="1"/>
  <c r="AT1213" i="33" s="1"/>
  <c r="AX1213" i="33" s="1"/>
  <c r="AE1212" i="33"/>
  <c r="AO1212" i="33" s="1"/>
  <c r="AP1212" i="33" s="1"/>
  <c r="AS1212" i="33" s="1"/>
  <c r="AT1212" i="33" s="1"/>
  <c r="AX1212" i="33" s="1"/>
  <c r="AE974" i="33"/>
  <c r="AO974" i="33" s="1"/>
  <c r="AP974" i="33" s="1"/>
  <c r="AS974" i="33" s="1"/>
  <c r="AT974" i="33" s="1"/>
  <c r="AX974" i="33" s="1"/>
  <c r="AE1839" i="33"/>
  <c r="AO1839" i="33" s="1"/>
  <c r="AP1839" i="33" s="1"/>
  <c r="AS1839" i="33" s="1"/>
  <c r="AT1839" i="33" s="1"/>
  <c r="AX1839" i="33" s="1"/>
  <c r="AE1838" i="33"/>
  <c r="AO1838" i="33" s="1"/>
  <c r="AP1838" i="33" s="1"/>
  <c r="AS1838" i="33" s="1"/>
  <c r="AT1838" i="33" s="1"/>
  <c r="AX1838" i="33" s="1"/>
  <c r="AE878" i="33"/>
  <c r="AO878" i="33" s="1"/>
  <c r="AP878" i="33" s="1"/>
  <c r="AS878" i="33" s="1"/>
  <c r="AT878" i="33" s="1"/>
  <c r="AX878" i="33" s="1"/>
  <c r="AE2093" i="33"/>
  <c r="AO2093" i="33" s="1"/>
  <c r="AP2093" i="33" s="1"/>
  <c r="AS2093" i="33" s="1"/>
  <c r="AT2093" i="33" s="1"/>
  <c r="AX2093" i="33" s="1"/>
  <c r="AE2092" i="33"/>
  <c r="AO2092" i="33" s="1"/>
  <c r="AP2092" i="33" s="1"/>
  <c r="AS2092" i="33" s="1"/>
  <c r="AT2092" i="33" s="1"/>
  <c r="AX2092" i="33" s="1"/>
  <c r="AE2091" i="33"/>
  <c r="AO2091" i="33" s="1"/>
  <c r="AP2091" i="33" s="1"/>
  <c r="AS2091" i="33" s="1"/>
  <c r="AT2091" i="33" s="1"/>
  <c r="AX2091" i="33" s="1"/>
  <c r="AE2090" i="33"/>
  <c r="AO2090" i="33" s="1"/>
  <c r="AP2090" i="33" s="1"/>
  <c r="AS2090" i="33" s="1"/>
  <c r="AT2090" i="33" s="1"/>
  <c r="AX2090" i="33" s="1"/>
  <c r="AE3361" i="33"/>
  <c r="AO3361" i="33" s="1"/>
  <c r="AP3361" i="33" s="1"/>
  <c r="AS3361" i="33" s="1"/>
  <c r="AT3361" i="33" s="1"/>
  <c r="AX3361" i="33" s="1"/>
  <c r="AE3360" i="33"/>
  <c r="AO3360" i="33" s="1"/>
  <c r="AP3360" i="33" s="1"/>
  <c r="AS3360" i="33" s="1"/>
  <c r="AT3360" i="33" s="1"/>
  <c r="AX3360" i="33" s="1"/>
  <c r="AE2328" i="33"/>
  <c r="AO2328" i="33" s="1"/>
  <c r="AP2328" i="33" s="1"/>
  <c r="AS2328" i="33" s="1"/>
  <c r="AT2328" i="33" s="1"/>
  <c r="AX2328" i="33" s="1"/>
  <c r="AE2327" i="33"/>
  <c r="AO2327" i="33" s="1"/>
  <c r="AP2327" i="33" s="1"/>
  <c r="AS2327" i="33" s="1"/>
  <c r="AT2327" i="33" s="1"/>
  <c r="AX2327" i="33" s="1"/>
  <c r="AE2726" i="33"/>
  <c r="AO2726" i="33" s="1"/>
  <c r="AP2726" i="33" s="1"/>
  <c r="AS2726" i="33" s="1"/>
  <c r="AT2726" i="33" s="1"/>
  <c r="AX2726" i="33" s="1"/>
  <c r="AE2725" i="33"/>
  <c r="AO2725" i="33" s="1"/>
  <c r="AP2725" i="33" s="1"/>
  <c r="AS2725" i="33" s="1"/>
  <c r="AT2725" i="33" s="1"/>
  <c r="AX2725" i="33" s="1"/>
  <c r="AE2724" i="33"/>
  <c r="AO2724" i="33" s="1"/>
  <c r="AP2724" i="33" s="1"/>
  <c r="AS2724" i="33" s="1"/>
  <c r="AT2724" i="33" s="1"/>
  <c r="AX2724" i="33" s="1"/>
  <c r="AE2723" i="33"/>
  <c r="AO2723" i="33" s="1"/>
  <c r="AP2723" i="33" s="1"/>
  <c r="AS2723" i="33" s="1"/>
  <c r="AT2723" i="33" s="1"/>
  <c r="AX2723" i="33" s="1"/>
  <c r="AE2722" i="33"/>
  <c r="AO2722" i="33" s="1"/>
  <c r="AP2722" i="33" s="1"/>
  <c r="AS2722" i="33" s="1"/>
  <c r="AT2722" i="33" s="1"/>
  <c r="AX2722" i="33" s="1"/>
  <c r="AE2721" i="33"/>
  <c r="AO2721" i="33" s="1"/>
  <c r="AP2721" i="33" s="1"/>
  <c r="AS2721" i="33" s="1"/>
  <c r="AT2721" i="33" s="1"/>
  <c r="AX2721" i="33" s="1"/>
  <c r="AE2326" i="33"/>
  <c r="AO2326" i="33" s="1"/>
  <c r="AP2326" i="33" s="1"/>
  <c r="AS2326" i="33" s="1"/>
  <c r="AT2326" i="33" s="1"/>
  <c r="AX2326" i="33" s="1"/>
  <c r="AE2085" i="33"/>
  <c r="AO2085" i="33" s="1"/>
  <c r="AP2085" i="33" s="1"/>
  <c r="AS2085" i="33" s="1"/>
  <c r="AT2085" i="33" s="1"/>
  <c r="AX2085" i="33" s="1"/>
  <c r="AE2994" i="33"/>
  <c r="AO2994" i="33" s="1"/>
  <c r="AP2994" i="33" s="1"/>
  <c r="AS2994" i="33" s="1"/>
  <c r="AT2994" i="33" s="1"/>
  <c r="AX2994" i="33" s="1"/>
  <c r="AE2993" i="33"/>
  <c r="AO2993" i="33" s="1"/>
  <c r="AP2993" i="33" s="1"/>
  <c r="AS2993" i="33" s="1"/>
  <c r="AT2993" i="33" s="1"/>
  <c r="AX2993" i="33" s="1"/>
  <c r="AE2992" i="33"/>
  <c r="AO2992" i="33" s="1"/>
  <c r="AP2992" i="33" s="1"/>
  <c r="AS2992" i="33" s="1"/>
  <c r="AT2992" i="33" s="1"/>
  <c r="AX2992" i="33" s="1"/>
  <c r="AE2991" i="33"/>
  <c r="AO2991" i="33" s="1"/>
  <c r="AP2991" i="33" s="1"/>
  <c r="AS2991" i="33" s="1"/>
  <c r="AT2991" i="33" s="1"/>
  <c r="AX2991" i="33" s="1"/>
  <c r="AE2990" i="33"/>
  <c r="AO2990" i="33" s="1"/>
  <c r="AP2990" i="33" s="1"/>
  <c r="AS2990" i="33" s="1"/>
  <c r="AT2990" i="33" s="1"/>
  <c r="AX2990" i="33" s="1"/>
  <c r="AE2989" i="33"/>
  <c r="AO2989" i="33" s="1"/>
  <c r="AP2989" i="33" s="1"/>
  <c r="AS2989" i="33" s="1"/>
  <c r="AT2989" i="33" s="1"/>
  <c r="AX2989" i="33" s="1"/>
  <c r="AE2988" i="33"/>
  <c r="AO2988" i="33" s="1"/>
  <c r="AP2988" i="33" s="1"/>
  <c r="AS2988" i="33" s="1"/>
  <c r="AT2988" i="33" s="1"/>
  <c r="AX2988" i="33" s="1"/>
  <c r="AE2987" i="33"/>
  <c r="AO2987" i="33" s="1"/>
  <c r="AP2987" i="33" s="1"/>
  <c r="AS2987" i="33" s="1"/>
  <c r="AT2987" i="33" s="1"/>
  <c r="AX2987" i="33" s="1"/>
  <c r="AE2986" i="33"/>
  <c r="AO2986" i="33" s="1"/>
  <c r="AP2986" i="33" s="1"/>
  <c r="AS2986" i="33" s="1"/>
  <c r="AT2986" i="33" s="1"/>
  <c r="AX2986" i="33" s="1"/>
  <c r="AE2985" i="33"/>
  <c r="AO2985" i="33" s="1"/>
  <c r="AP2985" i="33" s="1"/>
  <c r="AS2985" i="33" s="1"/>
  <c r="AT2985" i="33" s="1"/>
  <c r="AX2985" i="33" s="1"/>
  <c r="AE1203" i="33"/>
  <c r="AO1203" i="33" s="1"/>
  <c r="AP1203" i="33" s="1"/>
  <c r="AS1203" i="33" s="1"/>
  <c r="AT1203" i="33" s="1"/>
  <c r="AX1203" i="33" s="1"/>
  <c r="AE1202" i="33"/>
  <c r="AO1202" i="33" s="1"/>
  <c r="AP1202" i="33" s="1"/>
  <c r="AS1202" i="33" s="1"/>
  <c r="AT1202" i="33" s="1"/>
  <c r="AX1202" i="33" s="1"/>
  <c r="AE1201" i="33"/>
  <c r="AO1201" i="33" s="1"/>
  <c r="AP1201" i="33" s="1"/>
  <c r="AS1201" i="33" s="1"/>
  <c r="AT1201" i="33" s="1"/>
  <c r="AX1201" i="33" s="1"/>
  <c r="AE1200" i="33"/>
  <c r="AO1200" i="33" s="1"/>
  <c r="AP1200" i="33" s="1"/>
  <c r="AS1200" i="33" s="1"/>
  <c r="AT1200" i="33" s="1"/>
  <c r="AX1200" i="33" s="1"/>
  <c r="AE1199" i="33"/>
  <c r="AO1199" i="33" s="1"/>
  <c r="AP1199" i="33" s="1"/>
  <c r="AS1199" i="33" s="1"/>
  <c r="AT1199" i="33" s="1"/>
  <c r="AX1199" i="33" s="1"/>
  <c r="AE1198" i="33"/>
  <c r="AO1198" i="33" s="1"/>
  <c r="AP1198" i="33" s="1"/>
  <c r="AS1198" i="33" s="1"/>
  <c r="AT1198" i="33" s="1"/>
  <c r="AX1198" i="33" s="1"/>
  <c r="AE3023" i="33"/>
  <c r="AO3023" i="33" s="1"/>
  <c r="AP3023" i="33" s="1"/>
  <c r="AS3023" i="33" s="1"/>
  <c r="AT3023" i="33" s="1"/>
  <c r="AX3023" i="33" s="1"/>
  <c r="AE3022" i="33"/>
  <c r="AO3022" i="33" s="1"/>
  <c r="AP3022" i="33" s="1"/>
  <c r="AS3022" i="33" s="1"/>
  <c r="AT3022" i="33" s="1"/>
  <c r="AX3022" i="33" s="1"/>
  <c r="AE1175" i="33"/>
  <c r="AO1175" i="33" s="1"/>
  <c r="AP1175" i="33" s="1"/>
  <c r="AS1175" i="33" s="1"/>
  <c r="AT1175" i="33" s="1"/>
  <c r="AX1175" i="33" s="1"/>
  <c r="AE1969" i="33"/>
  <c r="AO1969" i="33" s="1"/>
  <c r="AP1969" i="33" s="1"/>
  <c r="AS1969" i="33" s="1"/>
  <c r="AT1969" i="33" s="1"/>
  <c r="AX1969" i="33" s="1"/>
  <c r="AE3646" i="33"/>
  <c r="AO3646" i="33" s="1"/>
  <c r="AP3646" i="33" s="1"/>
  <c r="AS3646" i="33" s="1"/>
  <c r="AT3646" i="33" s="1"/>
  <c r="AX3646" i="33" s="1"/>
  <c r="AE3645" i="33"/>
  <c r="AO3645" i="33" s="1"/>
  <c r="AP3645" i="33" s="1"/>
  <c r="AS3645" i="33" s="1"/>
  <c r="AT3645" i="33" s="1"/>
  <c r="AX3645" i="33" s="1"/>
  <c r="AE3167" i="33"/>
  <c r="AO3167" i="33" s="1"/>
  <c r="AP3167" i="33" s="1"/>
  <c r="AS3167" i="33" s="1"/>
  <c r="AT3167" i="33" s="1"/>
  <c r="AX3167" i="33" s="1"/>
  <c r="AE3166" i="33"/>
  <c r="AO3166" i="33" s="1"/>
  <c r="AP3166" i="33" s="1"/>
  <c r="AS3166" i="33" s="1"/>
  <c r="AT3166" i="33" s="1"/>
  <c r="AX3166" i="33" s="1"/>
  <c r="AE2996" i="33"/>
  <c r="AO2996" i="33" s="1"/>
  <c r="AP2996" i="33" s="1"/>
  <c r="AS2996" i="33" s="1"/>
  <c r="AT2996" i="33" s="1"/>
  <c r="AX2996" i="33" s="1"/>
  <c r="AE1635" i="33"/>
  <c r="AO1635" i="33" s="1"/>
  <c r="AP1635" i="33" s="1"/>
  <c r="AS1635" i="33" s="1"/>
  <c r="AT1635" i="33" s="1"/>
  <c r="AX1635" i="33" s="1"/>
  <c r="AE3644" i="33"/>
  <c r="AO3644" i="33" s="1"/>
  <c r="AP3644" i="33" s="1"/>
  <c r="AS3644" i="33" s="1"/>
  <c r="AT3644" i="33" s="1"/>
  <c r="AX3644" i="33" s="1"/>
  <c r="AE3643" i="33"/>
  <c r="AO3643" i="33" s="1"/>
  <c r="AP3643" i="33" s="1"/>
  <c r="AS3643" i="33" s="1"/>
  <c r="AT3643" i="33" s="1"/>
  <c r="AX3643" i="33" s="1"/>
  <c r="AE3642" i="33"/>
  <c r="AO3642" i="33" s="1"/>
  <c r="AP3642" i="33" s="1"/>
  <c r="AS3642" i="33" s="1"/>
  <c r="AT3642" i="33" s="1"/>
  <c r="AX3642" i="33" s="1"/>
  <c r="AE4372" i="33"/>
  <c r="AO4372" i="33" s="1"/>
  <c r="AP4372" i="33" s="1"/>
  <c r="AS4372" i="33" s="1"/>
  <c r="AT4372" i="33" s="1"/>
  <c r="AX4372" i="33" s="1"/>
  <c r="AE4371" i="33"/>
  <c r="AO4371" i="33" s="1"/>
  <c r="AP4371" i="33" s="1"/>
  <c r="AS4371" i="33" s="1"/>
  <c r="AT4371" i="33" s="1"/>
  <c r="AX4371" i="33" s="1"/>
  <c r="AE4391" i="33"/>
  <c r="AO4391" i="33" s="1"/>
  <c r="AP4391" i="33" s="1"/>
  <c r="AS4391" i="33" s="1"/>
  <c r="AT4391" i="33" s="1"/>
  <c r="AX4391" i="33" s="1"/>
  <c r="AE4390" i="33"/>
  <c r="AO4390" i="33" s="1"/>
  <c r="AP4390" i="33" s="1"/>
  <c r="AS4390" i="33" s="1"/>
  <c r="AT4390" i="33" s="1"/>
  <c r="AX4390" i="33" s="1"/>
  <c r="AE4389" i="33"/>
  <c r="AO4389" i="33" s="1"/>
  <c r="AP4389" i="33" s="1"/>
  <c r="AS4389" i="33" s="1"/>
  <c r="AT4389" i="33" s="1"/>
  <c r="AX4389" i="33" s="1"/>
  <c r="AE4388" i="33"/>
  <c r="AO4388" i="33" s="1"/>
  <c r="AP4388" i="33" s="1"/>
  <c r="AS4388" i="33" s="1"/>
  <c r="AT4388" i="33" s="1"/>
  <c r="AX4388" i="33" s="1"/>
  <c r="AE4387" i="33"/>
  <c r="AO4387" i="33" s="1"/>
  <c r="AP4387" i="33" s="1"/>
  <c r="AS4387" i="33" s="1"/>
  <c r="AT4387" i="33" s="1"/>
  <c r="AX4387" i="33" s="1"/>
  <c r="AE4290" i="33"/>
  <c r="AO4290" i="33" s="1"/>
  <c r="AP4290" i="33" s="1"/>
  <c r="AS4290" i="33" s="1"/>
  <c r="AT4290" i="33" s="1"/>
  <c r="AX4290" i="33" s="1"/>
  <c r="AE4289" i="33"/>
  <c r="AO4289" i="33" s="1"/>
  <c r="AP4289" i="33" s="1"/>
  <c r="AS4289" i="33" s="1"/>
  <c r="AT4289" i="33" s="1"/>
  <c r="AX4289" i="33" s="1"/>
  <c r="AE4288" i="33"/>
  <c r="AO4288" i="33" s="1"/>
  <c r="AP4288" i="33" s="1"/>
  <c r="AS4288" i="33" s="1"/>
  <c r="AT4288" i="33" s="1"/>
  <c r="AX4288" i="33" s="1"/>
  <c r="AE4287" i="33"/>
  <c r="AO4287" i="33" s="1"/>
  <c r="AP4287" i="33" s="1"/>
  <c r="AS4287" i="33" s="1"/>
  <c r="AT4287" i="33" s="1"/>
  <c r="AX4287" i="33" s="1"/>
  <c r="AE4286" i="33"/>
  <c r="AO4286" i="33" s="1"/>
  <c r="AP4286" i="33" s="1"/>
  <c r="AS4286" i="33" s="1"/>
  <c r="AT4286" i="33" s="1"/>
  <c r="AX4286" i="33" s="1"/>
  <c r="AE3986" i="33"/>
  <c r="AO3986" i="33" s="1"/>
  <c r="AP3986" i="33" s="1"/>
  <c r="AS3986" i="33" s="1"/>
  <c r="AT3986" i="33" s="1"/>
  <c r="AX3986" i="33" s="1"/>
  <c r="AE2598" i="33"/>
  <c r="AO2598" i="33" s="1"/>
  <c r="AP2598" i="33" s="1"/>
  <c r="AS2598" i="33" s="1"/>
  <c r="AT2598" i="33" s="1"/>
  <c r="AX2598" i="33" s="1"/>
  <c r="AE2597" i="33"/>
  <c r="AO2597" i="33" s="1"/>
  <c r="AP2597" i="33" s="1"/>
  <c r="AS2597" i="33" s="1"/>
  <c r="AT2597" i="33" s="1"/>
  <c r="AX2597" i="33" s="1"/>
  <c r="AE2596" i="33"/>
  <c r="AO2596" i="33" s="1"/>
  <c r="AP2596" i="33" s="1"/>
  <c r="AS2596" i="33" s="1"/>
  <c r="AT2596" i="33" s="1"/>
  <c r="AX2596" i="33" s="1"/>
  <c r="AE2595" i="33"/>
  <c r="AO2595" i="33" s="1"/>
  <c r="AP2595" i="33" s="1"/>
  <c r="AS2595" i="33" s="1"/>
  <c r="AT2595" i="33" s="1"/>
  <c r="AX2595" i="33" s="1"/>
  <c r="AE1105" i="33"/>
  <c r="AO1105" i="33" s="1"/>
  <c r="AP1105" i="33" s="1"/>
  <c r="AS1105" i="33" s="1"/>
  <c r="AT1105" i="33" s="1"/>
  <c r="AX1105" i="33" s="1"/>
  <c r="AE1268" i="33"/>
  <c r="AO1268" i="33" s="1"/>
  <c r="AP1268" i="33" s="1"/>
  <c r="AS1268" i="33" s="1"/>
  <c r="AT1268" i="33" s="1"/>
  <c r="AX1268" i="33" s="1"/>
  <c r="AE1267" i="33"/>
  <c r="AO1267" i="33" s="1"/>
  <c r="AP1267" i="33" s="1"/>
  <c r="AS1267" i="33" s="1"/>
  <c r="AT1267" i="33" s="1"/>
  <c r="AX1267" i="33" s="1"/>
  <c r="AE1205" i="33"/>
  <c r="AO1205" i="33" s="1"/>
  <c r="AP1205" i="33" s="1"/>
  <c r="AS1205" i="33" s="1"/>
  <c r="AT1205" i="33" s="1"/>
  <c r="AX1205" i="33" s="1"/>
  <c r="AE1204" i="33"/>
  <c r="AO1204" i="33" s="1"/>
  <c r="AP1204" i="33" s="1"/>
  <c r="AS1204" i="33" s="1"/>
  <c r="AT1204" i="33" s="1"/>
  <c r="AX1204" i="33" s="1"/>
  <c r="AE1019" i="33"/>
  <c r="AO1019" i="33" s="1"/>
  <c r="AP1019" i="33" s="1"/>
  <c r="AS1019" i="33" s="1"/>
  <c r="AT1019" i="33" s="1"/>
  <c r="AX1019" i="33" s="1"/>
  <c r="AE4386" i="33"/>
  <c r="AO4386" i="33" s="1"/>
  <c r="AP4386" i="33" s="1"/>
  <c r="AS4386" i="33" s="1"/>
  <c r="AT4386" i="33" s="1"/>
  <c r="AX4386" i="33" s="1"/>
  <c r="AE4385" i="33"/>
  <c r="AO4385" i="33" s="1"/>
  <c r="AP4385" i="33" s="1"/>
  <c r="AS4385" i="33" s="1"/>
  <c r="AT4385" i="33" s="1"/>
  <c r="AX4385" i="33" s="1"/>
  <c r="AE4384" i="33"/>
  <c r="AO4384" i="33" s="1"/>
  <c r="AP4384" i="33" s="1"/>
  <c r="AS4384" i="33" s="1"/>
  <c r="AT4384" i="33" s="1"/>
  <c r="AX4384" i="33" s="1"/>
  <c r="AE4383" i="33"/>
  <c r="AO4383" i="33" s="1"/>
  <c r="AP4383" i="33" s="1"/>
  <c r="AS4383" i="33" s="1"/>
  <c r="AT4383" i="33" s="1"/>
  <c r="AX4383" i="33" s="1"/>
  <c r="AE3641" i="33"/>
  <c r="AO3641" i="33" s="1"/>
  <c r="AP3641" i="33" s="1"/>
  <c r="AS3641" i="33" s="1"/>
  <c r="AT3641" i="33" s="1"/>
  <c r="AX3641" i="33" s="1"/>
  <c r="AE3640" i="33"/>
  <c r="AO3640" i="33" s="1"/>
  <c r="AP3640" i="33" s="1"/>
  <c r="AS3640" i="33" s="1"/>
  <c r="AT3640" i="33" s="1"/>
  <c r="AX3640" i="33" s="1"/>
  <c r="AE3639" i="33"/>
  <c r="AO3639" i="33" s="1"/>
  <c r="AP3639" i="33" s="1"/>
  <c r="AS3639" i="33" s="1"/>
  <c r="AT3639" i="33" s="1"/>
  <c r="AX3639" i="33" s="1"/>
  <c r="AE3638" i="33"/>
  <c r="AO3638" i="33" s="1"/>
  <c r="AP3638" i="33" s="1"/>
  <c r="AS3638" i="33" s="1"/>
  <c r="AT3638" i="33" s="1"/>
  <c r="AX3638" i="33" s="1"/>
  <c r="AE2701" i="33"/>
  <c r="AO2701" i="33" s="1"/>
  <c r="AP2701" i="33" s="1"/>
  <c r="AS2701" i="33" s="1"/>
  <c r="AT2701" i="33" s="1"/>
  <c r="AX2701" i="33" s="1"/>
  <c r="AE741" i="33"/>
  <c r="AO741" i="33" s="1"/>
  <c r="AP741" i="33" s="1"/>
  <c r="AS741" i="33" s="1"/>
  <c r="AT741" i="33" s="1"/>
  <c r="AX741" i="33" s="1"/>
  <c r="AE935" i="33"/>
  <c r="AO935" i="33" s="1"/>
  <c r="AP935" i="33" s="1"/>
  <c r="AS935" i="33" s="1"/>
  <c r="AT935" i="33" s="1"/>
  <c r="AX935" i="33" s="1"/>
  <c r="AE934" i="33"/>
  <c r="AO934" i="33" s="1"/>
  <c r="AP934" i="33" s="1"/>
  <c r="AS934" i="33" s="1"/>
  <c r="AT934" i="33" s="1"/>
  <c r="AX934" i="33" s="1"/>
  <c r="AE985" i="33"/>
  <c r="AO985" i="33" s="1"/>
  <c r="AP985" i="33" s="1"/>
  <c r="AS985" i="33" s="1"/>
  <c r="AT985" i="33" s="1"/>
  <c r="AX985" i="33" s="1"/>
  <c r="AE984" i="33"/>
  <c r="AO984" i="33" s="1"/>
  <c r="AP984" i="33" s="1"/>
  <c r="AS984" i="33" s="1"/>
  <c r="AT984" i="33" s="1"/>
  <c r="AX984" i="33" s="1"/>
  <c r="AE983" i="33"/>
  <c r="AO983" i="33" s="1"/>
  <c r="AP983" i="33" s="1"/>
  <c r="AS983" i="33" s="1"/>
  <c r="AT983" i="33" s="1"/>
  <c r="AX983" i="33" s="1"/>
  <c r="AE982" i="33"/>
  <c r="AO982" i="33" s="1"/>
  <c r="AP982" i="33" s="1"/>
  <c r="AS982" i="33" s="1"/>
  <c r="AT982" i="33" s="1"/>
  <c r="AX982" i="33" s="1"/>
  <c r="AE1632" i="33"/>
  <c r="AO1632" i="33" s="1"/>
  <c r="AP1632" i="33" s="1"/>
  <c r="AS1632" i="33" s="1"/>
  <c r="AT1632" i="33" s="1"/>
  <c r="AX1632" i="33" s="1"/>
  <c r="AE1873" i="33"/>
  <c r="AO1873" i="33" s="1"/>
  <c r="AP1873" i="33" s="1"/>
  <c r="AS1873" i="33" s="1"/>
  <c r="AT1873" i="33" s="1"/>
  <c r="AX1873" i="33" s="1"/>
  <c r="AE986" i="33"/>
  <c r="AO986" i="33" s="1"/>
  <c r="AP986" i="33" s="1"/>
  <c r="AS986" i="33" s="1"/>
  <c r="AT986" i="33" s="1"/>
  <c r="AX986" i="33" s="1"/>
  <c r="AE1101" i="33"/>
  <c r="AO1101" i="33" s="1"/>
  <c r="AP1101" i="33" s="1"/>
  <c r="AS1101" i="33" s="1"/>
  <c r="AT1101" i="33" s="1"/>
  <c r="AX1101" i="33" s="1"/>
  <c r="AE2808" i="33"/>
  <c r="AO2808" i="33" s="1"/>
  <c r="AP2808" i="33" s="1"/>
  <c r="AS2808" i="33" s="1"/>
  <c r="AT2808" i="33" s="1"/>
  <c r="AX2808" i="33" s="1"/>
  <c r="AE1968" i="33"/>
  <c r="AO1968" i="33" s="1"/>
  <c r="AP1968" i="33" s="1"/>
  <c r="AS1968" i="33" s="1"/>
  <c r="AT1968" i="33" s="1"/>
  <c r="AX1968" i="33" s="1"/>
  <c r="AE2132" i="33"/>
  <c r="AO2132" i="33" s="1"/>
  <c r="AP2132" i="33" s="1"/>
  <c r="AS2132" i="33" s="1"/>
  <c r="AT2132" i="33" s="1"/>
  <c r="AX2132" i="33" s="1"/>
  <c r="AE2131" i="33"/>
  <c r="AO2131" i="33" s="1"/>
  <c r="AP2131" i="33" s="1"/>
  <c r="AS2131" i="33" s="1"/>
  <c r="AT2131" i="33" s="1"/>
  <c r="AX2131" i="33" s="1"/>
  <c r="AE3104" i="33"/>
  <c r="AO3104" i="33" s="1"/>
  <c r="AP3104" i="33" s="1"/>
  <c r="AS3104" i="33" s="1"/>
  <c r="AT3104" i="33" s="1"/>
  <c r="AX3104" i="33" s="1"/>
  <c r="AE3103" i="33"/>
  <c r="AO3103" i="33" s="1"/>
  <c r="AP3103" i="33" s="1"/>
  <c r="AS3103" i="33" s="1"/>
  <c r="AT3103" i="33" s="1"/>
  <c r="AX3103" i="33" s="1"/>
  <c r="AE2072" i="33"/>
  <c r="AO2072" i="33" s="1"/>
  <c r="AP2072" i="33" s="1"/>
  <c r="AS2072" i="33" s="1"/>
  <c r="AT2072" i="33" s="1"/>
  <c r="AX2072" i="33" s="1"/>
  <c r="AE3164" i="33"/>
  <c r="AO3164" i="33" s="1"/>
  <c r="AP3164" i="33" s="1"/>
  <c r="AS3164" i="33" s="1"/>
  <c r="AT3164" i="33" s="1"/>
  <c r="AX3164" i="33" s="1"/>
  <c r="AE1679" i="33"/>
  <c r="AO1679" i="33" s="1"/>
  <c r="AP1679" i="33" s="1"/>
  <c r="AS1679" i="33" s="1"/>
  <c r="AT1679" i="33" s="1"/>
  <c r="AX1679" i="33" s="1"/>
  <c r="AE2377" i="33"/>
  <c r="AO2377" i="33" s="1"/>
  <c r="AP2377" i="33" s="1"/>
  <c r="AS2377" i="33" s="1"/>
  <c r="AT2377" i="33" s="1"/>
  <c r="AX2377" i="33" s="1"/>
  <c r="AE2331" i="33"/>
  <c r="AO2331" i="33" s="1"/>
  <c r="AP2331" i="33" s="1"/>
  <c r="AS2331" i="33" s="1"/>
  <c r="AT2331" i="33" s="1"/>
  <c r="AX2331" i="33" s="1"/>
  <c r="AE2330" i="33"/>
  <c r="AO2330" i="33" s="1"/>
  <c r="AP2330" i="33" s="1"/>
  <c r="AS2330" i="33" s="1"/>
  <c r="AT2330" i="33" s="1"/>
  <c r="AX2330" i="33" s="1"/>
  <c r="AE2486" i="33"/>
  <c r="AO2486" i="33" s="1"/>
  <c r="AP2486" i="33" s="1"/>
  <c r="AS2486" i="33" s="1"/>
  <c r="AT2486" i="33" s="1"/>
  <c r="AX2486" i="33" s="1"/>
  <c r="AE2645" i="33"/>
  <c r="AO2645" i="33" s="1"/>
  <c r="AP2645" i="33" s="1"/>
  <c r="AS2645" i="33" s="1"/>
  <c r="AT2645" i="33" s="1"/>
  <c r="AX2645" i="33" s="1"/>
  <c r="AE1494" i="33"/>
  <c r="AO1494" i="33" s="1"/>
  <c r="AP1494" i="33" s="1"/>
  <c r="AS1494" i="33" s="1"/>
  <c r="AT1494" i="33" s="1"/>
  <c r="AX1494" i="33" s="1"/>
  <c r="AE1493" i="33"/>
  <c r="AO1493" i="33" s="1"/>
  <c r="AP1493" i="33" s="1"/>
  <c r="AS1493" i="33" s="1"/>
  <c r="AT1493" i="33" s="1"/>
  <c r="AX1493" i="33" s="1"/>
  <c r="AE1492" i="33"/>
  <c r="AO1492" i="33" s="1"/>
  <c r="AP1492" i="33" s="1"/>
  <c r="AS1492" i="33" s="1"/>
  <c r="AT1492" i="33" s="1"/>
  <c r="AX1492" i="33" s="1"/>
  <c r="AE1491" i="33"/>
  <c r="AO1491" i="33" s="1"/>
  <c r="AP1491" i="33" s="1"/>
  <c r="AS1491" i="33" s="1"/>
  <c r="AT1491" i="33" s="1"/>
  <c r="AX1491" i="33" s="1"/>
  <c r="AE1275" i="33"/>
  <c r="AO1275" i="33" s="1"/>
  <c r="AP1275" i="33" s="1"/>
  <c r="AS1275" i="33" s="1"/>
  <c r="AT1275" i="33" s="1"/>
  <c r="AX1275" i="33" s="1"/>
  <c r="AE3724" i="33"/>
  <c r="AO3724" i="33" s="1"/>
  <c r="AP3724" i="33" s="1"/>
  <c r="AS3724" i="33" s="1"/>
  <c r="AT3724" i="33" s="1"/>
  <c r="AX3724" i="33" s="1"/>
  <c r="AE2159" i="33"/>
  <c r="AO2159" i="33" s="1"/>
  <c r="AP2159" i="33" s="1"/>
  <c r="AS2159" i="33" s="1"/>
  <c r="AT2159" i="33" s="1"/>
  <c r="AX2159" i="33" s="1"/>
  <c r="AE2254" i="33"/>
  <c r="AO2254" i="33" s="1"/>
  <c r="AP2254" i="33" s="1"/>
  <c r="AS2254" i="33" s="1"/>
  <c r="AT2254" i="33" s="1"/>
  <c r="AX2254" i="33" s="1"/>
  <c r="AE2261" i="33"/>
  <c r="AO2261" i="33" s="1"/>
  <c r="AP2261" i="33" s="1"/>
  <c r="AS2261" i="33" s="1"/>
  <c r="AT2261" i="33" s="1"/>
  <c r="AX2261" i="33" s="1"/>
  <c r="AE1464" i="33"/>
  <c r="AO1464" i="33" s="1"/>
  <c r="AP1464" i="33" s="1"/>
  <c r="AS1464" i="33" s="1"/>
  <c r="AT1464" i="33" s="1"/>
  <c r="AX1464" i="33" s="1"/>
  <c r="AE2089" i="33"/>
  <c r="AO2089" i="33" s="1"/>
  <c r="AP2089" i="33" s="1"/>
  <c r="AS2089" i="33" s="1"/>
  <c r="AT2089" i="33" s="1"/>
  <c r="AX2089" i="33" s="1"/>
  <c r="AE1889" i="33"/>
  <c r="AO1889" i="33" s="1"/>
  <c r="AP1889" i="33" s="1"/>
  <c r="AS1889" i="33" s="1"/>
  <c r="AT1889" i="33" s="1"/>
  <c r="AX1889" i="33" s="1"/>
  <c r="AE2915" i="33"/>
  <c r="AO2915" i="33" s="1"/>
  <c r="AP2915" i="33" s="1"/>
  <c r="AS2915" i="33" s="1"/>
  <c r="AT2915" i="33" s="1"/>
  <c r="AX2915" i="33" s="1"/>
  <c r="AE2039" i="33"/>
  <c r="AH2039" i="33" s="1"/>
  <c r="AI2039" i="33" s="1"/>
  <c r="AL2039" i="33" s="1"/>
  <c r="AT2039" i="33" s="1"/>
  <c r="AX2039" i="33" s="1"/>
  <c r="AE2038" i="33"/>
  <c r="AH2038" i="33" s="1"/>
  <c r="AI2038" i="33" s="1"/>
  <c r="AL2038" i="33" s="1"/>
  <c r="AT2038" i="33" s="1"/>
  <c r="AX2038" i="33" s="1"/>
  <c r="AE2037" i="33"/>
  <c r="AO2037" i="33" s="1"/>
  <c r="AP2037" i="33" s="1"/>
  <c r="AS2037" i="33" s="1"/>
  <c r="AT2037" i="33" s="1"/>
  <c r="AX2037" i="33" s="1"/>
  <c r="AE1457" i="33"/>
  <c r="AH1457" i="33" s="1"/>
  <c r="AI1457" i="33" s="1"/>
  <c r="AL1457" i="33" s="1"/>
  <c r="AT1457" i="33" s="1"/>
  <c r="AX1457" i="33" s="1"/>
  <c r="AE1926" i="33"/>
  <c r="AH1926" i="33" s="1"/>
  <c r="AI1926" i="33" s="1"/>
  <c r="AL1926" i="33" s="1"/>
  <c r="AT1926" i="33" s="1"/>
  <c r="AX1926" i="33" s="1"/>
  <c r="AE1925" i="33"/>
  <c r="AH1925" i="33" s="1"/>
  <c r="AI1925" i="33" s="1"/>
  <c r="AL1925" i="33" s="1"/>
  <c r="AT1925" i="33" s="1"/>
  <c r="AX1925" i="33" s="1"/>
  <c r="AE917" i="33"/>
  <c r="AH917" i="33" s="1"/>
  <c r="AI917" i="33" s="1"/>
  <c r="AL917" i="33" s="1"/>
  <c r="AT917" i="33" s="1"/>
  <c r="AX917" i="33" s="1"/>
  <c r="AE1913" i="33"/>
  <c r="AH1913" i="33" s="1"/>
  <c r="AI1913" i="33" s="1"/>
  <c r="AL1913" i="33" s="1"/>
  <c r="AT1913" i="33" s="1"/>
  <c r="AX1913" i="33" s="1"/>
  <c r="AE889" i="33"/>
  <c r="AH889" i="33" s="1"/>
  <c r="AI889" i="33" s="1"/>
  <c r="AL889" i="33" s="1"/>
  <c r="AT889" i="33" s="1"/>
  <c r="AX889" i="33" s="1"/>
  <c r="AE2310" i="33"/>
  <c r="AH2310" i="33" s="1"/>
  <c r="AI2310" i="33" s="1"/>
  <c r="AL2310" i="33" s="1"/>
  <c r="AT2310" i="33" s="1"/>
  <c r="AX2310" i="33" s="1"/>
  <c r="AE2324" i="33"/>
  <c r="AH2324" i="33" s="1"/>
  <c r="AI2324" i="33" s="1"/>
  <c r="AL2324" i="33" s="1"/>
  <c r="AT2324" i="33" s="1"/>
  <c r="AX2324" i="33" s="1"/>
  <c r="AE3128" i="33"/>
  <c r="AH3128" i="33" s="1"/>
  <c r="AI3128" i="33" s="1"/>
  <c r="AL3128" i="33" s="1"/>
  <c r="AT3128" i="33" s="1"/>
  <c r="AX3128" i="33" s="1"/>
  <c r="AE1919" i="33"/>
  <c r="AH1919" i="33" s="1"/>
  <c r="AI1919" i="33" s="1"/>
  <c r="AL1919" i="33" s="1"/>
  <c r="AT1919" i="33" s="1"/>
  <c r="AX1919" i="33" s="1"/>
  <c r="AE1933" i="33"/>
  <c r="AH1933" i="33" s="1"/>
  <c r="AI1933" i="33" s="1"/>
  <c r="AL1933" i="33" s="1"/>
  <c r="AT1933" i="33" s="1"/>
  <c r="AX1933" i="33" s="1"/>
  <c r="AE731" i="33"/>
  <c r="AH731" i="33" s="1"/>
  <c r="AI731" i="33" s="1"/>
  <c r="AL731" i="33" s="1"/>
  <c r="AT731" i="33" s="1"/>
  <c r="AX731" i="33" s="1"/>
  <c r="AE2293" i="33"/>
  <c r="AH2293" i="33" s="1"/>
  <c r="AI2293" i="33" s="1"/>
  <c r="AL2293" i="33" s="1"/>
  <c r="AT2293" i="33" s="1"/>
  <c r="AX2293" i="33" s="1"/>
  <c r="AE2534" i="33"/>
  <c r="AH2534" i="33" s="1"/>
  <c r="AI2534" i="33" s="1"/>
  <c r="AL2534" i="33" s="1"/>
  <c r="AT2534" i="33" s="1"/>
  <c r="AX2534" i="33" s="1"/>
  <c r="AE2292" i="33"/>
  <c r="AH2292" i="33" s="1"/>
  <c r="AI2292" i="33" s="1"/>
  <c r="AL2292" i="33" s="1"/>
  <c r="AT2292" i="33" s="1"/>
  <c r="AX2292" i="33" s="1"/>
  <c r="AE1405" i="33"/>
  <c r="AH1405" i="33" s="1"/>
  <c r="AI1405" i="33" s="1"/>
  <c r="AL1405" i="33" s="1"/>
  <c r="AT1405" i="33" s="1"/>
  <c r="AX1405" i="33" s="1"/>
  <c r="AE1404" i="33"/>
  <c r="AH1404" i="33" s="1"/>
  <c r="AI1404" i="33" s="1"/>
  <c r="AL1404" i="33" s="1"/>
  <c r="AT1404" i="33" s="1"/>
  <c r="AX1404" i="33" s="1"/>
  <c r="AE1738" i="33"/>
  <c r="AH1738" i="33" s="1"/>
  <c r="AI1738" i="33" s="1"/>
  <c r="AL1738" i="33" s="1"/>
  <c r="AT1738" i="33" s="1"/>
  <c r="AX1738" i="33" s="1"/>
  <c r="AE1041" i="33"/>
  <c r="AH1041" i="33" s="1"/>
  <c r="AI1041" i="33" s="1"/>
  <c r="AL1041" i="33" s="1"/>
  <c r="AT1041" i="33" s="1"/>
  <c r="AX1041" i="33" s="1"/>
  <c r="AE1637" i="33"/>
  <c r="AH1637" i="33" s="1"/>
  <c r="AI1637" i="33" s="1"/>
  <c r="AL1637" i="33" s="1"/>
  <c r="AT1637" i="33" s="1"/>
  <c r="AX1637" i="33" s="1"/>
  <c r="AE879" i="33"/>
  <c r="AH879" i="33" s="1"/>
  <c r="AI879" i="33" s="1"/>
  <c r="AL879" i="33" s="1"/>
  <c r="AT879" i="33" s="1"/>
  <c r="AX879" i="33" s="1"/>
  <c r="AE1261" i="33"/>
  <c r="AH1261" i="33" s="1"/>
  <c r="AI1261" i="33" s="1"/>
  <c r="AL1261" i="33" s="1"/>
  <c r="AT1261" i="33" s="1"/>
  <c r="AX1261" i="33" s="1"/>
  <c r="AE858" i="33"/>
  <c r="AH858" i="33" s="1"/>
  <c r="AI858" i="33" s="1"/>
  <c r="AL858" i="33" s="1"/>
  <c r="AT858" i="33" s="1"/>
  <c r="AX858" i="33" s="1"/>
  <c r="AE907" i="33"/>
  <c r="AH907" i="33" s="1"/>
  <c r="AI907" i="33" s="1"/>
  <c r="AL907" i="33" s="1"/>
  <c r="AT907" i="33" s="1"/>
  <c r="AX907" i="33" s="1"/>
  <c r="AE886" i="33"/>
  <c r="AH886" i="33" s="1"/>
  <c r="AI886" i="33" s="1"/>
  <c r="AL886" i="33" s="1"/>
  <c r="AT886" i="33" s="1"/>
  <c r="AX886" i="33" s="1"/>
  <c r="AE1980" i="33"/>
  <c r="AH1980" i="33" s="1"/>
  <c r="AI1980" i="33" s="1"/>
  <c r="AL1980" i="33" s="1"/>
  <c r="AT1980" i="33" s="1"/>
  <c r="AX1980" i="33" s="1"/>
  <c r="AE1830" i="33"/>
  <c r="AH1830" i="33" s="1"/>
  <c r="AI1830" i="33" s="1"/>
  <c r="AL1830" i="33" s="1"/>
  <c r="AT1830" i="33" s="1"/>
  <c r="AX1830" i="33" s="1"/>
  <c r="AE3027" i="33"/>
  <c r="AH3027" i="33" s="1"/>
  <c r="AI3027" i="33" s="1"/>
  <c r="AL3027" i="33" s="1"/>
  <c r="AT3027" i="33" s="1"/>
  <c r="AX3027" i="33" s="1"/>
  <c r="AE2344" i="33"/>
  <c r="AH2344" i="33" s="1"/>
  <c r="AI2344" i="33" s="1"/>
  <c r="AL2344" i="33" s="1"/>
  <c r="AT2344" i="33" s="1"/>
  <c r="AX2344" i="33" s="1"/>
  <c r="AE2096" i="33"/>
  <c r="AH2096" i="33" s="1"/>
  <c r="AI2096" i="33" s="1"/>
  <c r="AL2096" i="33" s="1"/>
  <c r="AT2096" i="33" s="1"/>
  <c r="AX2096" i="33" s="1"/>
  <c r="AE1525" i="33"/>
  <c r="AH1525" i="33" s="1"/>
  <c r="AI1525" i="33" s="1"/>
  <c r="AL1525" i="33" s="1"/>
  <c r="AT1525" i="33" s="1"/>
  <c r="AX1525" i="33" s="1"/>
  <c r="AE686" i="33"/>
  <c r="AO686" i="33" s="1"/>
  <c r="AP686" i="33" s="1"/>
  <c r="AS686" i="33" s="1"/>
  <c r="AT686" i="33" s="1"/>
  <c r="AX686" i="33" s="1"/>
  <c r="AE634" i="33"/>
  <c r="AO634" i="33" s="1"/>
  <c r="AP634" i="33" s="1"/>
  <c r="AS634" i="33" s="1"/>
  <c r="AT634" i="33" s="1"/>
  <c r="AX634" i="33" s="1"/>
  <c r="AE406" i="33"/>
  <c r="AO406" i="33" s="1"/>
  <c r="AP406" i="33" s="1"/>
  <c r="AS406" i="33" s="1"/>
  <c r="AT406" i="33" s="1"/>
  <c r="AX406" i="33" s="1"/>
  <c r="AE621" i="33"/>
  <c r="AO621" i="33" s="1"/>
  <c r="AP621" i="33" s="1"/>
  <c r="AS621" i="33" s="1"/>
  <c r="AT621" i="33" s="1"/>
  <c r="AX621" i="33" s="1"/>
  <c r="AE693" i="33"/>
  <c r="AO693" i="33" s="1"/>
  <c r="AP693" i="33" s="1"/>
  <c r="AS693" i="33" s="1"/>
  <c r="AT693" i="33" s="1"/>
  <c r="AX693" i="33" s="1"/>
  <c r="AE52" i="33"/>
  <c r="AE6" i="33"/>
  <c r="AE172" i="33"/>
  <c r="AO172" i="33" s="1"/>
  <c r="AP172" i="33" s="1"/>
  <c r="AS172" i="33" s="1"/>
  <c r="AT172" i="33" s="1"/>
  <c r="AX172" i="33" s="1"/>
  <c r="AE903" i="33"/>
  <c r="AO903" i="33" s="1"/>
  <c r="AP903" i="33" s="1"/>
  <c r="AS903" i="33" s="1"/>
  <c r="AT903" i="33" s="1"/>
  <c r="AX903" i="33" s="1"/>
  <c r="AE902" i="33"/>
  <c r="AO902" i="33" s="1"/>
  <c r="AP902" i="33" s="1"/>
  <c r="AS902" i="33" s="1"/>
  <c r="AT902" i="33" s="1"/>
  <c r="AX902" i="33" s="1"/>
  <c r="AE905" i="33"/>
  <c r="AO905" i="33" s="1"/>
  <c r="AP905" i="33" s="1"/>
  <c r="AS905" i="33" s="1"/>
  <c r="AT905" i="33" s="1"/>
  <c r="AX905" i="33" s="1"/>
  <c r="AE904" i="33"/>
  <c r="AO904" i="33" s="1"/>
  <c r="AP904" i="33" s="1"/>
  <c r="AS904" i="33" s="1"/>
  <c r="AT904" i="33" s="1"/>
  <c r="AX904" i="33" s="1"/>
  <c r="AE580" i="33"/>
  <c r="AO580" i="33" s="1"/>
  <c r="AP580" i="33" s="1"/>
  <c r="AS580" i="33" s="1"/>
  <c r="AT580" i="33" s="1"/>
  <c r="AX580" i="33" s="1"/>
  <c r="AE517" i="33"/>
  <c r="AO517" i="33" s="1"/>
  <c r="AP517" i="33" s="1"/>
  <c r="AS517" i="33" s="1"/>
  <c r="AT517" i="33" s="1"/>
  <c r="AX517" i="33" s="1"/>
  <c r="AE618" i="33"/>
  <c r="AO618" i="33" s="1"/>
  <c r="AP618" i="33" s="1"/>
  <c r="AS618" i="33" s="1"/>
  <c r="AT618" i="33" s="1"/>
  <c r="AX618" i="33" s="1"/>
  <c r="AE214" i="33"/>
  <c r="AO214" i="33" s="1"/>
  <c r="AP214" i="33" s="1"/>
  <c r="AS214" i="33" s="1"/>
  <c r="AT214" i="33" s="1"/>
  <c r="AX214" i="33" s="1"/>
  <c r="AE222" i="33"/>
  <c r="AO222" i="33" s="1"/>
  <c r="AP222" i="33" s="1"/>
  <c r="AS222" i="33" s="1"/>
  <c r="AT222" i="33" s="1"/>
  <c r="AX222" i="33" s="1"/>
  <c r="AE919" i="33"/>
  <c r="AO919" i="33" s="1"/>
  <c r="AP919" i="33" s="1"/>
  <c r="AS919" i="33" s="1"/>
  <c r="AT919" i="33" s="1"/>
  <c r="AX919" i="33" s="1"/>
  <c r="AE654" i="33"/>
  <c r="AO654" i="33" s="1"/>
  <c r="AP654" i="33" s="1"/>
  <c r="AS654" i="33" s="1"/>
  <c r="AT654" i="33" s="1"/>
  <c r="AX654" i="33" s="1"/>
  <c r="AE78" i="33"/>
  <c r="AO78" i="33" s="1"/>
  <c r="AP78" i="33" s="1"/>
  <c r="AS78" i="33" s="1"/>
  <c r="AT78" i="33" s="1"/>
  <c r="AX78" i="33" s="1"/>
  <c r="AE382" i="33"/>
  <c r="AO382" i="33" s="1"/>
  <c r="AP382" i="33" s="1"/>
  <c r="AS382" i="33" s="1"/>
  <c r="AT382" i="33" s="1"/>
  <c r="AX382" i="33" s="1"/>
  <c r="AE22" i="33"/>
  <c r="AO22" i="33" s="1"/>
  <c r="AP22" i="33" s="1"/>
  <c r="AS22" i="33" s="1"/>
  <c r="AT22" i="33" s="1"/>
  <c r="AX22" i="33" s="1"/>
  <c r="AE307" i="33"/>
  <c r="AO307" i="33" s="1"/>
  <c r="AP307" i="33" s="1"/>
  <c r="AS307" i="33" s="1"/>
  <c r="AT307" i="33" s="1"/>
  <c r="AX307" i="33" s="1"/>
  <c r="AE439" i="33"/>
  <c r="AO439" i="33" s="1"/>
  <c r="AP439" i="33" s="1"/>
  <c r="AS439" i="33" s="1"/>
  <c r="AT439" i="33" s="1"/>
  <c r="AX439" i="33" s="1"/>
  <c r="AE881" i="33"/>
  <c r="AO881" i="33" s="1"/>
  <c r="AP881" i="33" s="1"/>
  <c r="AS881" i="33" s="1"/>
  <c r="AT881" i="33" s="1"/>
  <c r="AX881" i="33" s="1"/>
  <c r="AE751" i="33"/>
  <c r="AO751" i="33" s="1"/>
  <c r="AP751" i="33" s="1"/>
  <c r="AS751" i="33" s="1"/>
  <c r="AT751" i="33" s="1"/>
  <c r="AX751" i="33" s="1"/>
  <c r="AE941" i="33"/>
  <c r="AO941" i="33" s="1"/>
  <c r="AP941" i="33" s="1"/>
  <c r="AS941" i="33" s="1"/>
  <c r="AT941" i="33" s="1"/>
  <c r="AX941" i="33" s="1"/>
  <c r="AE940" i="33"/>
  <c r="AO940" i="33" s="1"/>
  <c r="AP940" i="33" s="1"/>
  <c r="AS940" i="33" s="1"/>
  <c r="AT940" i="33" s="1"/>
  <c r="AX940" i="33" s="1"/>
  <c r="AE664" i="33"/>
  <c r="AO664" i="33" s="1"/>
  <c r="AP664" i="33" s="1"/>
  <c r="AS664" i="33" s="1"/>
  <c r="AT664" i="33" s="1"/>
  <c r="AX664" i="33" s="1"/>
  <c r="AE895" i="33"/>
  <c r="AO895" i="33" s="1"/>
  <c r="AP895" i="33" s="1"/>
  <c r="AS895" i="33" s="1"/>
  <c r="AT895" i="33" s="1"/>
  <c r="AX895" i="33" s="1"/>
  <c r="AE330" i="33"/>
  <c r="AO330" i="33" s="1"/>
  <c r="AP330" i="33" s="1"/>
  <c r="AS330" i="33" s="1"/>
  <c r="AT330" i="33" s="1"/>
  <c r="AX330" i="33" s="1"/>
  <c r="AE652" i="33"/>
  <c r="AO652" i="33" s="1"/>
  <c r="AP652" i="33" s="1"/>
  <c r="AS652" i="33" s="1"/>
  <c r="AT652" i="33" s="1"/>
  <c r="AX652" i="33" s="1"/>
  <c r="AE656" i="33"/>
  <c r="AO656" i="33" s="1"/>
  <c r="AP656" i="33" s="1"/>
  <c r="AS656" i="33" s="1"/>
  <c r="AT656" i="33" s="1"/>
  <c r="AX656" i="33" s="1"/>
  <c r="AE666" i="33"/>
  <c r="AO666" i="33" s="1"/>
  <c r="AP666" i="33" s="1"/>
  <c r="AS666" i="33" s="1"/>
  <c r="AT666" i="33" s="1"/>
  <c r="AX666" i="33" s="1"/>
  <c r="AE736" i="33"/>
  <c r="AO736" i="33" s="1"/>
  <c r="AP736" i="33" s="1"/>
  <c r="AS736" i="33" s="1"/>
  <c r="AT736" i="33" s="1"/>
  <c r="AX736" i="33" s="1"/>
  <c r="AE590" i="33"/>
  <c r="AO590" i="33" s="1"/>
  <c r="AP590" i="33" s="1"/>
  <c r="AS590" i="33" s="1"/>
  <c r="AT590" i="33" s="1"/>
  <c r="AX590" i="33" s="1"/>
  <c r="AE589" i="33"/>
  <c r="AO589" i="33" s="1"/>
  <c r="AP589" i="33" s="1"/>
  <c r="AS589" i="33" s="1"/>
  <c r="AT589" i="33" s="1"/>
  <c r="AX589" i="33" s="1"/>
  <c r="AE588" i="33"/>
  <c r="AO588" i="33" s="1"/>
  <c r="AP588" i="33" s="1"/>
  <c r="AS588" i="33" s="1"/>
  <c r="AT588" i="33" s="1"/>
  <c r="AX588" i="33" s="1"/>
  <c r="AE587" i="33"/>
  <c r="AO587" i="33" s="1"/>
  <c r="AP587" i="33" s="1"/>
  <c r="AS587" i="33" s="1"/>
  <c r="AT587" i="33" s="1"/>
  <c r="AX587" i="33" s="1"/>
  <c r="AE891" i="33"/>
  <c r="AO891" i="33" s="1"/>
  <c r="AP891" i="33" s="1"/>
  <c r="AS891" i="33" s="1"/>
  <c r="AT891" i="33" s="1"/>
  <c r="AX891" i="33" s="1"/>
  <c r="AE836" i="33"/>
  <c r="AO836" i="33" s="1"/>
  <c r="AP836" i="33" s="1"/>
  <c r="AS836" i="33" s="1"/>
  <c r="AT836" i="33" s="1"/>
  <c r="AX836" i="33" s="1"/>
  <c r="AE289" i="33"/>
  <c r="AO289" i="33" s="1"/>
  <c r="AP289" i="33" s="1"/>
  <c r="AS289" i="33" s="1"/>
  <c r="AT289" i="33" s="1"/>
  <c r="AX289" i="33" s="1"/>
  <c r="AE61" i="33"/>
  <c r="AE195" i="33"/>
  <c r="AO195" i="33" s="1"/>
  <c r="AP195" i="33" s="1"/>
  <c r="AS195" i="33" s="1"/>
  <c r="AT195" i="33" s="1"/>
  <c r="AX195" i="33" s="1"/>
  <c r="AE721" i="33"/>
  <c r="AO721" i="33" s="1"/>
  <c r="AP721" i="33" s="1"/>
  <c r="AS721" i="33" s="1"/>
  <c r="AT721" i="33" s="1"/>
  <c r="AX721" i="33" s="1"/>
  <c r="AE720" i="33"/>
  <c r="AO720" i="33" s="1"/>
  <c r="AP720" i="33" s="1"/>
  <c r="AS720" i="33" s="1"/>
  <c r="AT720" i="33" s="1"/>
  <c r="AX720" i="33" s="1"/>
  <c r="AE841" i="33"/>
  <c r="AO841" i="33" s="1"/>
  <c r="AP841" i="33" s="1"/>
  <c r="AS841" i="33" s="1"/>
  <c r="AT841" i="33" s="1"/>
  <c r="AX841" i="33" s="1"/>
  <c r="AE651" i="33"/>
  <c r="AO651" i="33" s="1"/>
  <c r="AP651" i="33" s="1"/>
  <c r="AS651" i="33" s="1"/>
  <c r="AT651" i="33" s="1"/>
  <c r="AX651" i="33" s="1"/>
  <c r="AE207" i="33"/>
  <c r="AO207" i="33" s="1"/>
  <c r="AP207" i="33" s="1"/>
  <c r="AS207" i="33" s="1"/>
  <c r="AT207" i="33" s="1"/>
  <c r="AX207" i="33" s="1"/>
  <c r="AE668" i="33"/>
  <c r="AO668" i="33" s="1"/>
  <c r="AP668" i="33" s="1"/>
  <c r="AS668" i="33" s="1"/>
  <c r="AT668" i="33" s="1"/>
  <c r="AX668" i="33" s="1"/>
  <c r="AE830" i="33"/>
  <c r="AO830" i="33" s="1"/>
  <c r="AP830" i="33" s="1"/>
  <c r="AS830" i="33" s="1"/>
  <c r="AT830" i="33" s="1"/>
  <c r="AX830" i="33" s="1"/>
  <c r="AE801" i="33"/>
  <c r="AO801" i="33" s="1"/>
  <c r="AP801" i="33" s="1"/>
  <c r="AS801" i="33" s="1"/>
  <c r="AT801" i="33" s="1"/>
  <c r="AX801" i="33" s="1"/>
  <c r="AE458" i="33"/>
  <c r="AO458" i="33" s="1"/>
  <c r="AP458" i="33" s="1"/>
  <c r="AS458" i="33" s="1"/>
  <c r="AT458" i="33" s="1"/>
  <c r="AX458" i="33" s="1"/>
  <c r="AE303" i="33"/>
  <c r="AO303" i="33" s="1"/>
  <c r="AP303" i="33" s="1"/>
  <c r="AS303" i="33" s="1"/>
  <c r="AT303" i="33" s="1"/>
  <c r="AX303" i="33" s="1"/>
  <c r="AE301" i="33"/>
  <c r="AO301" i="33" s="1"/>
  <c r="AP301" i="33" s="1"/>
  <c r="AS301" i="33" s="1"/>
  <c r="AT301" i="33" s="1"/>
  <c r="AX301" i="33" s="1"/>
  <c r="AE546" i="33"/>
  <c r="AO546" i="33" s="1"/>
  <c r="AP546" i="33" s="1"/>
  <c r="AS546" i="33" s="1"/>
  <c r="AT546" i="33" s="1"/>
  <c r="AX546" i="33" s="1"/>
  <c r="AE2309" i="33"/>
  <c r="AO2309" i="33" s="1"/>
  <c r="AP2309" i="33" s="1"/>
  <c r="AS2309" i="33" s="1"/>
  <c r="AT2309" i="33" s="1"/>
  <c r="AX2309" i="33" s="1"/>
  <c r="AE1841" i="33"/>
  <c r="AO1841" i="33" s="1"/>
  <c r="AP1841" i="33" s="1"/>
  <c r="AS1841" i="33" s="1"/>
  <c r="AT1841" i="33" s="1"/>
  <c r="AX1841" i="33" s="1"/>
  <c r="AE808" i="33"/>
  <c r="AO808" i="33" s="1"/>
  <c r="AP808" i="33" s="1"/>
  <c r="AS808" i="33" s="1"/>
  <c r="AT808" i="33" s="1"/>
  <c r="AX808" i="33" s="1"/>
  <c r="AE752" i="33"/>
  <c r="AO752" i="33" s="1"/>
  <c r="AP752" i="33" s="1"/>
  <c r="AS752" i="33" s="1"/>
  <c r="AT752" i="33" s="1"/>
  <c r="AX752" i="33" s="1"/>
  <c r="AE749" i="33"/>
  <c r="AO749" i="33" s="1"/>
  <c r="AP749" i="33" s="1"/>
  <c r="AS749" i="33" s="1"/>
  <c r="AT749" i="33" s="1"/>
  <c r="AX749" i="33" s="1"/>
  <c r="AE701" i="33"/>
  <c r="AO701" i="33" s="1"/>
  <c r="AP701" i="33" s="1"/>
  <c r="AS701" i="33" s="1"/>
  <c r="AT701" i="33" s="1"/>
  <c r="AX701" i="33" s="1"/>
  <c r="AE913" i="33"/>
  <c r="AO913" i="33" s="1"/>
  <c r="AP913" i="33" s="1"/>
  <c r="AS913" i="33" s="1"/>
  <c r="AT913" i="33" s="1"/>
  <c r="AX913" i="33" s="1"/>
  <c r="AE817" i="33"/>
  <c r="AO817" i="33" s="1"/>
  <c r="AP817" i="33" s="1"/>
  <c r="AS817" i="33" s="1"/>
  <c r="AT817" i="33" s="1"/>
  <c r="AX817" i="33" s="1"/>
  <c r="AE800" i="33"/>
  <c r="AO800" i="33" s="1"/>
  <c r="AP800" i="33" s="1"/>
  <c r="AS800" i="33" s="1"/>
  <c r="AT800" i="33" s="1"/>
  <c r="AX800" i="33" s="1"/>
  <c r="AE115" i="33"/>
  <c r="AO115" i="33" s="1"/>
  <c r="AP115" i="33" s="1"/>
  <c r="AS115" i="33" s="1"/>
  <c r="AT115" i="33" s="1"/>
  <c r="AX115" i="33" s="1"/>
  <c r="AE15" i="33"/>
  <c r="AO15" i="33" s="1"/>
  <c r="AP15" i="33" s="1"/>
  <c r="AS15" i="33" s="1"/>
  <c r="AT15" i="33" s="1"/>
  <c r="AX15" i="33" s="1"/>
  <c r="AE19" i="33"/>
  <c r="AO19" i="33" s="1"/>
  <c r="AP19" i="33" s="1"/>
  <c r="AS19" i="33" s="1"/>
  <c r="AT19" i="33" s="1"/>
  <c r="AX19" i="33" s="1"/>
  <c r="AE578" i="33"/>
  <c r="AO578" i="33" s="1"/>
  <c r="AP578" i="33" s="1"/>
  <c r="AS578" i="33" s="1"/>
  <c r="AT578" i="33" s="1"/>
  <c r="AX578" i="33" s="1"/>
  <c r="AE748" i="33"/>
  <c r="AO748" i="33" s="1"/>
  <c r="AP748" i="33" s="1"/>
  <c r="AS748" i="33" s="1"/>
  <c r="AT748" i="33" s="1"/>
  <c r="AX748" i="33" s="1"/>
  <c r="AE687" i="33"/>
  <c r="AO687" i="33" s="1"/>
  <c r="AP687" i="33" s="1"/>
  <c r="AS687" i="33" s="1"/>
  <c r="AT687" i="33" s="1"/>
  <c r="AX687" i="33" s="1"/>
  <c r="AE684" i="33"/>
  <c r="AO684" i="33" s="1"/>
  <c r="AP684" i="33" s="1"/>
  <c r="AS684" i="33" s="1"/>
  <c r="AT684" i="33" s="1"/>
  <c r="AX684" i="33" s="1"/>
  <c r="AE924" i="33"/>
  <c r="AO924" i="33" s="1"/>
  <c r="AP924" i="33" s="1"/>
  <c r="AS924" i="33" s="1"/>
  <c r="AT924" i="33" s="1"/>
  <c r="AX924" i="33" s="1"/>
  <c r="AE951" i="33"/>
  <c r="AO951" i="33" s="1"/>
  <c r="AP951" i="33" s="1"/>
  <c r="AS951" i="33" s="1"/>
  <c r="AT951" i="33" s="1"/>
  <c r="AX951" i="33" s="1"/>
  <c r="AE615" i="33"/>
  <c r="AO615" i="33" s="1"/>
  <c r="AP615" i="33" s="1"/>
  <c r="AS615" i="33" s="1"/>
  <c r="AT615" i="33" s="1"/>
  <c r="AX615" i="33" s="1"/>
  <c r="AE23" i="33"/>
  <c r="AO23" i="33" s="1"/>
  <c r="AP23" i="33" s="1"/>
  <c r="AS23" i="33" s="1"/>
  <c r="AT23" i="33" s="1"/>
  <c r="AX23" i="33" s="1"/>
  <c r="AE805" i="33"/>
  <c r="AO805" i="33" s="1"/>
  <c r="AP805" i="33" s="1"/>
  <c r="AS805" i="33" s="1"/>
  <c r="AT805" i="33" s="1"/>
  <c r="AX805" i="33" s="1"/>
  <c r="AE804" i="33"/>
  <c r="AO804" i="33" s="1"/>
  <c r="AP804" i="33" s="1"/>
  <c r="AS804" i="33" s="1"/>
  <c r="AT804" i="33" s="1"/>
  <c r="AX804" i="33" s="1"/>
  <c r="AE791" i="33"/>
  <c r="AO791" i="33" s="1"/>
  <c r="AP791" i="33" s="1"/>
  <c r="AS791" i="33" s="1"/>
  <c r="AT791" i="33" s="1"/>
  <c r="AX791" i="33" s="1"/>
  <c r="AE673" i="33"/>
  <c r="AO673" i="33" s="1"/>
  <c r="AP673" i="33" s="1"/>
  <c r="AS673" i="33" s="1"/>
  <c r="AT673" i="33" s="1"/>
  <c r="AX673" i="33" s="1"/>
  <c r="AE524" i="33"/>
  <c r="AO524" i="33" s="1"/>
  <c r="AP524" i="33" s="1"/>
  <c r="AS524" i="33" s="1"/>
  <c r="AT524" i="33" s="1"/>
  <c r="AX524" i="33" s="1"/>
  <c r="AE797" i="33"/>
  <c r="AO797" i="33" s="1"/>
  <c r="AP797" i="33" s="1"/>
  <c r="AS797" i="33" s="1"/>
  <c r="AT797" i="33" s="1"/>
  <c r="AX797" i="33" s="1"/>
  <c r="AE1315" i="33"/>
  <c r="AO1315" i="33" s="1"/>
  <c r="AP1315" i="33" s="1"/>
  <c r="AS1315" i="33" s="1"/>
  <c r="AT1315" i="33" s="1"/>
  <c r="AX1315" i="33" s="1"/>
  <c r="AE661" i="33"/>
  <c r="AO661" i="33" s="1"/>
  <c r="AP661" i="33" s="1"/>
  <c r="AS661" i="33" s="1"/>
  <c r="AT661" i="33" s="1"/>
  <c r="AX661" i="33" s="1"/>
  <c r="AE850" i="33"/>
  <c r="AO850" i="33" s="1"/>
  <c r="AP850" i="33" s="1"/>
  <c r="AS850" i="33" s="1"/>
  <c r="AT850" i="33" s="1"/>
  <c r="AX850" i="33" s="1"/>
  <c r="AE667" i="33"/>
  <c r="AO667" i="33" s="1"/>
  <c r="AP667" i="33" s="1"/>
  <c r="AS667" i="33" s="1"/>
  <c r="AT667" i="33" s="1"/>
  <c r="AX667" i="33" s="1"/>
  <c r="AE675" i="33"/>
  <c r="AO675" i="33" s="1"/>
  <c r="AP675" i="33" s="1"/>
  <c r="AS675" i="33" s="1"/>
  <c r="AT675" i="33" s="1"/>
  <c r="AX675" i="33" s="1"/>
  <c r="AE674" i="33"/>
  <c r="AO674" i="33" s="1"/>
  <c r="AP674" i="33" s="1"/>
  <c r="AS674" i="33" s="1"/>
  <c r="AT674" i="33" s="1"/>
  <c r="AX674" i="33" s="1"/>
  <c r="AE17" i="33"/>
  <c r="AO17" i="33" s="1"/>
  <c r="AP17" i="33" s="1"/>
  <c r="AS17" i="33" s="1"/>
  <c r="AT17" i="33" s="1"/>
  <c r="AX17" i="33" s="1"/>
  <c r="AE369" i="33"/>
  <c r="AO369" i="33" s="1"/>
  <c r="AP369" i="33" s="1"/>
  <c r="AS369" i="33" s="1"/>
  <c r="AT369" i="33" s="1"/>
  <c r="AX369" i="33" s="1"/>
  <c r="AE358" i="33"/>
  <c r="AO358" i="33" s="1"/>
  <c r="AP358" i="33" s="1"/>
  <c r="AS358" i="33" s="1"/>
  <c r="AT358" i="33" s="1"/>
  <c r="AX358" i="33" s="1"/>
  <c r="AE519" i="33"/>
  <c r="AO519" i="33" s="1"/>
  <c r="AP519" i="33" s="1"/>
  <c r="AS519" i="33" s="1"/>
  <c r="AT519" i="33" s="1"/>
  <c r="AX519" i="33" s="1"/>
  <c r="AE695" i="33"/>
  <c r="AO695" i="33" s="1"/>
  <c r="AP695" i="33" s="1"/>
  <c r="AS695" i="33" s="1"/>
  <c r="AT695" i="33" s="1"/>
  <c r="AX695" i="33" s="1"/>
  <c r="AE694" i="33"/>
  <c r="AO694" i="33" s="1"/>
  <c r="AP694" i="33" s="1"/>
  <c r="AS694" i="33" s="1"/>
  <c r="AT694" i="33" s="1"/>
  <c r="AX694" i="33" s="1"/>
  <c r="AE815" i="33"/>
  <c r="AO815" i="33" s="1"/>
  <c r="AP815" i="33" s="1"/>
  <c r="AS815" i="33" s="1"/>
  <c r="AT815" i="33" s="1"/>
  <c r="AX815" i="33" s="1"/>
  <c r="AE360" i="33"/>
  <c r="AO360" i="33" s="1"/>
  <c r="AP360" i="33" s="1"/>
  <c r="AS360" i="33" s="1"/>
  <c r="AT360" i="33" s="1"/>
  <c r="AX360" i="33" s="1"/>
  <c r="AE457" i="33"/>
  <c r="AO457" i="33" s="1"/>
  <c r="AP457" i="33" s="1"/>
  <c r="AS457" i="33" s="1"/>
  <c r="AT457" i="33" s="1"/>
  <c r="AX457" i="33" s="1"/>
  <c r="AE625" i="33"/>
  <c r="AO625" i="33" s="1"/>
  <c r="AP625" i="33" s="1"/>
  <c r="AS625" i="33" s="1"/>
  <c r="AT625" i="33" s="1"/>
  <c r="AX625" i="33" s="1"/>
  <c r="AE3018" i="33"/>
  <c r="AO3018" i="33" s="1"/>
  <c r="AP3018" i="33" s="1"/>
  <c r="AS3018" i="33" s="1"/>
  <c r="AT3018" i="33" s="1"/>
  <c r="AX3018" i="33" s="1"/>
  <c r="AE1197" i="33"/>
  <c r="AO1197" i="33" s="1"/>
  <c r="AP1197" i="33" s="1"/>
  <c r="AS1197" i="33" s="1"/>
  <c r="AT1197" i="33" s="1"/>
  <c r="AX1197" i="33" s="1"/>
  <c r="AE1196" i="33"/>
  <c r="AO1196" i="33" s="1"/>
  <c r="AP1196" i="33" s="1"/>
  <c r="AS1196" i="33" s="1"/>
  <c r="AT1196" i="33" s="1"/>
  <c r="AX1196" i="33" s="1"/>
  <c r="AE1764" i="33"/>
  <c r="AO1764" i="33" s="1"/>
  <c r="AP1764" i="33" s="1"/>
  <c r="AS1764" i="33" s="1"/>
  <c r="AT1764" i="33" s="1"/>
  <c r="AX1764" i="33" s="1"/>
  <c r="AE1114" i="33"/>
  <c r="AO1114" i="33" s="1"/>
  <c r="AP1114" i="33" s="1"/>
  <c r="AS1114" i="33" s="1"/>
  <c r="AT1114" i="33" s="1"/>
  <c r="AX1114" i="33" s="1"/>
  <c r="AE1118" i="33"/>
  <c r="AO1118" i="33" s="1"/>
  <c r="AP1118" i="33" s="1"/>
  <c r="AS1118" i="33" s="1"/>
  <c r="AT1118" i="33" s="1"/>
  <c r="AX1118" i="33" s="1"/>
  <c r="AE1117" i="33"/>
  <c r="AO1117" i="33" s="1"/>
  <c r="AP1117" i="33" s="1"/>
  <c r="AS1117" i="33" s="1"/>
  <c r="AT1117" i="33" s="1"/>
  <c r="AX1117" i="33" s="1"/>
  <c r="AE812" i="33"/>
  <c r="AO812" i="33" s="1"/>
  <c r="AP812" i="33" s="1"/>
  <c r="AS812" i="33" s="1"/>
  <c r="AT812" i="33" s="1"/>
  <c r="AX812" i="33" s="1"/>
  <c r="AE1534" i="33"/>
  <c r="AO1534" i="33" s="1"/>
  <c r="AP1534" i="33" s="1"/>
  <c r="AS1534" i="33" s="1"/>
  <c r="AT1534" i="33" s="1"/>
  <c r="AX1534" i="33" s="1"/>
  <c r="AE1096" i="33"/>
  <c r="AO1096" i="33" s="1"/>
  <c r="AP1096" i="33" s="1"/>
  <c r="AS1096" i="33" s="1"/>
  <c r="AT1096" i="33" s="1"/>
  <c r="AX1096" i="33" s="1"/>
  <c r="AE2301" i="33"/>
  <c r="AO2301" i="33" s="1"/>
  <c r="AP2301" i="33" s="1"/>
  <c r="AS2301" i="33" s="1"/>
  <c r="AT2301" i="33" s="1"/>
  <c r="AX2301" i="33" s="1"/>
  <c r="AE950" i="33"/>
  <c r="AO950" i="33" s="1"/>
  <c r="AP950" i="33" s="1"/>
  <c r="AS950" i="33" s="1"/>
  <c r="AT950" i="33" s="1"/>
  <c r="AX950" i="33" s="1"/>
  <c r="AE780" i="33"/>
  <c r="AO780" i="33" s="1"/>
  <c r="AP780" i="33" s="1"/>
  <c r="AS780" i="33" s="1"/>
  <c r="AT780" i="33" s="1"/>
  <c r="AX780" i="33" s="1"/>
  <c r="AE732" i="33"/>
  <c r="AO732" i="33" s="1"/>
  <c r="AP732" i="33" s="1"/>
  <c r="AS732" i="33" s="1"/>
  <c r="AT732" i="33" s="1"/>
  <c r="AX732" i="33" s="1"/>
  <c r="AE646" i="33"/>
  <c r="AO646" i="33" s="1"/>
  <c r="AP646" i="33" s="1"/>
  <c r="AS646" i="33" s="1"/>
  <c r="AT646" i="33" s="1"/>
  <c r="AX646" i="33" s="1"/>
  <c r="AE375" i="33"/>
  <c r="AO375" i="33" s="1"/>
  <c r="AP375" i="33" s="1"/>
  <c r="AS375" i="33" s="1"/>
  <c r="AT375" i="33" s="1"/>
  <c r="AX375" i="33" s="1"/>
  <c r="AE539" i="33"/>
  <c r="AO539" i="33" s="1"/>
  <c r="AP539" i="33" s="1"/>
  <c r="AS539" i="33" s="1"/>
  <c r="AT539" i="33" s="1"/>
  <c r="AX539" i="33" s="1"/>
  <c r="AE1022" i="33"/>
  <c r="AO1022" i="33" s="1"/>
  <c r="AP1022" i="33" s="1"/>
  <c r="AS1022" i="33" s="1"/>
  <c r="AT1022" i="33" s="1"/>
  <c r="AX1022" i="33" s="1"/>
  <c r="AE453" i="33"/>
  <c r="AO453" i="33" s="1"/>
  <c r="AP453" i="33" s="1"/>
  <c r="AS453" i="33" s="1"/>
  <c r="AT453" i="33" s="1"/>
  <c r="AX453" i="33" s="1"/>
  <c r="AE681" i="33"/>
  <c r="AO681" i="33" s="1"/>
  <c r="AP681" i="33" s="1"/>
  <c r="AS681" i="33" s="1"/>
  <c r="AT681" i="33" s="1"/>
  <c r="AX681" i="33" s="1"/>
  <c r="AE118" i="33"/>
  <c r="AO118" i="33" s="1"/>
  <c r="AP118" i="33" s="1"/>
  <c r="AS118" i="33" s="1"/>
  <c r="AT118" i="33" s="1"/>
  <c r="AX118" i="33" s="1"/>
  <c r="AE835" i="33"/>
  <c r="AO835" i="33" s="1"/>
  <c r="AP835" i="33" s="1"/>
  <c r="AS835" i="33" s="1"/>
  <c r="AT835" i="33" s="1"/>
  <c r="AX835" i="33" s="1"/>
  <c r="AE400" i="33"/>
  <c r="AO400" i="33" s="1"/>
  <c r="AP400" i="33" s="1"/>
  <c r="AS400" i="33" s="1"/>
  <c r="AT400" i="33" s="1"/>
  <c r="AX400" i="33" s="1"/>
  <c r="AE294" i="33"/>
  <c r="AO294" i="33" s="1"/>
  <c r="AP294" i="33" s="1"/>
  <c r="AS294" i="33" s="1"/>
  <c r="AT294" i="33" s="1"/>
  <c r="AX294" i="33" s="1"/>
  <c r="AE279" i="33"/>
  <c r="AO279" i="33" s="1"/>
  <c r="AP279" i="33" s="1"/>
  <c r="AS279" i="33" s="1"/>
  <c r="AT279" i="33" s="1"/>
  <c r="AX279" i="33" s="1"/>
  <c r="AE319" i="33"/>
  <c r="AO319" i="33" s="1"/>
  <c r="AP319" i="33" s="1"/>
  <c r="AS319" i="33" s="1"/>
  <c r="AT319" i="33" s="1"/>
  <c r="AX319" i="33" s="1"/>
  <c r="AE247" i="33"/>
  <c r="AO247" i="33" s="1"/>
  <c r="AP247" i="33" s="1"/>
  <c r="AS247" i="33" s="1"/>
  <c r="AT247" i="33" s="1"/>
  <c r="AX247" i="33" s="1"/>
  <c r="AE252" i="33"/>
  <c r="AO252" i="33" s="1"/>
  <c r="AP252" i="33" s="1"/>
  <c r="AS252" i="33" s="1"/>
  <c r="AT252" i="33" s="1"/>
  <c r="AX252" i="33" s="1"/>
  <c r="AE235" i="33"/>
  <c r="AO235" i="33" s="1"/>
  <c r="AP235" i="33" s="1"/>
  <c r="AS235" i="33" s="1"/>
  <c r="AT235" i="33" s="1"/>
  <c r="AX235" i="33" s="1"/>
  <c r="AE228" i="33"/>
  <c r="AO228" i="33" s="1"/>
  <c r="AP228" i="33" s="1"/>
  <c r="AS228" i="33" s="1"/>
  <c r="AT228" i="33" s="1"/>
  <c r="AX228" i="33" s="1"/>
  <c r="AE232" i="33"/>
  <c r="AO232" i="33" s="1"/>
  <c r="AP232" i="33" s="1"/>
  <c r="AS232" i="33" s="1"/>
  <c r="AT232" i="33" s="1"/>
  <c r="AX232" i="33" s="1"/>
  <c r="AE254" i="33"/>
  <c r="AO254" i="33" s="1"/>
  <c r="AP254" i="33" s="1"/>
  <c r="AS254" i="33" s="1"/>
  <c r="AT254" i="33" s="1"/>
  <c r="AX254" i="33" s="1"/>
  <c r="AE218" i="33"/>
  <c r="AO218" i="33" s="1"/>
  <c r="AP218" i="33" s="1"/>
  <c r="AS218" i="33" s="1"/>
  <c r="AT218" i="33" s="1"/>
  <c r="AX218" i="33" s="1"/>
  <c r="AE234" i="33"/>
  <c r="AO234" i="33" s="1"/>
  <c r="AP234" i="33" s="1"/>
  <c r="AS234" i="33" s="1"/>
  <c r="AT234" i="33" s="1"/>
  <c r="AX234" i="33" s="1"/>
  <c r="AE225" i="33"/>
  <c r="AO225" i="33" s="1"/>
  <c r="AP225" i="33" s="1"/>
  <c r="AS225" i="33" s="1"/>
  <c r="AT225" i="33" s="1"/>
  <c r="AX225" i="33" s="1"/>
  <c r="AE256" i="33"/>
  <c r="AO256" i="33" s="1"/>
  <c r="AP256" i="33" s="1"/>
  <c r="AS256" i="33" s="1"/>
  <c r="AT256" i="33" s="1"/>
  <c r="AX256" i="33" s="1"/>
  <c r="AE262" i="33"/>
  <c r="AO262" i="33" s="1"/>
  <c r="AP262" i="33" s="1"/>
  <c r="AS262" i="33" s="1"/>
  <c r="AT262" i="33" s="1"/>
  <c r="AX262" i="33" s="1"/>
  <c r="AE244" i="33"/>
  <c r="AO244" i="33" s="1"/>
  <c r="AP244" i="33" s="1"/>
  <c r="AS244" i="33" s="1"/>
  <c r="AT244" i="33" s="1"/>
  <c r="AX244" i="33" s="1"/>
  <c r="AE1886" i="33"/>
  <c r="AO1886" i="33" s="1"/>
  <c r="AP1886" i="33" s="1"/>
  <c r="AS1886" i="33" s="1"/>
  <c r="AT1886" i="33" s="1"/>
  <c r="AX1886" i="33" s="1"/>
  <c r="AE1885" i="33"/>
  <c r="AO1885" i="33" s="1"/>
  <c r="AP1885" i="33" s="1"/>
  <c r="AS1885" i="33" s="1"/>
  <c r="AT1885" i="33" s="1"/>
  <c r="AX1885" i="33" s="1"/>
  <c r="AE1140" i="33"/>
  <c r="AO1140" i="33" s="1"/>
  <c r="AP1140" i="33" s="1"/>
  <c r="AS1140" i="33" s="1"/>
  <c r="AT1140" i="33" s="1"/>
  <c r="AX1140" i="33" s="1"/>
  <c r="AE1139" i="33"/>
  <c r="AO1139" i="33" s="1"/>
  <c r="AP1139" i="33" s="1"/>
  <c r="AS1139" i="33" s="1"/>
  <c r="AT1139" i="33" s="1"/>
  <c r="AX1139" i="33" s="1"/>
  <c r="AE1741" i="33"/>
  <c r="AO1741" i="33" s="1"/>
  <c r="AP1741" i="33" s="1"/>
  <c r="AS1741" i="33" s="1"/>
  <c r="AT1741" i="33" s="1"/>
  <c r="AX1741" i="33" s="1"/>
  <c r="AE1740" i="33"/>
  <c r="AO1740" i="33" s="1"/>
  <c r="AP1740" i="33" s="1"/>
  <c r="AS1740" i="33" s="1"/>
  <c r="AT1740" i="33" s="1"/>
  <c r="AX1740" i="33" s="1"/>
  <c r="AE1739" i="33"/>
  <c r="AO1739" i="33" s="1"/>
  <c r="AP1739" i="33" s="1"/>
  <c r="AS1739" i="33" s="1"/>
  <c r="AT1739" i="33" s="1"/>
  <c r="AX1739" i="33" s="1"/>
  <c r="AE1484" i="33"/>
  <c r="AO1484" i="33" s="1"/>
  <c r="AP1484" i="33" s="1"/>
  <c r="AS1484" i="33" s="1"/>
  <c r="AT1484" i="33" s="1"/>
  <c r="AX1484" i="33" s="1"/>
  <c r="AE2995" i="33"/>
  <c r="AO2995" i="33" s="1"/>
  <c r="AP2995" i="33" s="1"/>
  <c r="AS2995" i="33" s="1"/>
  <c r="AT2995" i="33" s="1"/>
  <c r="AX2995" i="33" s="1"/>
  <c r="AE1137" i="33"/>
  <c r="AO1137" i="33" s="1"/>
  <c r="AP1137" i="33" s="1"/>
  <c r="AS1137" i="33" s="1"/>
  <c r="AT1137" i="33" s="1"/>
  <c r="AX1137" i="33" s="1"/>
  <c r="AE869" i="33"/>
  <c r="AO869" i="33" s="1"/>
  <c r="AP869" i="33" s="1"/>
  <c r="AS869" i="33" s="1"/>
  <c r="AT869" i="33" s="1"/>
  <c r="AX869" i="33" s="1"/>
  <c r="AE631" i="33"/>
  <c r="AO631" i="33" s="1"/>
  <c r="AP631" i="33" s="1"/>
  <c r="AS631" i="33" s="1"/>
  <c r="AT631" i="33" s="1"/>
  <c r="AX631" i="33" s="1"/>
  <c r="AE745" i="33"/>
  <c r="AO745" i="33" s="1"/>
  <c r="AP745" i="33" s="1"/>
  <c r="AS745" i="33" s="1"/>
  <c r="AT745" i="33" s="1"/>
  <c r="AX745" i="33" s="1"/>
  <c r="AE3433" i="33"/>
  <c r="AO3433" i="33" s="1"/>
  <c r="AP3433" i="33" s="1"/>
  <c r="AS3433" i="33" s="1"/>
  <c r="AT3433" i="33" s="1"/>
  <c r="AX3433" i="33" s="1"/>
  <c r="AE3432" i="33"/>
  <c r="AO3432" i="33" s="1"/>
  <c r="AP3432" i="33" s="1"/>
  <c r="AS3432" i="33" s="1"/>
  <c r="AT3432" i="33" s="1"/>
  <c r="AX3432" i="33" s="1"/>
  <c r="AE3431" i="33"/>
  <c r="AO3431" i="33" s="1"/>
  <c r="AP3431" i="33" s="1"/>
  <c r="AS3431" i="33" s="1"/>
  <c r="AT3431" i="33" s="1"/>
  <c r="AX3431" i="33" s="1"/>
  <c r="AE3430" i="33"/>
  <c r="AO3430" i="33" s="1"/>
  <c r="AP3430" i="33" s="1"/>
  <c r="AS3430" i="33" s="1"/>
  <c r="AT3430" i="33" s="1"/>
  <c r="AX3430" i="33" s="1"/>
  <c r="AE3429" i="33"/>
  <c r="AO3429" i="33" s="1"/>
  <c r="AP3429" i="33" s="1"/>
  <c r="AS3429" i="33" s="1"/>
  <c r="AT3429" i="33" s="1"/>
  <c r="AX3429" i="33" s="1"/>
  <c r="AE3428" i="33"/>
  <c r="AO3428" i="33" s="1"/>
  <c r="AP3428" i="33" s="1"/>
  <c r="AS3428" i="33" s="1"/>
  <c r="AT3428" i="33" s="1"/>
  <c r="AX3428" i="33" s="1"/>
  <c r="AE3427" i="33"/>
  <c r="AO3427" i="33" s="1"/>
  <c r="AP3427" i="33" s="1"/>
  <c r="AS3427" i="33" s="1"/>
  <c r="AT3427" i="33" s="1"/>
  <c r="AX3427" i="33" s="1"/>
  <c r="AE3426" i="33"/>
  <c r="AO3426" i="33" s="1"/>
  <c r="AP3426" i="33" s="1"/>
  <c r="AS3426" i="33" s="1"/>
  <c r="AT3426" i="33" s="1"/>
  <c r="AX3426" i="33" s="1"/>
  <c r="AE3425" i="33"/>
  <c r="AO3425" i="33" s="1"/>
  <c r="AP3425" i="33" s="1"/>
  <c r="AS3425" i="33" s="1"/>
  <c r="AT3425" i="33" s="1"/>
  <c r="AX3425" i="33" s="1"/>
  <c r="AE3424" i="33"/>
  <c r="AO3424" i="33" s="1"/>
  <c r="AP3424" i="33" s="1"/>
  <c r="AS3424" i="33" s="1"/>
  <c r="AT3424" i="33" s="1"/>
  <c r="AX3424" i="33" s="1"/>
  <c r="AE3423" i="33"/>
  <c r="AO3423" i="33" s="1"/>
  <c r="AP3423" i="33" s="1"/>
  <c r="AS3423" i="33" s="1"/>
  <c r="AT3423" i="33" s="1"/>
  <c r="AX3423" i="33" s="1"/>
  <c r="AE3422" i="33"/>
  <c r="AO3422" i="33" s="1"/>
  <c r="AP3422" i="33" s="1"/>
  <c r="AS3422" i="33" s="1"/>
  <c r="AT3422" i="33" s="1"/>
  <c r="AX3422" i="33" s="1"/>
  <c r="AE3421" i="33"/>
  <c r="AO3421" i="33" s="1"/>
  <c r="AP3421" i="33" s="1"/>
  <c r="AS3421" i="33" s="1"/>
  <c r="AT3421" i="33" s="1"/>
  <c r="AX3421" i="33" s="1"/>
  <c r="AE3420" i="33"/>
  <c r="AO3420" i="33" s="1"/>
  <c r="AP3420" i="33" s="1"/>
  <c r="AS3420" i="33" s="1"/>
  <c r="AT3420" i="33" s="1"/>
  <c r="AX3420" i="33" s="1"/>
  <c r="AE3419" i="33"/>
  <c r="AO3419" i="33" s="1"/>
  <c r="AP3419" i="33" s="1"/>
  <c r="AS3419" i="33" s="1"/>
  <c r="AT3419" i="33" s="1"/>
  <c r="AX3419" i="33" s="1"/>
  <c r="AE3418" i="33"/>
  <c r="AO3418" i="33" s="1"/>
  <c r="AP3418" i="33" s="1"/>
  <c r="AS3418" i="33" s="1"/>
  <c r="AT3418" i="33" s="1"/>
  <c r="AX3418" i="33" s="1"/>
  <c r="AE3417" i="33"/>
  <c r="AO3417" i="33" s="1"/>
  <c r="AP3417" i="33" s="1"/>
  <c r="AS3417" i="33" s="1"/>
  <c r="AT3417" i="33" s="1"/>
  <c r="AX3417" i="33" s="1"/>
  <c r="AE3416" i="33"/>
  <c r="AO3416" i="33" s="1"/>
  <c r="AP3416" i="33" s="1"/>
  <c r="AS3416" i="33" s="1"/>
  <c r="AT3416" i="33" s="1"/>
  <c r="AX3416" i="33" s="1"/>
  <c r="AE3415" i="33"/>
  <c r="AO3415" i="33" s="1"/>
  <c r="AP3415" i="33" s="1"/>
  <c r="AS3415" i="33" s="1"/>
  <c r="AT3415" i="33" s="1"/>
  <c r="AX3415" i="33" s="1"/>
  <c r="AE3414" i="33"/>
  <c r="AO3414" i="33" s="1"/>
  <c r="AP3414" i="33" s="1"/>
  <c r="AS3414" i="33" s="1"/>
  <c r="AT3414" i="33" s="1"/>
  <c r="AX3414" i="33" s="1"/>
  <c r="AE3413" i="33"/>
  <c r="AO3413" i="33" s="1"/>
  <c r="AP3413" i="33" s="1"/>
  <c r="AS3413" i="33" s="1"/>
  <c r="AT3413" i="33" s="1"/>
  <c r="AX3413" i="33" s="1"/>
  <c r="AE3412" i="33"/>
  <c r="AO3412" i="33" s="1"/>
  <c r="AP3412" i="33" s="1"/>
  <c r="AS3412" i="33" s="1"/>
  <c r="AT3412" i="33" s="1"/>
  <c r="AX3412" i="33" s="1"/>
  <c r="AE3411" i="33"/>
  <c r="AO3411" i="33" s="1"/>
  <c r="AP3411" i="33" s="1"/>
  <c r="AS3411" i="33" s="1"/>
  <c r="AT3411" i="33" s="1"/>
  <c r="AX3411" i="33" s="1"/>
  <c r="AE3410" i="33"/>
  <c r="AO3410" i="33" s="1"/>
  <c r="AP3410" i="33" s="1"/>
  <c r="AS3410" i="33" s="1"/>
  <c r="AT3410" i="33" s="1"/>
  <c r="AX3410" i="33" s="1"/>
  <c r="AE3409" i="33"/>
  <c r="AO3409" i="33" s="1"/>
  <c r="AP3409" i="33" s="1"/>
  <c r="AS3409" i="33" s="1"/>
  <c r="AT3409" i="33" s="1"/>
  <c r="AX3409" i="33" s="1"/>
  <c r="AE3408" i="33"/>
  <c r="AO3408" i="33" s="1"/>
  <c r="AP3408" i="33" s="1"/>
  <c r="AS3408" i="33" s="1"/>
  <c r="AT3408" i="33" s="1"/>
  <c r="AX3408" i="33" s="1"/>
  <c r="AE3407" i="33"/>
  <c r="AO3407" i="33" s="1"/>
  <c r="AP3407" i="33" s="1"/>
  <c r="AS3407" i="33" s="1"/>
  <c r="AT3407" i="33" s="1"/>
  <c r="AX3407" i="33" s="1"/>
  <c r="AE3406" i="33"/>
  <c r="AO3406" i="33" s="1"/>
  <c r="AP3406" i="33" s="1"/>
  <c r="AS3406" i="33" s="1"/>
  <c r="AT3406" i="33" s="1"/>
  <c r="AX3406" i="33" s="1"/>
  <c r="AE3405" i="33"/>
  <c r="AO3405" i="33" s="1"/>
  <c r="AP3405" i="33" s="1"/>
  <c r="AS3405" i="33" s="1"/>
  <c r="AT3405" i="33" s="1"/>
  <c r="AX3405" i="33" s="1"/>
  <c r="AE3404" i="33"/>
  <c r="AO3404" i="33" s="1"/>
  <c r="AP3404" i="33" s="1"/>
  <c r="AS3404" i="33" s="1"/>
  <c r="AT3404" i="33" s="1"/>
  <c r="AX3404" i="33" s="1"/>
  <c r="AE3403" i="33"/>
  <c r="AO3403" i="33" s="1"/>
  <c r="AP3403" i="33" s="1"/>
  <c r="AS3403" i="33" s="1"/>
  <c r="AT3403" i="33" s="1"/>
  <c r="AX3403" i="33" s="1"/>
  <c r="AE3402" i="33"/>
  <c r="AO3402" i="33" s="1"/>
  <c r="AP3402" i="33" s="1"/>
  <c r="AS3402" i="33" s="1"/>
  <c r="AT3402" i="33" s="1"/>
  <c r="AX3402" i="33" s="1"/>
  <c r="AE3401" i="33"/>
  <c r="AO3401" i="33" s="1"/>
  <c r="AP3401" i="33" s="1"/>
  <c r="AS3401" i="33" s="1"/>
  <c r="AT3401" i="33" s="1"/>
  <c r="AX3401" i="33" s="1"/>
  <c r="AE3400" i="33"/>
  <c r="AO3400" i="33" s="1"/>
  <c r="AP3400" i="33" s="1"/>
  <c r="AS3400" i="33" s="1"/>
  <c r="AT3400" i="33" s="1"/>
  <c r="AX3400" i="33" s="1"/>
  <c r="AE3399" i="33"/>
  <c r="AO3399" i="33" s="1"/>
  <c r="AP3399" i="33" s="1"/>
  <c r="AS3399" i="33" s="1"/>
  <c r="AT3399" i="33" s="1"/>
  <c r="AX3399" i="33" s="1"/>
  <c r="AE3398" i="33"/>
  <c r="AO3398" i="33" s="1"/>
  <c r="AP3398" i="33" s="1"/>
  <c r="AS3398" i="33" s="1"/>
  <c r="AT3398" i="33" s="1"/>
  <c r="AX3398" i="33" s="1"/>
  <c r="AE3397" i="33"/>
  <c r="AO3397" i="33" s="1"/>
  <c r="AP3397" i="33" s="1"/>
  <c r="AS3397" i="33" s="1"/>
  <c r="AT3397" i="33" s="1"/>
  <c r="AX3397" i="33" s="1"/>
  <c r="AE3396" i="33"/>
  <c r="AO3396" i="33" s="1"/>
  <c r="AP3396" i="33" s="1"/>
  <c r="AS3396" i="33" s="1"/>
  <c r="AT3396" i="33" s="1"/>
  <c r="AX3396" i="33" s="1"/>
  <c r="AE3395" i="33"/>
  <c r="AO3395" i="33" s="1"/>
  <c r="AP3395" i="33" s="1"/>
  <c r="AS3395" i="33" s="1"/>
  <c r="AT3395" i="33" s="1"/>
  <c r="AX3395" i="33" s="1"/>
  <c r="AE3394" i="33"/>
  <c r="AO3394" i="33" s="1"/>
  <c r="AP3394" i="33" s="1"/>
  <c r="AS3394" i="33" s="1"/>
  <c r="AT3394" i="33" s="1"/>
  <c r="AX3394" i="33" s="1"/>
  <c r="AE3393" i="33"/>
  <c r="AO3393" i="33" s="1"/>
  <c r="AP3393" i="33" s="1"/>
  <c r="AS3393" i="33" s="1"/>
  <c r="AT3393" i="33" s="1"/>
  <c r="AX3393" i="33" s="1"/>
  <c r="AE3392" i="33"/>
  <c r="AO3392" i="33" s="1"/>
  <c r="AP3392" i="33" s="1"/>
  <c r="AS3392" i="33" s="1"/>
  <c r="AT3392" i="33" s="1"/>
  <c r="AX3392" i="33" s="1"/>
  <c r="AE3391" i="33"/>
  <c r="AO3391" i="33" s="1"/>
  <c r="AP3391" i="33" s="1"/>
  <c r="AS3391" i="33" s="1"/>
  <c r="AT3391" i="33" s="1"/>
  <c r="AX3391" i="33" s="1"/>
  <c r="AE3390" i="33"/>
  <c r="AO3390" i="33" s="1"/>
  <c r="AP3390" i="33" s="1"/>
  <c r="AS3390" i="33" s="1"/>
  <c r="AT3390" i="33" s="1"/>
  <c r="AX3390" i="33" s="1"/>
  <c r="AE3389" i="33"/>
  <c r="AO3389" i="33" s="1"/>
  <c r="AP3389" i="33" s="1"/>
  <c r="AS3389" i="33" s="1"/>
  <c r="AT3389" i="33" s="1"/>
  <c r="AX3389" i="33" s="1"/>
  <c r="AE3388" i="33"/>
  <c r="AO3388" i="33" s="1"/>
  <c r="AP3388" i="33" s="1"/>
  <c r="AS3388" i="33" s="1"/>
  <c r="AT3388" i="33" s="1"/>
  <c r="AX3388" i="33" s="1"/>
  <c r="AE3387" i="33"/>
  <c r="AO3387" i="33" s="1"/>
  <c r="AP3387" i="33" s="1"/>
  <c r="AS3387" i="33" s="1"/>
  <c r="AT3387" i="33" s="1"/>
  <c r="AX3387" i="33" s="1"/>
  <c r="AE3386" i="33"/>
  <c r="AO3386" i="33" s="1"/>
  <c r="AP3386" i="33" s="1"/>
  <c r="AS3386" i="33" s="1"/>
  <c r="AT3386" i="33" s="1"/>
  <c r="AX3386" i="33" s="1"/>
  <c r="AE3385" i="33"/>
  <c r="AO3385" i="33" s="1"/>
  <c r="AP3385" i="33" s="1"/>
  <c r="AS3385" i="33" s="1"/>
  <c r="AT3385" i="33" s="1"/>
  <c r="AX3385" i="33" s="1"/>
  <c r="AE3384" i="33"/>
  <c r="AO3384" i="33" s="1"/>
  <c r="AP3384" i="33" s="1"/>
  <c r="AS3384" i="33" s="1"/>
  <c r="AT3384" i="33" s="1"/>
  <c r="AX3384" i="33" s="1"/>
  <c r="AE750" i="33"/>
  <c r="AO750" i="33" s="1"/>
  <c r="AP750" i="33" s="1"/>
  <c r="AS750" i="33" s="1"/>
  <c r="AT750" i="33" s="1"/>
  <c r="AX750" i="33" s="1"/>
  <c r="AE2269" i="33"/>
  <c r="AO2269" i="33" s="1"/>
  <c r="AP2269" i="33" s="1"/>
  <c r="AS2269" i="33" s="1"/>
  <c r="AT2269" i="33" s="1"/>
  <c r="AX2269" i="33" s="1"/>
  <c r="AE1091" i="33"/>
  <c r="AO1091" i="33" s="1"/>
  <c r="AP1091" i="33" s="1"/>
  <c r="AS1091" i="33" s="1"/>
  <c r="AT1091" i="33" s="1"/>
  <c r="AX1091" i="33" s="1"/>
  <c r="AE696" i="33"/>
  <c r="AO696" i="33" s="1"/>
  <c r="AP696" i="33" s="1"/>
  <c r="AS696" i="33" s="1"/>
  <c r="AT696" i="33" s="1"/>
  <c r="AX696" i="33" s="1"/>
  <c r="AE662" i="33"/>
  <c r="AO662" i="33" s="1"/>
  <c r="AP662" i="33" s="1"/>
  <c r="AS662" i="33" s="1"/>
  <c r="AT662" i="33" s="1"/>
  <c r="AX662" i="33" s="1"/>
  <c r="AE778" i="33"/>
  <c r="AO778" i="33" s="1"/>
  <c r="AP778" i="33" s="1"/>
  <c r="AS778" i="33" s="1"/>
  <c r="AT778" i="33" s="1"/>
  <c r="AX778" i="33" s="1"/>
  <c r="AE544" i="33"/>
  <c r="AO544" i="33" s="1"/>
  <c r="AP544" i="33" s="1"/>
  <c r="AS544" i="33" s="1"/>
  <c r="AT544" i="33" s="1"/>
  <c r="AX544" i="33" s="1"/>
  <c r="AE310" i="33"/>
  <c r="AO310" i="33" s="1"/>
  <c r="AP310" i="33" s="1"/>
  <c r="AS310" i="33" s="1"/>
  <c r="AT310" i="33" s="1"/>
  <c r="AX310" i="33" s="1"/>
  <c r="AE798" i="33"/>
  <c r="AO798" i="33" s="1"/>
  <c r="AP798" i="33" s="1"/>
  <c r="AS798" i="33" s="1"/>
  <c r="AT798" i="33" s="1"/>
  <c r="AX798" i="33" s="1"/>
  <c r="AE442" i="33"/>
  <c r="AO442" i="33" s="1"/>
  <c r="AP442" i="33" s="1"/>
  <c r="AS442" i="33" s="1"/>
  <c r="AT442" i="33" s="1"/>
  <c r="AX442" i="33" s="1"/>
  <c r="AE834" i="33"/>
  <c r="AO834" i="33" s="1"/>
  <c r="AP834" i="33" s="1"/>
  <c r="AS834" i="33" s="1"/>
  <c r="AT834" i="33" s="1"/>
  <c r="AX834" i="33" s="1"/>
  <c r="AE57" i="33"/>
  <c r="AO57" i="33" s="1"/>
  <c r="AP57" i="33" s="1"/>
  <c r="AS57" i="33" s="1"/>
  <c r="AT57" i="33" s="1"/>
  <c r="AX57" i="33" s="1"/>
  <c r="AE554" i="33"/>
  <c r="AO554" i="33" s="1"/>
  <c r="AP554" i="33" s="1"/>
  <c r="AS554" i="33" s="1"/>
  <c r="AT554" i="33" s="1"/>
  <c r="AX554" i="33" s="1"/>
  <c r="AE556" i="33"/>
  <c r="AO556" i="33" s="1"/>
  <c r="AP556" i="33" s="1"/>
  <c r="AS556" i="33" s="1"/>
  <c r="AT556" i="33" s="1"/>
  <c r="AX556" i="33" s="1"/>
  <c r="AE309" i="33"/>
  <c r="AO309" i="33" s="1"/>
  <c r="AP309" i="33" s="1"/>
  <c r="AS309" i="33" s="1"/>
  <c r="AT309" i="33" s="1"/>
  <c r="AX309" i="33" s="1"/>
  <c r="AE260" i="33"/>
  <c r="AO260" i="33" s="1"/>
  <c r="AP260" i="33" s="1"/>
  <c r="AS260" i="33" s="1"/>
  <c r="AT260" i="33" s="1"/>
  <c r="AX260" i="33" s="1"/>
  <c r="AE258" i="33"/>
  <c r="AO258" i="33" s="1"/>
  <c r="AP258" i="33" s="1"/>
  <c r="AS258" i="33" s="1"/>
  <c r="AT258" i="33" s="1"/>
  <c r="AX258" i="33" s="1"/>
  <c r="AE283" i="33"/>
  <c r="AO283" i="33" s="1"/>
  <c r="AP283" i="33" s="1"/>
  <c r="AS283" i="33" s="1"/>
  <c r="AT283" i="33" s="1"/>
  <c r="AX283" i="33" s="1"/>
  <c r="AE259" i="33"/>
  <c r="AO259" i="33" s="1"/>
  <c r="AP259" i="33" s="1"/>
  <c r="AS259" i="33" s="1"/>
  <c r="AT259" i="33" s="1"/>
  <c r="AX259" i="33" s="1"/>
  <c r="AE261" i="33"/>
  <c r="AO261" i="33" s="1"/>
  <c r="AP261" i="33" s="1"/>
  <c r="AS261" i="33" s="1"/>
  <c r="AT261" i="33" s="1"/>
  <c r="AX261" i="33" s="1"/>
  <c r="AE215" i="33"/>
  <c r="AO215" i="33" s="1"/>
  <c r="AP215" i="33" s="1"/>
  <c r="AS215" i="33" s="1"/>
  <c r="AT215" i="33" s="1"/>
  <c r="AX215" i="33" s="1"/>
  <c r="AE284" i="33"/>
  <c r="AO284" i="33" s="1"/>
  <c r="AP284" i="33" s="1"/>
  <c r="AS284" i="33" s="1"/>
  <c r="AT284" i="33" s="1"/>
  <c r="AX284" i="33" s="1"/>
  <c r="AE803" i="33"/>
  <c r="AO803" i="33" s="1"/>
  <c r="AP803" i="33" s="1"/>
  <c r="AS803" i="33" s="1"/>
  <c r="AT803" i="33" s="1"/>
  <c r="AX803" i="33" s="1"/>
  <c r="AE1165" i="33"/>
  <c r="AO1165" i="33" s="1"/>
  <c r="AP1165" i="33" s="1"/>
  <c r="AS1165" i="33" s="1"/>
  <c r="AT1165" i="33" s="1"/>
  <c r="AX1165" i="33" s="1"/>
  <c r="AE1396" i="33"/>
  <c r="AO1396" i="33" s="1"/>
  <c r="AP1396" i="33" s="1"/>
  <c r="AS1396" i="33" s="1"/>
  <c r="AT1396" i="33" s="1"/>
  <c r="AX1396" i="33" s="1"/>
  <c r="AE1005" i="33"/>
  <c r="AO1005" i="33" s="1"/>
  <c r="AP1005" i="33" s="1"/>
  <c r="AS1005" i="33" s="1"/>
  <c r="AT1005" i="33" s="1"/>
  <c r="AX1005" i="33" s="1"/>
  <c r="AE1138" i="33"/>
  <c r="AO1138" i="33" s="1"/>
  <c r="AP1138" i="33" s="1"/>
  <c r="AS1138" i="33" s="1"/>
  <c r="AT1138" i="33" s="1"/>
  <c r="AX1138" i="33" s="1"/>
  <c r="AE1157" i="33"/>
  <c r="AO1157" i="33" s="1"/>
  <c r="AP1157" i="33" s="1"/>
  <c r="AS1157" i="33" s="1"/>
  <c r="AT1157" i="33" s="1"/>
  <c r="AX1157" i="33" s="1"/>
  <c r="AE1172" i="33"/>
  <c r="AO1172" i="33" s="1"/>
  <c r="AP1172" i="33" s="1"/>
  <c r="AS1172" i="33" s="1"/>
  <c r="AT1172" i="33" s="1"/>
  <c r="AX1172" i="33" s="1"/>
  <c r="AE1820" i="33"/>
  <c r="AO1820" i="33" s="1"/>
  <c r="AP1820" i="33" s="1"/>
  <c r="AS1820" i="33" s="1"/>
  <c r="AT1820" i="33" s="1"/>
  <c r="AX1820" i="33" s="1"/>
  <c r="AE893" i="33"/>
  <c r="AO893" i="33" s="1"/>
  <c r="AP893" i="33" s="1"/>
  <c r="AS893" i="33" s="1"/>
  <c r="AT893" i="33" s="1"/>
  <c r="AX893" i="33" s="1"/>
  <c r="AE824" i="33"/>
  <c r="AO824" i="33" s="1"/>
  <c r="AP824" i="33" s="1"/>
  <c r="AS824" i="33" s="1"/>
  <c r="AT824" i="33" s="1"/>
  <c r="AX824" i="33" s="1"/>
  <c r="AE840" i="33"/>
  <c r="AO840" i="33" s="1"/>
  <c r="AP840" i="33" s="1"/>
  <c r="AS840" i="33" s="1"/>
  <c r="AT840" i="33" s="1"/>
  <c r="AX840" i="33" s="1"/>
  <c r="AE594" i="33"/>
  <c r="AO594" i="33" s="1"/>
  <c r="AP594" i="33" s="1"/>
  <c r="AS594" i="33" s="1"/>
  <c r="AT594" i="33" s="1"/>
  <c r="AX594" i="33" s="1"/>
  <c r="AE593" i="33"/>
  <c r="AO593" i="33" s="1"/>
  <c r="AP593" i="33" s="1"/>
  <c r="AS593" i="33" s="1"/>
  <c r="AT593" i="33" s="1"/>
  <c r="AX593" i="33" s="1"/>
  <c r="AE592" i="33"/>
  <c r="AO592" i="33" s="1"/>
  <c r="AP592" i="33" s="1"/>
  <c r="AS592" i="33" s="1"/>
  <c r="AT592" i="33" s="1"/>
  <c r="AX592" i="33" s="1"/>
  <c r="AE875" i="33"/>
  <c r="AO875" i="33" s="1"/>
  <c r="AP875" i="33" s="1"/>
  <c r="AS875" i="33" s="1"/>
  <c r="AT875" i="33" s="1"/>
  <c r="AX875" i="33" s="1"/>
  <c r="AE740" i="33"/>
  <c r="AO740" i="33" s="1"/>
  <c r="AP740" i="33" s="1"/>
  <c r="AS740" i="33" s="1"/>
  <c r="AT740" i="33" s="1"/>
  <c r="AX740" i="33" s="1"/>
  <c r="AE685" i="33"/>
  <c r="AO685" i="33" s="1"/>
  <c r="AP685" i="33" s="1"/>
  <c r="AS685" i="33" s="1"/>
  <c r="AT685" i="33" s="1"/>
  <c r="AX685" i="33" s="1"/>
  <c r="AE1863" i="33"/>
  <c r="AO1863" i="33" s="1"/>
  <c r="AP1863" i="33" s="1"/>
  <c r="AS1863" i="33" s="1"/>
  <c r="AT1863" i="33" s="1"/>
  <c r="AX1863" i="33" s="1"/>
  <c r="AE1862" i="33"/>
  <c r="AO1862" i="33" s="1"/>
  <c r="AP1862" i="33" s="1"/>
  <c r="AS1862" i="33" s="1"/>
  <c r="AT1862" i="33" s="1"/>
  <c r="AX1862" i="33" s="1"/>
  <c r="AE1861" i="33"/>
  <c r="AO1861" i="33" s="1"/>
  <c r="AP1861" i="33" s="1"/>
  <c r="AS1861" i="33" s="1"/>
  <c r="AT1861" i="33" s="1"/>
  <c r="AX1861" i="33" s="1"/>
  <c r="AE1872" i="33"/>
  <c r="AO1872" i="33" s="1"/>
  <c r="AP1872" i="33" s="1"/>
  <c r="AS1872" i="33" s="1"/>
  <c r="AT1872" i="33" s="1"/>
  <c r="AX1872" i="33" s="1"/>
  <c r="AE1871" i="33"/>
  <c r="AO1871" i="33" s="1"/>
  <c r="AP1871" i="33" s="1"/>
  <c r="AS1871" i="33" s="1"/>
  <c r="AT1871" i="33" s="1"/>
  <c r="AX1871" i="33" s="1"/>
  <c r="AE1870" i="33"/>
  <c r="AO1870" i="33" s="1"/>
  <c r="AP1870" i="33" s="1"/>
  <c r="AS1870" i="33" s="1"/>
  <c r="AT1870" i="33" s="1"/>
  <c r="AX1870" i="33" s="1"/>
  <c r="AE865" i="33"/>
  <c r="AO865" i="33" s="1"/>
  <c r="AP865" i="33" s="1"/>
  <c r="AS865" i="33" s="1"/>
  <c r="AT865" i="33" s="1"/>
  <c r="AX865" i="33" s="1"/>
  <c r="AE1126" i="33"/>
  <c r="AO1126" i="33" s="1"/>
  <c r="AP1126" i="33" s="1"/>
  <c r="AS1126" i="33" s="1"/>
  <c r="AT1126" i="33" s="1"/>
  <c r="AX1126" i="33" s="1"/>
  <c r="AE1125" i="33"/>
  <c r="AO1125" i="33" s="1"/>
  <c r="AP1125" i="33" s="1"/>
  <c r="AS1125" i="33" s="1"/>
  <c r="AT1125" i="33" s="1"/>
  <c r="AX1125" i="33" s="1"/>
  <c r="AE1124" i="33"/>
  <c r="AO1124" i="33" s="1"/>
  <c r="AP1124" i="33" s="1"/>
  <c r="AS1124" i="33" s="1"/>
  <c r="AT1124" i="33" s="1"/>
  <c r="AX1124" i="33" s="1"/>
  <c r="AE1123" i="33"/>
  <c r="AO1123" i="33" s="1"/>
  <c r="AP1123" i="33" s="1"/>
  <c r="AS1123" i="33" s="1"/>
  <c r="AT1123" i="33" s="1"/>
  <c r="AX1123" i="33" s="1"/>
  <c r="AE1122" i="33"/>
  <c r="AO1122" i="33" s="1"/>
  <c r="AP1122" i="33" s="1"/>
  <c r="AS1122" i="33" s="1"/>
  <c r="AT1122" i="33" s="1"/>
  <c r="AX1122" i="33" s="1"/>
  <c r="AE864" i="33"/>
  <c r="AO864" i="33" s="1"/>
  <c r="AP864" i="33" s="1"/>
  <c r="AS864" i="33" s="1"/>
  <c r="AT864" i="33" s="1"/>
  <c r="AX864" i="33" s="1"/>
  <c r="AE1121" i="33"/>
  <c r="AO1121" i="33" s="1"/>
  <c r="AP1121" i="33" s="1"/>
  <c r="AS1121" i="33" s="1"/>
  <c r="AT1121" i="33" s="1"/>
  <c r="AX1121" i="33" s="1"/>
  <c r="AE888" i="33"/>
  <c r="AO888" i="33" s="1"/>
  <c r="AP888" i="33" s="1"/>
  <c r="AS888" i="33" s="1"/>
  <c r="AT888" i="33" s="1"/>
  <c r="AX888" i="33" s="1"/>
  <c r="AE622" i="33"/>
  <c r="AO622" i="33" s="1"/>
  <c r="AP622" i="33" s="1"/>
  <c r="AS622" i="33" s="1"/>
  <c r="AT622" i="33" s="1"/>
  <c r="AX622" i="33" s="1"/>
  <c r="AE99" i="33"/>
  <c r="AO99" i="33" s="1"/>
  <c r="AP99" i="33" s="1"/>
  <c r="AS99" i="33" s="1"/>
  <c r="AT99" i="33" s="1"/>
  <c r="AX99" i="33" s="1"/>
  <c r="AE324" i="33"/>
  <c r="AO324" i="33" s="1"/>
  <c r="AP324" i="33" s="1"/>
  <c r="AS324" i="33" s="1"/>
  <c r="AT324" i="33" s="1"/>
  <c r="AX324" i="33" s="1"/>
  <c r="AE460" i="33"/>
  <c r="AO460" i="33" s="1"/>
  <c r="AP460" i="33" s="1"/>
  <c r="AS460" i="33" s="1"/>
  <c r="AT460" i="33" s="1"/>
  <c r="AX460" i="33" s="1"/>
  <c r="AE106" i="33"/>
  <c r="AO106" i="33" s="1"/>
  <c r="AP106" i="33" s="1"/>
  <c r="AS106" i="33" s="1"/>
  <c r="AT106" i="33" s="1"/>
  <c r="AX106" i="33" s="1"/>
  <c r="AE3154" i="33"/>
  <c r="AO3154" i="33" s="1"/>
  <c r="AP3154" i="33" s="1"/>
  <c r="AS3154" i="33" s="1"/>
  <c r="AT3154" i="33" s="1"/>
  <c r="AX3154" i="33" s="1"/>
  <c r="AE3028" i="33"/>
  <c r="AO3028" i="33" s="1"/>
  <c r="AP3028" i="33" s="1"/>
  <c r="AS3028" i="33" s="1"/>
  <c r="AT3028" i="33" s="1"/>
  <c r="AX3028" i="33" s="1"/>
  <c r="AE2036" i="33"/>
  <c r="AO2036" i="33" s="1"/>
  <c r="AP2036" i="33" s="1"/>
  <c r="AS2036" i="33" s="1"/>
  <c r="AT2036" i="33" s="1"/>
  <c r="AX2036" i="33" s="1"/>
  <c r="AE2864" i="33"/>
  <c r="AO2864" i="33" s="1"/>
  <c r="AP2864" i="33" s="1"/>
  <c r="AS2864" i="33" s="1"/>
  <c r="AT2864" i="33" s="1"/>
  <c r="AX2864" i="33" s="1"/>
  <c r="AE2323" i="33"/>
  <c r="AO2323" i="33" s="1"/>
  <c r="AP2323" i="33" s="1"/>
  <c r="AS2323" i="33" s="1"/>
  <c r="AT2323" i="33" s="1"/>
  <c r="AX2323" i="33" s="1"/>
  <c r="AE2048" i="33"/>
  <c r="AO2048" i="33" s="1"/>
  <c r="AP2048" i="33" s="1"/>
  <c r="AS2048" i="33" s="1"/>
  <c r="AT2048" i="33" s="1"/>
  <c r="AX2048" i="33" s="1"/>
  <c r="AE1543" i="33"/>
  <c r="AO1543" i="33" s="1"/>
  <c r="AP1543" i="33" s="1"/>
  <c r="AS1543" i="33" s="1"/>
  <c r="AT1543" i="33" s="1"/>
  <c r="AX1543" i="33" s="1"/>
  <c r="AE1542" i="33"/>
  <c r="AO1542" i="33" s="1"/>
  <c r="AP1542" i="33" s="1"/>
  <c r="AS1542" i="33" s="1"/>
  <c r="AT1542" i="33" s="1"/>
  <c r="AX1542" i="33" s="1"/>
  <c r="AE1541" i="33"/>
  <c r="AO1541" i="33" s="1"/>
  <c r="AP1541" i="33" s="1"/>
  <c r="AS1541" i="33" s="1"/>
  <c r="AT1541" i="33" s="1"/>
  <c r="AX1541" i="33" s="1"/>
  <c r="AE2334" i="33"/>
  <c r="AO2334" i="33" s="1"/>
  <c r="AP2334" i="33" s="1"/>
  <c r="AS2334" i="33" s="1"/>
  <c r="AT2334" i="33" s="1"/>
  <c r="AX2334" i="33" s="1"/>
  <c r="AE1233" i="33"/>
  <c r="AO1233" i="33" s="1"/>
  <c r="AP1233" i="33" s="1"/>
  <c r="AS1233" i="33" s="1"/>
  <c r="AT1233" i="33" s="1"/>
  <c r="AX1233" i="33" s="1"/>
  <c r="AE753" i="33"/>
  <c r="AO753" i="33" s="1"/>
  <c r="AP753" i="33" s="1"/>
  <c r="AS753" i="33" s="1"/>
  <c r="AT753" i="33" s="1"/>
  <c r="AX753" i="33" s="1"/>
  <c r="AE782" i="33"/>
  <c r="AO782" i="33" s="1"/>
  <c r="AP782" i="33" s="1"/>
  <c r="AS782" i="33" s="1"/>
  <c r="AT782" i="33" s="1"/>
  <c r="AX782" i="33" s="1"/>
  <c r="AE788" i="33"/>
  <c r="AO788" i="33" s="1"/>
  <c r="AP788" i="33" s="1"/>
  <c r="AS788" i="33" s="1"/>
  <c r="AT788" i="33" s="1"/>
  <c r="AX788" i="33" s="1"/>
  <c r="AE849" i="33"/>
  <c r="AO849" i="33" s="1"/>
  <c r="AP849" i="33" s="1"/>
  <c r="AS849" i="33" s="1"/>
  <c r="AT849" i="33" s="1"/>
  <c r="AX849" i="33" s="1"/>
  <c r="AE680" i="33"/>
  <c r="AO680" i="33" s="1"/>
  <c r="AP680" i="33" s="1"/>
  <c r="AS680" i="33" s="1"/>
  <c r="AT680" i="33" s="1"/>
  <c r="AX680" i="33" s="1"/>
  <c r="AE1645" i="33"/>
  <c r="AO1645" i="33" s="1"/>
  <c r="AP1645" i="33" s="1"/>
  <c r="AS1645" i="33" s="1"/>
  <c r="AT1645" i="33" s="1"/>
  <c r="AX1645" i="33" s="1"/>
  <c r="AE1644" i="33"/>
  <c r="AO1644" i="33" s="1"/>
  <c r="AP1644" i="33" s="1"/>
  <c r="AS1644" i="33" s="1"/>
  <c r="AT1644" i="33" s="1"/>
  <c r="AX1644" i="33" s="1"/>
  <c r="AE1643" i="33"/>
  <c r="AO1643" i="33" s="1"/>
  <c r="AP1643" i="33" s="1"/>
  <c r="AS1643" i="33" s="1"/>
  <c r="AT1643" i="33" s="1"/>
  <c r="AX1643" i="33" s="1"/>
  <c r="AE1642" i="33"/>
  <c r="AO1642" i="33" s="1"/>
  <c r="AP1642" i="33" s="1"/>
  <c r="AS1642" i="33" s="1"/>
  <c r="AT1642" i="33" s="1"/>
  <c r="AX1642" i="33" s="1"/>
  <c r="AE1641" i="33"/>
  <c r="AO1641" i="33" s="1"/>
  <c r="AP1641" i="33" s="1"/>
  <c r="AS1641" i="33" s="1"/>
  <c r="AT1641" i="33" s="1"/>
  <c r="AX1641" i="33" s="1"/>
  <c r="AE1273" i="33"/>
  <c r="AO1273" i="33" s="1"/>
  <c r="AP1273" i="33" s="1"/>
  <c r="AS1273" i="33" s="1"/>
  <c r="AT1273" i="33" s="1"/>
  <c r="AX1273" i="33" s="1"/>
  <c r="AE1272" i="33"/>
  <c r="AO1272" i="33" s="1"/>
  <c r="AP1272" i="33" s="1"/>
  <c r="AS1272" i="33" s="1"/>
  <c r="AT1272" i="33" s="1"/>
  <c r="AX1272" i="33" s="1"/>
  <c r="AE1271" i="33"/>
  <c r="AO1271" i="33" s="1"/>
  <c r="AP1271" i="33" s="1"/>
  <c r="AS1271" i="33" s="1"/>
  <c r="AT1271" i="33" s="1"/>
  <c r="AX1271" i="33" s="1"/>
  <c r="AE1270" i="33"/>
  <c r="AO1270" i="33" s="1"/>
  <c r="AP1270" i="33" s="1"/>
  <c r="AS1270" i="33" s="1"/>
  <c r="AT1270" i="33" s="1"/>
  <c r="AX1270" i="33" s="1"/>
  <c r="AE1269" i="33"/>
  <c r="AO1269" i="33" s="1"/>
  <c r="AP1269" i="33" s="1"/>
  <c r="AS1269" i="33" s="1"/>
  <c r="AT1269" i="33" s="1"/>
  <c r="AX1269" i="33" s="1"/>
  <c r="AE763" i="33"/>
  <c r="AO763" i="33" s="1"/>
  <c r="AP763" i="33" s="1"/>
  <c r="AS763" i="33" s="1"/>
  <c r="AT763" i="33" s="1"/>
  <c r="AX763" i="33" s="1"/>
  <c r="AE762" i="33"/>
  <c r="AO762" i="33" s="1"/>
  <c r="AP762" i="33" s="1"/>
  <c r="AS762" i="33" s="1"/>
  <c r="AT762" i="33" s="1"/>
  <c r="AX762" i="33" s="1"/>
  <c r="AE863" i="33"/>
  <c r="AO863" i="33" s="1"/>
  <c r="AP863" i="33" s="1"/>
  <c r="AS863" i="33" s="1"/>
  <c r="AT863" i="33" s="1"/>
  <c r="AX863" i="33" s="1"/>
  <c r="AE1094" i="33"/>
  <c r="AO1094" i="33" s="1"/>
  <c r="AP1094" i="33" s="1"/>
  <c r="AS1094" i="33" s="1"/>
  <c r="AT1094" i="33" s="1"/>
  <c r="AX1094" i="33" s="1"/>
  <c r="AE657" i="33"/>
  <c r="AO657" i="33" s="1"/>
  <c r="AP657" i="33" s="1"/>
  <c r="AS657" i="33" s="1"/>
  <c r="AT657" i="33" s="1"/>
  <c r="AX657" i="33" s="1"/>
  <c r="AE1187" i="33"/>
  <c r="AO1187" i="33" s="1"/>
  <c r="AP1187" i="33" s="1"/>
  <c r="AS1187" i="33" s="1"/>
  <c r="AT1187" i="33" s="1"/>
  <c r="AX1187" i="33" s="1"/>
  <c r="AE1186" i="33"/>
  <c r="AO1186" i="33" s="1"/>
  <c r="AP1186" i="33" s="1"/>
  <c r="AS1186" i="33" s="1"/>
  <c r="AT1186" i="33" s="1"/>
  <c r="AX1186" i="33" s="1"/>
  <c r="AE765" i="33"/>
  <c r="AO765" i="33" s="1"/>
  <c r="AP765" i="33" s="1"/>
  <c r="AS765" i="33" s="1"/>
  <c r="AT765" i="33" s="1"/>
  <c r="AX765" i="33" s="1"/>
  <c r="AE468" i="33"/>
  <c r="AO468" i="33" s="1"/>
  <c r="AP468" i="33" s="1"/>
  <c r="AS468" i="33" s="1"/>
  <c r="AT468" i="33" s="1"/>
  <c r="AX468" i="33" s="1"/>
  <c r="AE467" i="33"/>
  <c r="AO467" i="33" s="1"/>
  <c r="AP467" i="33" s="1"/>
  <c r="AS467" i="33" s="1"/>
  <c r="AT467" i="33" s="1"/>
  <c r="AX467" i="33" s="1"/>
  <c r="AE466" i="33"/>
  <c r="AO466" i="33" s="1"/>
  <c r="AP466" i="33" s="1"/>
  <c r="AS466" i="33" s="1"/>
  <c r="AT466" i="33" s="1"/>
  <c r="AX466" i="33" s="1"/>
  <c r="AE426" i="33"/>
  <c r="AO426" i="33" s="1"/>
  <c r="AP426" i="33" s="1"/>
  <c r="AS426" i="33" s="1"/>
  <c r="AT426" i="33" s="1"/>
  <c r="AX426" i="33" s="1"/>
  <c r="AE275" i="33"/>
  <c r="AO275" i="33" s="1"/>
  <c r="AP275" i="33" s="1"/>
  <c r="AS275" i="33" s="1"/>
  <c r="AT275" i="33" s="1"/>
  <c r="AX275" i="33" s="1"/>
  <c r="AE271" i="33"/>
  <c r="AO271" i="33" s="1"/>
  <c r="AP271" i="33" s="1"/>
  <c r="AS271" i="33" s="1"/>
  <c r="AT271" i="33" s="1"/>
  <c r="AX271" i="33" s="1"/>
  <c r="AE285" i="33"/>
  <c r="AO285" i="33" s="1"/>
  <c r="AP285" i="33" s="1"/>
  <c r="AS285" i="33" s="1"/>
  <c r="AT285" i="33" s="1"/>
  <c r="AX285" i="33" s="1"/>
  <c r="AE272" i="33"/>
  <c r="AO272" i="33" s="1"/>
  <c r="AP272" i="33" s="1"/>
  <c r="AS272" i="33" s="1"/>
  <c r="AT272" i="33" s="1"/>
  <c r="AX272" i="33" s="1"/>
  <c r="AE784" i="33"/>
  <c r="AO784" i="33" s="1"/>
  <c r="AP784" i="33" s="1"/>
  <c r="AS784" i="33" s="1"/>
  <c r="AT784" i="33" s="1"/>
  <c r="AX784" i="33" s="1"/>
  <c r="AE727" i="33"/>
  <c r="AO727" i="33" s="1"/>
  <c r="AP727" i="33" s="1"/>
  <c r="AS727" i="33" s="1"/>
  <c r="AT727" i="33" s="1"/>
  <c r="AX727" i="33" s="1"/>
  <c r="AE926" i="33"/>
  <c r="AO926" i="33" s="1"/>
  <c r="AP926" i="33" s="1"/>
  <c r="AS926" i="33" s="1"/>
  <c r="AT926" i="33" s="1"/>
  <c r="AX926" i="33" s="1"/>
  <c r="AE837" i="33"/>
  <c r="AO837" i="33" s="1"/>
  <c r="AP837" i="33" s="1"/>
  <c r="AS837" i="33" s="1"/>
  <c r="AT837" i="33" s="1"/>
  <c r="AX837" i="33" s="1"/>
  <c r="AE1528" i="33"/>
  <c r="AO1528" i="33" s="1"/>
  <c r="AP1528" i="33" s="1"/>
  <c r="AS1528" i="33" s="1"/>
  <c r="AT1528" i="33" s="1"/>
  <c r="AX1528" i="33" s="1"/>
  <c r="AE1527" i="33"/>
  <c r="AO1527" i="33" s="1"/>
  <c r="AP1527" i="33" s="1"/>
  <c r="AS1527" i="33" s="1"/>
  <c r="AT1527" i="33" s="1"/>
  <c r="AX1527" i="33" s="1"/>
  <c r="AE1526" i="33"/>
  <c r="AO1526" i="33" s="1"/>
  <c r="AP1526" i="33" s="1"/>
  <c r="AS1526" i="33" s="1"/>
  <c r="AT1526" i="33" s="1"/>
  <c r="AX1526" i="33" s="1"/>
  <c r="AE655" i="33"/>
  <c r="AO655" i="33" s="1"/>
  <c r="AP655" i="33" s="1"/>
  <c r="AS655" i="33" s="1"/>
  <c r="AT655" i="33" s="1"/>
  <c r="AX655" i="33" s="1"/>
  <c r="AE901" i="33"/>
  <c r="AO901" i="33" s="1"/>
  <c r="AP901" i="33" s="1"/>
  <c r="AS901" i="33" s="1"/>
  <c r="AT901" i="33" s="1"/>
  <c r="AX901" i="33" s="1"/>
  <c r="AE900" i="33"/>
  <c r="AO900" i="33" s="1"/>
  <c r="AP900" i="33" s="1"/>
  <c r="AS900" i="33" s="1"/>
  <c r="AT900" i="33" s="1"/>
  <c r="AX900" i="33" s="1"/>
  <c r="AE928" i="33"/>
  <c r="AO928" i="33" s="1"/>
  <c r="AP928" i="33" s="1"/>
  <c r="AS928" i="33" s="1"/>
  <c r="AT928" i="33" s="1"/>
  <c r="AX928" i="33" s="1"/>
  <c r="AE927" i="33"/>
  <c r="AO927" i="33" s="1"/>
  <c r="AP927" i="33" s="1"/>
  <c r="AS927" i="33" s="1"/>
  <c r="AT927" i="33" s="1"/>
  <c r="AX927" i="33" s="1"/>
  <c r="AE868" i="33"/>
  <c r="AO868" i="33" s="1"/>
  <c r="AP868" i="33" s="1"/>
  <c r="AS868" i="33" s="1"/>
  <c r="AT868" i="33" s="1"/>
  <c r="AX868" i="33" s="1"/>
  <c r="AE857" i="33"/>
  <c r="AO857" i="33" s="1"/>
  <c r="AP857" i="33" s="1"/>
  <c r="AS857" i="33" s="1"/>
  <c r="AT857" i="33" s="1"/>
  <c r="AX857" i="33" s="1"/>
  <c r="AE943" i="33"/>
  <c r="AO943" i="33" s="1"/>
  <c r="AP943" i="33" s="1"/>
  <c r="AS943" i="33" s="1"/>
  <c r="AT943" i="33" s="1"/>
  <c r="AX943" i="33" s="1"/>
  <c r="AE76" i="33"/>
  <c r="AO76" i="33" s="1"/>
  <c r="AP76" i="33" s="1"/>
  <c r="AS76" i="33" s="1"/>
  <c r="AT76" i="33" s="1"/>
  <c r="AX76" i="33" s="1"/>
  <c r="AE425" i="33"/>
  <c r="AO425" i="33" s="1"/>
  <c r="AP425" i="33" s="1"/>
  <c r="AS425" i="33" s="1"/>
  <c r="AT425" i="33" s="1"/>
  <c r="AX425" i="33" s="1"/>
  <c r="AE327" i="33"/>
  <c r="AO327" i="33" s="1"/>
  <c r="AP327" i="33" s="1"/>
  <c r="AS327" i="33" s="1"/>
  <c r="AT327" i="33" s="1"/>
  <c r="AX327" i="33" s="1"/>
  <c r="AE318" i="33"/>
  <c r="AO318" i="33" s="1"/>
  <c r="AP318" i="33" s="1"/>
  <c r="AS318" i="33" s="1"/>
  <c r="AT318" i="33" s="1"/>
  <c r="AX318" i="33" s="1"/>
  <c r="AE421" i="33"/>
  <c r="AO421" i="33" s="1"/>
  <c r="AP421" i="33" s="1"/>
  <c r="AS421" i="33" s="1"/>
  <c r="AT421" i="33" s="1"/>
  <c r="AX421" i="33" s="1"/>
  <c r="AE257" i="33"/>
  <c r="AO257" i="33" s="1"/>
  <c r="AP257" i="33" s="1"/>
  <c r="AS257" i="33" s="1"/>
  <c r="AT257" i="33" s="1"/>
  <c r="AX257" i="33" s="1"/>
  <c r="AE269" i="33"/>
  <c r="AO269" i="33" s="1"/>
  <c r="AP269" i="33" s="1"/>
  <c r="AS269" i="33" s="1"/>
  <c r="AT269" i="33" s="1"/>
  <c r="AX269" i="33" s="1"/>
  <c r="AE288" i="33"/>
  <c r="AO288" i="33" s="1"/>
  <c r="AP288" i="33" s="1"/>
  <c r="AS288" i="33" s="1"/>
  <c r="AT288" i="33" s="1"/>
  <c r="AX288" i="33" s="1"/>
  <c r="AE255" i="33"/>
  <c r="AO255" i="33" s="1"/>
  <c r="AP255" i="33" s="1"/>
  <c r="AS255" i="33" s="1"/>
  <c r="AT255" i="33" s="1"/>
  <c r="AX255" i="33" s="1"/>
  <c r="AE217" i="33"/>
  <c r="AO217" i="33" s="1"/>
  <c r="AP217" i="33" s="1"/>
  <c r="AS217" i="33" s="1"/>
  <c r="AT217" i="33" s="1"/>
  <c r="AX217" i="33" s="1"/>
  <c r="AE240" i="33"/>
  <c r="AO240" i="33" s="1"/>
  <c r="AP240" i="33" s="1"/>
  <c r="AS240" i="33" s="1"/>
  <c r="AT240" i="33" s="1"/>
  <c r="AX240" i="33" s="1"/>
  <c r="AE221" i="33"/>
  <c r="AO221" i="33" s="1"/>
  <c r="AP221" i="33" s="1"/>
  <c r="AS221" i="33" s="1"/>
  <c r="AT221" i="33" s="1"/>
  <c r="AX221" i="33" s="1"/>
  <c r="AE264" i="33"/>
  <c r="AO264" i="33" s="1"/>
  <c r="AP264" i="33" s="1"/>
  <c r="AS264" i="33" s="1"/>
  <c r="AT264" i="33" s="1"/>
  <c r="AX264" i="33" s="1"/>
  <c r="AE250" i="33"/>
  <c r="AO250" i="33" s="1"/>
  <c r="AP250" i="33" s="1"/>
  <c r="AS250" i="33" s="1"/>
  <c r="AT250" i="33" s="1"/>
  <c r="AX250" i="33" s="1"/>
  <c r="AE251" i="33"/>
  <c r="AO251" i="33" s="1"/>
  <c r="AP251" i="33" s="1"/>
  <c r="AS251" i="33" s="1"/>
  <c r="AT251" i="33" s="1"/>
  <c r="AX251" i="33" s="1"/>
  <c r="AE56" i="33"/>
  <c r="AO56" i="33" s="1"/>
  <c r="AP56" i="33" s="1"/>
  <c r="AS56" i="33" s="1"/>
  <c r="AT56" i="33" s="1"/>
  <c r="AX56" i="33" s="1"/>
  <c r="AE464" i="33"/>
  <c r="AO464" i="33" s="1"/>
  <c r="AP464" i="33" s="1"/>
  <c r="AS464" i="33" s="1"/>
  <c r="AT464" i="33" s="1"/>
  <c r="AX464" i="33" s="1"/>
  <c r="AE461" i="33"/>
  <c r="AO461" i="33" s="1"/>
  <c r="AP461" i="33" s="1"/>
  <c r="AS461" i="33" s="1"/>
  <c r="AT461" i="33" s="1"/>
  <c r="AX461" i="33" s="1"/>
  <c r="AE649" i="33"/>
  <c r="AO649" i="33" s="1"/>
  <c r="AP649" i="33" s="1"/>
  <c r="AS649" i="33" s="1"/>
  <c r="AT649" i="33" s="1"/>
  <c r="AX649" i="33" s="1"/>
  <c r="AE689" i="33"/>
  <c r="AO689" i="33" s="1"/>
  <c r="AP689" i="33" s="1"/>
  <c r="AS689" i="33" s="1"/>
  <c r="AT689" i="33" s="1"/>
  <c r="AX689" i="33" s="1"/>
  <c r="AE1553" i="33"/>
  <c r="AO1553" i="33" s="1"/>
  <c r="AP1553" i="33" s="1"/>
  <c r="AS1553" i="33" s="1"/>
  <c r="AT1553" i="33" s="1"/>
  <c r="AX1553" i="33" s="1"/>
  <c r="AE3637" i="33"/>
  <c r="AO3637" i="33" s="1"/>
  <c r="AP3637" i="33" s="1"/>
  <c r="AS3637" i="33" s="1"/>
  <c r="AT3637" i="33" s="1"/>
  <c r="AX3637" i="33" s="1"/>
  <c r="AE3636" i="33"/>
  <c r="AO3636" i="33" s="1"/>
  <c r="AP3636" i="33" s="1"/>
  <c r="AS3636" i="33" s="1"/>
  <c r="AT3636" i="33" s="1"/>
  <c r="AX3636" i="33" s="1"/>
  <c r="AE2380" i="33"/>
  <c r="AO2380" i="33" s="1"/>
  <c r="AP2380" i="33" s="1"/>
  <c r="AS2380" i="33" s="1"/>
  <c r="AT2380" i="33" s="1"/>
  <c r="AX2380" i="33" s="1"/>
  <c r="AE1743" i="33"/>
  <c r="AO1743" i="33" s="1"/>
  <c r="AP1743" i="33" s="1"/>
  <c r="AS1743" i="33" s="1"/>
  <c r="AT1743" i="33" s="1"/>
  <c r="AX1743" i="33" s="1"/>
  <c r="AE2719" i="33"/>
  <c r="AO2719" i="33" s="1"/>
  <c r="AP2719" i="33" s="1"/>
  <c r="AS2719" i="33" s="1"/>
  <c r="AT2719" i="33" s="1"/>
  <c r="AX2719" i="33" s="1"/>
  <c r="AE3482" i="33"/>
  <c r="AO3482" i="33" s="1"/>
  <c r="AP3482" i="33" s="1"/>
  <c r="AS3482" i="33" s="1"/>
  <c r="AT3482" i="33" s="1"/>
  <c r="AX3482" i="33" s="1"/>
  <c r="AE2088" i="33"/>
  <c r="AO2088" i="33" s="1"/>
  <c r="AP2088" i="33" s="1"/>
  <c r="AS2088" i="33" s="1"/>
  <c r="AT2088" i="33" s="1"/>
  <c r="AX2088" i="33" s="1"/>
  <c r="AE3131" i="33"/>
  <c r="AO3131" i="33" s="1"/>
  <c r="AP3131" i="33" s="1"/>
  <c r="AS3131" i="33" s="1"/>
  <c r="AT3131" i="33" s="1"/>
  <c r="AX3131" i="33" s="1"/>
  <c r="AE3725" i="33"/>
  <c r="AO3725" i="33" s="1"/>
  <c r="AP3725" i="33" s="1"/>
  <c r="AS3725" i="33" s="1"/>
  <c r="AT3725" i="33" s="1"/>
  <c r="AX3725" i="33" s="1"/>
  <c r="AE3159" i="33"/>
  <c r="AO3159" i="33" s="1"/>
  <c r="AP3159" i="33" s="1"/>
  <c r="AS3159" i="33" s="1"/>
  <c r="AT3159" i="33" s="1"/>
  <c r="AX3159" i="33" s="1"/>
  <c r="AE989" i="33"/>
  <c r="AO989" i="33" s="1"/>
  <c r="AP989" i="33" s="1"/>
  <c r="AS989" i="33" s="1"/>
  <c r="AT989" i="33" s="1"/>
  <c r="AX989" i="33" s="1"/>
  <c r="AE3289" i="33"/>
  <c r="AO3289" i="33" s="1"/>
  <c r="AP3289" i="33" s="1"/>
  <c r="AS3289" i="33" s="1"/>
  <c r="AT3289" i="33" s="1"/>
  <c r="AX3289" i="33" s="1"/>
  <c r="AE3351" i="33"/>
  <c r="AO3351" i="33" s="1"/>
  <c r="AP3351" i="33" s="1"/>
  <c r="AS3351" i="33" s="1"/>
  <c r="AT3351" i="33" s="1"/>
  <c r="AX3351" i="33" s="1"/>
  <c r="AE3350" i="33"/>
  <c r="AO3350" i="33" s="1"/>
  <c r="AP3350" i="33" s="1"/>
  <c r="AS3350" i="33" s="1"/>
  <c r="AT3350" i="33" s="1"/>
  <c r="AX3350" i="33" s="1"/>
  <c r="AE1321" i="33"/>
  <c r="AO1321" i="33" s="1"/>
  <c r="AP1321" i="33" s="1"/>
  <c r="AS1321" i="33" s="1"/>
  <c r="AT1321" i="33" s="1"/>
  <c r="AX1321" i="33" s="1"/>
  <c r="AE1320" i="33"/>
  <c r="AO1320" i="33" s="1"/>
  <c r="AP1320" i="33" s="1"/>
  <c r="AS1320" i="33" s="1"/>
  <c r="AT1320" i="33" s="1"/>
  <c r="AX1320" i="33" s="1"/>
  <c r="AE432" i="33"/>
  <c r="AO432" i="33" s="1"/>
  <c r="AP432" i="33" s="1"/>
  <c r="AS432" i="33" s="1"/>
  <c r="AT432" i="33" s="1"/>
  <c r="AX432" i="33" s="1"/>
  <c r="AE542" i="33"/>
  <c r="AO542" i="33" s="1"/>
  <c r="AP542" i="33" s="1"/>
  <c r="AS542" i="33" s="1"/>
  <c r="AT542" i="33" s="1"/>
  <c r="AX542" i="33" s="1"/>
  <c r="AE445" i="33"/>
  <c r="AO445" i="33" s="1"/>
  <c r="AP445" i="33" s="1"/>
  <c r="AS445" i="33" s="1"/>
  <c r="AT445" i="33" s="1"/>
  <c r="AX445" i="33" s="1"/>
  <c r="AE440" i="33"/>
  <c r="AO440" i="33" s="1"/>
  <c r="AP440" i="33" s="1"/>
  <c r="AS440" i="33" s="1"/>
  <c r="AT440" i="33" s="1"/>
  <c r="AX440" i="33" s="1"/>
  <c r="AE456" i="33"/>
  <c r="AO456" i="33" s="1"/>
  <c r="AP456" i="33" s="1"/>
  <c r="AS456" i="33" s="1"/>
  <c r="AT456" i="33" s="1"/>
  <c r="AX456" i="33" s="1"/>
  <c r="AE424" i="33"/>
  <c r="AO424" i="33" s="1"/>
  <c r="AP424" i="33" s="1"/>
  <c r="AS424" i="33" s="1"/>
  <c r="AT424" i="33" s="1"/>
  <c r="AX424" i="33" s="1"/>
  <c r="AE428" i="33"/>
  <c r="AO428" i="33" s="1"/>
  <c r="AP428" i="33" s="1"/>
  <c r="AS428" i="33" s="1"/>
  <c r="AT428" i="33" s="1"/>
  <c r="AX428" i="33" s="1"/>
  <c r="AE414" i="33"/>
  <c r="AO414" i="33" s="1"/>
  <c r="AP414" i="33" s="1"/>
  <c r="AS414" i="33" s="1"/>
  <c r="AT414" i="33" s="1"/>
  <c r="AX414" i="33" s="1"/>
  <c r="AE230" i="33"/>
  <c r="AO230" i="33" s="1"/>
  <c r="AP230" i="33" s="1"/>
  <c r="AS230" i="33" s="1"/>
  <c r="AT230" i="33" s="1"/>
  <c r="AX230" i="33" s="1"/>
  <c r="AE238" i="33"/>
  <c r="AO238" i="33" s="1"/>
  <c r="AP238" i="33" s="1"/>
  <c r="AS238" i="33" s="1"/>
  <c r="AT238" i="33" s="1"/>
  <c r="AX238" i="33" s="1"/>
  <c r="AE211" i="33"/>
  <c r="AO211" i="33" s="1"/>
  <c r="AP211" i="33" s="1"/>
  <c r="AS211" i="33" s="1"/>
  <c r="AT211" i="33" s="1"/>
  <c r="AX211" i="33" s="1"/>
  <c r="AE196" i="33"/>
  <c r="AO196" i="33" s="1"/>
  <c r="AP196" i="33" s="1"/>
  <c r="AS196" i="33" s="1"/>
  <c r="AT196" i="33" s="1"/>
  <c r="AX196" i="33" s="1"/>
  <c r="AE268" i="33"/>
  <c r="AO268" i="33" s="1"/>
  <c r="AP268" i="33" s="1"/>
  <c r="AS268" i="33" s="1"/>
  <c r="AT268" i="33" s="1"/>
  <c r="AX268" i="33" s="1"/>
  <c r="AE273" i="33"/>
  <c r="AO273" i="33" s="1"/>
  <c r="AP273" i="33" s="1"/>
  <c r="AS273" i="33" s="1"/>
  <c r="AT273" i="33" s="1"/>
  <c r="AX273" i="33" s="1"/>
  <c r="AE224" i="33"/>
  <c r="AO224" i="33" s="1"/>
  <c r="AP224" i="33" s="1"/>
  <c r="AS224" i="33" s="1"/>
  <c r="AT224" i="33" s="1"/>
  <c r="AX224" i="33" s="1"/>
  <c r="AE249" i="33"/>
  <c r="AO249" i="33" s="1"/>
  <c r="AP249" i="33" s="1"/>
  <c r="AS249" i="33" s="1"/>
  <c r="AT249" i="33" s="1"/>
  <c r="AX249" i="33" s="1"/>
  <c r="AE282" i="33"/>
  <c r="AO282" i="33" s="1"/>
  <c r="AP282" i="33" s="1"/>
  <c r="AS282" i="33" s="1"/>
  <c r="AT282" i="33" s="1"/>
  <c r="AX282" i="33" s="1"/>
  <c r="AE270" i="33"/>
  <c r="AO270" i="33" s="1"/>
  <c r="AP270" i="33" s="1"/>
  <c r="AS270" i="33" s="1"/>
  <c r="AT270" i="33" s="1"/>
  <c r="AX270" i="33" s="1"/>
  <c r="AE267" i="33"/>
  <c r="AO267" i="33" s="1"/>
  <c r="AP267" i="33" s="1"/>
  <c r="AS267" i="33" s="1"/>
  <c r="AT267" i="33" s="1"/>
  <c r="AX267" i="33" s="1"/>
  <c r="AE278" i="33"/>
  <c r="AO278" i="33" s="1"/>
  <c r="AP278" i="33" s="1"/>
  <c r="AS278" i="33" s="1"/>
  <c r="AT278" i="33" s="1"/>
  <c r="AX278" i="33" s="1"/>
  <c r="AE263" i="33"/>
  <c r="AO263" i="33" s="1"/>
  <c r="AP263" i="33" s="1"/>
  <c r="AS263" i="33" s="1"/>
  <c r="AT263" i="33" s="1"/>
  <c r="AX263" i="33" s="1"/>
  <c r="AE55" i="33"/>
  <c r="AO55" i="33" s="1"/>
  <c r="AP55" i="33" s="1"/>
  <c r="AS55" i="33" s="1"/>
  <c r="AT55" i="33" s="1"/>
  <c r="AX55" i="33" s="1"/>
  <c r="AE53" i="33"/>
  <c r="AO53" i="33" s="1"/>
  <c r="AP53" i="33" s="1"/>
  <c r="AS53" i="33" s="1"/>
  <c r="AT53" i="33" s="1"/>
  <c r="AX53" i="33" s="1"/>
  <c r="AE62" i="33"/>
  <c r="AO62" i="33" s="1"/>
  <c r="AP62" i="33" s="1"/>
  <c r="AS62" i="33" s="1"/>
  <c r="AT62" i="33" s="1"/>
  <c r="AX62" i="33" s="1"/>
  <c r="AE323" i="33"/>
  <c r="AO323" i="33" s="1"/>
  <c r="AP323" i="33" s="1"/>
  <c r="AS323" i="33" s="1"/>
  <c r="AT323" i="33" s="1"/>
  <c r="AX323" i="33" s="1"/>
  <c r="AE452" i="33"/>
  <c r="AO452" i="33" s="1"/>
  <c r="AP452" i="33" s="1"/>
  <c r="AS452" i="33" s="1"/>
  <c r="AT452" i="33" s="1"/>
  <c r="AX452" i="33" s="1"/>
  <c r="AE483" i="33"/>
  <c r="AO483" i="33" s="1"/>
  <c r="AP483" i="33" s="1"/>
  <c r="AS483" i="33" s="1"/>
  <c r="AT483" i="33" s="1"/>
  <c r="AX483" i="33" s="1"/>
  <c r="AE477" i="33"/>
  <c r="AO477" i="33" s="1"/>
  <c r="AP477" i="33" s="1"/>
  <c r="AS477" i="33" s="1"/>
  <c r="AT477" i="33" s="1"/>
  <c r="AX477" i="33" s="1"/>
  <c r="AE465" i="33"/>
  <c r="AO465" i="33" s="1"/>
  <c r="AP465" i="33" s="1"/>
  <c r="AS465" i="33" s="1"/>
  <c r="AT465" i="33" s="1"/>
  <c r="AX465" i="33" s="1"/>
  <c r="AE423" i="33"/>
  <c r="AO423" i="33" s="1"/>
  <c r="AP423" i="33" s="1"/>
  <c r="AS423" i="33" s="1"/>
  <c r="AT423" i="33" s="1"/>
  <c r="AX423" i="33" s="1"/>
  <c r="AE478" i="33"/>
  <c r="AO478" i="33" s="1"/>
  <c r="AP478" i="33" s="1"/>
  <c r="AS478" i="33" s="1"/>
  <c r="AT478" i="33" s="1"/>
  <c r="AX478" i="33" s="1"/>
  <c r="AE503" i="33"/>
  <c r="AO503" i="33" s="1"/>
  <c r="AP503" i="33" s="1"/>
  <c r="AS503" i="33" s="1"/>
  <c r="AT503" i="33" s="1"/>
  <c r="AX503" i="33" s="1"/>
  <c r="AE223" i="33"/>
  <c r="AO223" i="33" s="1"/>
  <c r="AP223" i="33" s="1"/>
  <c r="AS223" i="33" s="1"/>
  <c r="AT223" i="33" s="1"/>
  <c r="AX223" i="33" s="1"/>
  <c r="AE266" i="33"/>
  <c r="AO266" i="33" s="1"/>
  <c r="AP266" i="33" s="1"/>
  <c r="AS266" i="33" s="1"/>
  <c r="AT266" i="33" s="1"/>
  <c r="AX266" i="33" s="1"/>
  <c r="AE245" i="33"/>
  <c r="AO245" i="33" s="1"/>
  <c r="AP245" i="33" s="1"/>
  <c r="AS245" i="33" s="1"/>
  <c r="AT245" i="33" s="1"/>
  <c r="AX245" i="33" s="1"/>
  <c r="AE242" i="33"/>
  <c r="AO242" i="33" s="1"/>
  <c r="AP242" i="33" s="1"/>
  <c r="AS242" i="33" s="1"/>
  <c r="AT242" i="33" s="1"/>
  <c r="AX242" i="33" s="1"/>
  <c r="AE253" i="33"/>
  <c r="AO253" i="33" s="1"/>
  <c r="AP253" i="33" s="1"/>
  <c r="AS253" i="33" s="1"/>
  <c r="AT253" i="33" s="1"/>
  <c r="AX253" i="33" s="1"/>
  <c r="AE219" i="33"/>
  <c r="AO219" i="33" s="1"/>
  <c r="AP219" i="33" s="1"/>
  <c r="AS219" i="33" s="1"/>
  <c r="AT219" i="33" s="1"/>
  <c r="AX219" i="33" s="1"/>
  <c r="AE321" i="33"/>
  <c r="AO321" i="33" s="1"/>
  <c r="AP321" i="33" s="1"/>
  <c r="AS321" i="33" s="1"/>
  <c r="AT321" i="33" s="1"/>
  <c r="AX321" i="33" s="1"/>
  <c r="AE357" i="33"/>
  <c r="AO357" i="33" s="1"/>
  <c r="AP357" i="33" s="1"/>
  <c r="AS357" i="33" s="1"/>
  <c r="AT357" i="33" s="1"/>
  <c r="AX357" i="33" s="1"/>
  <c r="AE320" i="33"/>
  <c r="AO320" i="33" s="1"/>
  <c r="AP320" i="33" s="1"/>
  <c r="AS320" i="33" s="1"/>
  <c r="AT320" i="33" s="1"/>
  <c r="AX320" i="33" s="1"/>
  <c r="AE378" i="33"/>
  <c r="AO378" i="33" s="1"/>
  <c r="AP378" i="33" s="1"/>
  <c r="AS378" i="33" s="1"/>
  <c r="AT378" i="33" s="1"/>
  <c r="AX378" i="33" s="1"/>
  <c r="AE347" i="33"/>
  <c r="AO347" i="33" s="1"/>
  <c r="AP347" i="33" s="1"/>
  <c r="AS347" i="33" s="1"/>
  <c r="AT347" i="33" s="1"/>
  <c r="AX347" i="33" s="1"/>
  <c r="AE59" i="33"/>
  <c r="AO59" i="33" s="1"/>
  <c r="AP59" i="33" s="1"/>
  <c r="AS59" i="33" s="1"/>
  <c r="AT59" i="33" s="1"/>
  <c r="AX59" i="33" s="1"/>
  <c r="AE758" i="33"/>
  <c r="AO758" i="33" s="1"/>
  <c r="AP758" i="33" s="1"/>
  <c r="AS758" i="33" s="1"/>
  <c r="AT758" i="33" s="1"/>
  <c r="AX758" i="33" s="1"/>
  <c r="AE1460" i="33"/>
  <c r="AO1460" i="33" s="1"/>
  <c r="AP1460" i="33" s="1"/>
  <c r="AS1460" i="33" s="1"/>
  <c r="AT1460" i="33" s="1"/>
  <c r="AX1460" i="33" s="1"/>
  <c r="AE1020" i="33"/>
  <c r="AO1020" i="33" s="1"/>
  <c r="AP1020" i="33" s="1"/>
  <c r="AS1020" i="33" s="1"/>
  <c r="AT1020" i="33" s="1"/>
  <c r="AX1020" i="33" s="1"/>
  <c r="AE872" i="33"/>
  <c r="AO872" i="33" s="1"/>
  <c r="AP872" i="33" s="1"/>
  <c r="AS872" i="33" s="1"/>
  <c r="AT872" i="33" s="1"/>
  <c r="AX872" i="33" s="1"/>
  <c r="AE4359" i="33"/>
  <c r="AO4359" i="33" s="1"/>
  <c r="AP4359" i="33" s="1"/>
  <c r="AS4359" i="33" s="1"/>
  <c r="AT4359" i="33" s="1"/>
  <c r="AX4359" i="33" s="1"/>
  <c r="AE4358" i="33"/>
  <c r="AO4358" i="33" s="1"/>
  <c r="AP4358" i="33" s="1"/>
  <c r="AS4358" i="33" s="1"/>
  <c r="AT4358" i="33" s="1"/>
  <c r="AX4358" i="33" s="1"/>
  <c r="AE4357" i="33"/>
  <c r="AO4357" i="33" s="1"/>
  <c r="AP4357" i="33" s="1"/>
  <c r="AS4357" i="33" s="1"/>
  <c r="AT4357" i="33" s="1"/>
  <c r="AX4357" i="33" s="1"/>
  <c r="AE4356" i="33"/>
  <c r="AO4356" i="33" s="1"/>
  <c r="AP4356" i="33" s="1"/>
  <c r="AS4356" i="33" s="1"/>
  <c r="AT4356" i="33" s="1"/>
  <c r="AX4356" i="33" s="1"/>
  <c r="AE4355" i="33"/>
  <c r="AO4355" i="33" s="1"/>
  <c r="AP4355" i="33" s="1"/>
  <c r="AS4355" i="33" s="1"/>
  <c r="AT4355" i="33" s="1"/>
  <c r="AX4355" i="33" s="1"/>
  <c r="AE4354" i="33"/>
  <c r="AO4354" i="33" s="1"/>
  <c r="AP4354" i="33" s="1"/>
  <c r="AS4354" i="33" s="1"/>
  <c r="AT4354" i="33" s="1"/>
  <c r="AX4354" i="33" s="1"/>
  <c r="AE4312" i="33"/>
  <c r="AO4312" i="33" s="1"/>
  <c r="AP4312" i="33" s="1"/>
  <c r="AS4312" i="33" s="1"/>
  <c r="AT4312" i="33" s="1"/>
  <c r="AX4312" i="33" s="1"/>
  <c r="AE4311" i="33"/>
  <c r="AO4311" i="33" s="1"/>
  <c r="AP4311" i="33" s="1"/>
  <c r="AS4311" i="33" s="1"/>
  <c r="AT4311" i="33" s="1"/>
  <c r="AX4311" i="33" s="1"/>
  <c r="AE4310" i="33"/>
  <c r="AO4310" i="33" s="1"/>
  <c r="AP4310" i="33" s="1"/>
  <c r="AS4310" i="33" s="1"/>
  <c r="AT4310" i="33" s="1"/>
  <c r="AX4310" i="33" s="1"/>
  <c r="AE4309" i="33"/>
  <c r="AO4309" i="33" s="1"/>
  <c r="AP4309" i="33" s="1"/>
  <c r="AS4309" i="33" s="1"/>
  <c r="AT4309" i="33" s="1"/>
  <c r="AX4309" i="33" s="1"/>
  <c r="AE4308" i="33"/>
  <c r="AO4308" i="33" s="1"/>
  <c r="AP4308" i="33" s="1"/>
  <c r="AS4308" i="33" s="1"/>
  <c r="AT4308" i="33" s="1"/>
  <c r="AX4308" i="33" s="1"/>
  <c r="AE4307" i="33"/>
  <c r="AO4307" i="33" s="1"/>
  <c r="AP4307" i="33" s="1"/>
  <c r="AS4307" i="33" s="1"/>
  <c r="AT4307" i="33" s="1"/>
  <c r="AX4307" i="33" s="1"/>
  <c r="AE1283" i="33"/>
  <c r="AO1283" i="33" s="1"/>
  <c r="AP1283" i="33" s="1"/>
  <c r="AS1283" i="33" s="1"/>
  <c r="AT1283" i="33" s="1"/>
  <c r="AX1283" i="33" s="1"/>
  <c r="AE1282" i="33"/>
  <c r="AO1282" i="33" s="1"/>
  <c r="AP1282" i="33" s="1"/>
  <c r="AS1282" i="33" s="1"/>
  <c r="AT1282" i="33" s="1"/>
  <c r="AX1282" i="33" s="1"/>
  <c r="AE1281" i="33"/>
  <c r="AO1281" i="33" s="1"/>
  <c r="AP1281" i="33" s="1"/>
  <c r="AS1281" i="33" s="1"/>
  <c r="AT1281" i="33" s="1"/>
  <c r="AX1281" i="33" s="1"/>
  <c r="AE2710" i="33"/>
  <c r="AO2710" i="33" s="1"/>
  <c r="AP2710" i="33" s="1"/>
  <c r="AS2710" i="33" s="1"/>
  <c r="AT2710" i="33" s="1"/>
  <c r="AX2710" i="33" s="1"/>
  <c r="AE2296" i="33"/>
  <c r="AO2296" i="33" s="1"/>
  <c r="AP2296" i="33" s="1"/>
  <c r="AS2296" i="33" s="1"/>
  <c r="AT2296" i="33" s="1"/>
  <c r="AX2296" i="33" s="1"/>
  <c r="AE1596" i="33"/>
  <c r="AO1596" i="33" s="1"/>
  <c r="AP1596" i="33" s="1"/>
  <c r="AS1596" i="33" s="1"/>
  <c r="AT1596" i="33" s="1"/>
  <c r="AX1596" i="33" s="1"/>
  <c r="AE954" i="33"/>
  <c r="AO954" i="33" s="1"/>
  <c r="AP954" i="33" s="1"/>
  <c r="AS954" i="33" s="1"/>
  <c r="AT954" i="33" s="1"/>
  <c r="AX954" i="33" s="1"/>
  <c r="AE1300" i="33"/>
  <c r="AO1300" i="33" s="1"/>
  <c r="AP1300" i="33" s="1"/>
  <c r="AS1300" i="33" s="1"/>
  <c r="AT1300" i="33" s="1"/>
  <c r="AX1300" i="33" s="1"/>
  <c r="AE1433" i="33"/>
  <c r="AO1433" i="33" s="1"/>
  <c r="AP1433" i="33" s="1"/>
  <c r="AS1433" i="33" s="1"/>
  <c r="AT1433" i="33" s="1"/>
  <c r="AX1433" i="33" s="1"/>
  <c r="AE1976" i="33"/>
  <c r="AO1976" i="33" s="1"/>
  <c r="AP1976" i="33" s="1"/>
  <c r="AS1976" i="33" s="1"/>
  <c r="AT1976" i="33" s="1"/>
  <c r="AX1976" i="33" s="1"/>
  <c r="AE2295" i="33"/>
  <c r="AO2295" i="33" s="1"/>
  <c r="AP2295" i="33" s="1"/>
  <c r="AS2295" i="33" s="1"/>
  <c r="AT2295" i="33" s="1"/>
  <c r="AX2295" i="33" s="1"/>
  <c r="AE2035" i="33"/>
  <c r="AO2035" i="33" s="1"/>
  <c r="AP2035" i="33" s="1"/>
  <c r="AS2035" i="33" s="1"/>
  <c r="AT2035" i="33" s="1"/>
  <c r="AX2035" i="33" s="1"/>
  <c r="AE990" i="33"/>
  <c r="AO990" i="33" s="1"/>
  <c r="AP990" i="33" s="1"/>
  <c r="AS990" i="33" s="1"/>
  <c r="AT990" i="33" s="1"/>
  <c r="AX990" i="33" s="1"/>
  <c r="AE775" i="33"/>
  <c r="AO775" i="33" s="1"/>
  <c r="AP775" i="33" s="1"/>
  <c r="AS775" i="33" s="1"/>
  <c r="AT775" i="33" s="1"/>
  <c r="AX775" i="33" s="1"/>
  <c r="AE1265" i="33"/>
  <c r="AO1265" i="33" s="1"/>
  <c r="AP1265" i="33" s="1"/>
  <c r="AS1265" i="33" s="1"/>
  <c r="AT1265" i="33" s="1"/>
  <c r="AX1265" i="33" s="1"/>
  <c r="AE1227" i="33"/>
  <c r="AO1227" i="33" s="1"/>
  <c r="AP1227" i="33" s="1"/>
  <c r="AS1227" i="33" s="1"/>
  <c r="AT1227" i="33" s="1"/>
  <c r="AX1227" i="33" s="1"/>
  <c r="AE851" i="33"/>
  <c r="AH851" i="33" s="1"/>
  <c r="AI851" i="33" s="1"/>
  <c r="AL851" i="33" s="1"/>
  <c r="AT851" i="33" s="1"/>
  <c r="AX851" i="33" s="1"/>
  <c r="AE4392" i="33"/>
  <c r="AH4392" i="33" s="1"/>
  <c r="AI4392" i="33" s="1"/>
  <c r="AL4392" i="33" s="1"/>
  <c r="AT4392" i="33" s="1"/>
  <c r="AX4392" i="33" s="1"/>
  <c r="AE1845" i="33"/>
  <c r="AH1845" i="33" s="1"/>
  <c r="AI1845" i="33" s="1"/>
  <c r="AL1845" i="33" s="1"/>
  <c r="AT1845" i="33" s="1"/>
  <c r="AX1845" i="33" s="1"/>
  <c r="AE1844" i="33"/>
  <c r="AH1844" i="33" s="1"/>
  <c r="AI1844" i="33" s="1"/>
  <c r="AL1844" i="33" s="1"/>
  <c r="AT1844" i="33" s="1"/>
  <c r="AX1844" i="33" s="1"/>
  <c r="AE1843" i="33"/>
  <c r="AH1843" i="33" s="1"/>
  <c r="AI1843" i="33" s="1"/>
  <c r="AL1843" i="33" s="1"/>
  <c r="AT1843" i="33" s="1"/>
  <c r="AX1843" i="33" s="1"/>
  <c r="AE1842" i="33"/>
  <c r="AH1842" i="33" s="1"/>
  <c r="AI1842" i="33" s="1"/>
  <c r="AL1842" i="33" s="1"/>
  <c r="AT1842" i="33" s="1"/>
  <c r="AX1842" i="33" s="1"/>
  <c r="AE4207" i="33"/>
  <c r="AH4207" i="33" s="1"/>
  <c r="AI4207" i="33" s="1"/>
  <c r="AL4207" i="33" s="1"/>
  <c r="AT4207" i="33" s="1"/>
  <c r="AX4207" i="33" s="1"/>
  <c r="AE4404" i="33"/>
  <c r="AH4404" i="33" s="1"/>
  <c r="AI4404" i="33" s="1"/>
  <c r="AL4404" i="33" s="1"/>
  <c r="AT4404" i="33" s="1"/>
  <c r="AX4404" i="33" s="1"/>
  <c r="AE2392" i="33"/>
  <c r="AH2392" i="33" s="1"/>
  <c r="AI2392" i="33" s="1"/>
  <c r="AL2392" i="33" s="1"/>
  <c r="AT2392" i="33" s="1"/>
  <c r="AX2392" i="33" s="1"/>
  <c r="AE2391" i="33"/>
  <c r="AH2391" i="33" s="1"/>
  <c r="AI2391" i="33" s="1"/>
  <c r="AL2391" i="33" s="1"/>
  <c r="AT2391" i="33" s="1"/>
  <c r="AX2391" i="33" s="1"/>
  <c r="AE2390" i="33"/>
  <c r="AH2390" i="33" s="1"/>
  <c r="AI2390" i="33" s="1"/>
  <c r="AL2390" i="33" s="1"/>
  <c r="AT2390" i="33" s="1"/>
  <c r="AX2390" i="33" s="1"/>
  <c r="AE3341" i="33"/>
  <c r="AH3341" i="33" s="1"/>
  <c r="AI3341" i="33" s="1"/>
  <c r="AL3341" i="33" s="1"/>
  <c r="AT3341" i="33" s="1"/>
  <c r="AX3341" i="33" s="1"/>
  <c r="AE2977" i="33"/>
  <c r="AH2977" i="33" s="1"/>
  <c r="AI2977" i="33" s="1"/>
  <c r="AL2977" i="33" s="1"/>
  <c r="AT2977" i="33" s="1"/>
  <c r="AX2977" i="33" s="1"/>
  <c r="AE1290" i="33"/>
  <c r="AH1290" i="33" s="1"/>
  <c r="AI1290" i="33" s="1"/>
  <c r="AL1290" i="33" s="1"/>
  <c r="AT1290" i="33" s="1"/>
  <c r="AX1290" i="33" s="1"/>
  <c r="AE1490" i="33"/>
  <c r="AH1490" i="33" s="1"/>
  <c r="AI1490" i="33" s="1"/>
  <c r="AL1490" i="33" s="1"/>
  <c r="AT1490" i="33" s="1"/>
  <c r="AX1490" i="33" s="1"/>
  <c r="AE3168" i="33"/>
  <c r="AH3168" i="33" s="1"/>
  <c r="AI3168" i="33" s="1"/>
  <c r="AL3168" i="33" s="1"/>
  <c r="AT3168" i="33" s="1"/>
  <c r="AX3168" i="33" s="1"/>
  <c r="AE3021" i="33"/>
  <c r="AH3021" i="33" s="1"/>
  <c r="AI3021" i="33" s="1"/>
  <c r="AL3021" i="33" s="1"/>
  <c r="AT3021" i="33" s="1"/>
  <c r="AX3021" i="33" s="1"/>
  <c r="AE4291" i="33"/>
  <c r="AH4291" i="33" s="1"/>
  <c r="AI4291" i="33" s="1"/>
  <c r="AL4291" i="33" s="1"/>
  <c r="AT4291" i="33" s="1"/>
  <c r="AX4291" i="33" s="1"/>
  <c r="AE3763" i="33"/>
  <c r="AH3763" i="33" s="1"/>
  <c r="AI3763" i="33" s="1"/>
  <c r="AL3763" i="33" s="1"/>
  <c r="AT3763" i="33" s="1"/>
  <c r="AX3763" i="33" s="1"/>
  <c r="AE3024" i="33"/>
  <c r="AH3024" i="33" s="1"/>
  <c r="AI3024" i="33" s="1"/>
  <c r="AL3024" i="33" s="1"/>
  <c r="AT3024" i="33" s="1"/>
  <c r="AX3024" i="33" s="1"/>
  <c r="AE2841" i="33"/>
  <c r="AH2841" i="33" s="1"/>
  <c r="AI2841" i="33" s="1"/>
  <c r="AL2841" i="33" s="1"/>
  <c r="AT2841" i="33" s="1"/>
  <c r="AX2841" i="33" s="1"/>
  <c r="AE2812" i="33"/>
  <c r="AH2812" i="33" s="1"/>
  <c r="AI2812" i="33" s="1"/>
  <c r="AL2812" i="33" s="1"/>
  <c r="AT2812" i="33" s="1"/>
  <c r="AX2812" i="33" s="1"/>
  <c r="AE2811" i="33"/>
  <c r="AH2811" i="33" s="1"/>
  <c r="AI2811" i="33" s="1"/>
  <c r="AL2811" i="33" s="1"/>
  <c r="AT2811" i="33" s="1"/>
  <c r="AX2811" i="33" s="1"/>
  <c r="AE2810" i="33"/>
  <c r="AH2810" i="33" s="1"/>
  <c r="AI2810" i="33" s="1"/>
  <c r="AL2810" i="33" s="1"/>
  <c r="AT2810" i="33" s="1"/>
  <c r="AX2810" i="33" s="1"/>
  <c r="AE2809" i="33"/>
  <c r="AH2809" i="33" s="1"/>
  <c r="AI2809" i="33" s="1"/>
  <c r="AL2809" i="33" s="1"/>
  <c r="AT2809" i="33" s="1"/>
  <c r="AX2809" i="33" s="1"/>
  <c r="AE746" i="33"/>
  <c r="AH746" i="33" s="1"/>
  <c r="AI746" i="33" s="1"/>
  <c r="AL746" i="33" s="1"/>
  <c r="AT746" i="33" s="1"/>
  <c r="AX746" i="33" s="1"/>
  <c r="AE826" i="33"/>
  <c r="AH826" i="33" s="1"/>
  <c r="AI826" i="33" s="1"/>
  <c r="AL826" i="33" s="1"/>
  <c r="AT826" i="33" s="1"/>
  <c r="AX826" i="33" s="1"/>
  <c r="AE1286" i="33"/>
  <c r="AH1286" i="33" s="1"/>
  <c r="AI1286" i="33" s="1"/>
  <c r="AL1286" i="33" s="1"/>
  <c r="AT1286" i="33" s="1"/>
  <c r="AX1286" i="33" s="1"/>
  <c r="AE2335" i="33"/>
  <c r="AH2335" i="33" s="1"/>
  <c r="AI2335" i="33" s="1"/>
  <c r="AL2335" i="33" s="1"/>
  <c r="AT2335" i="33" s="1"/>
  <c r="AX2335" i="33" s="1"/>
  <c r="AE2845" i="33"/>
  <c r="AH2845" i="33" s="1"/>
  <c r="AI2845" i="33" s="1"/>
  <c r="AL2845" i="33" s="1"/>
  <c r="AT2845" i="33" s="1"/>
  <c r="AX2845" i="33" s="1"/>
  <c r="AE3359" i="33"/>
  <c r="AH3359" i="33" s="1"/>
  <c r="AI3359" i="33" s="1"/>
  <c r="AL3359" i="33" s="1"/>
  <c r="AT3359" i="33" s="1"/>
  <c r="AX3359" i="33" s="1"/>
  <c r="AE1888" i="33"/>
  <c r="AH1888" i="33" s="1"/>
  <c r="AI1888" i="33" s="1"/>
  <c r="AL1888" i="33" s="1"/>
  <c r="AT1888" i="33" s="1"/>
  <c r="AX1888" i="33" s="1"/>
  <c r="AE1207" i="33"/>
  <c r="AH1207" i="33" s="1"/>
  <c r="AI1207" i="33" s="1"/>
  <c r="AL1207" i="33" s="1"/>
  <c r="AT1207" i="33" s="1"/>
  <c r="AX1207" i="33" s="1"/>
  <c r="AE2260" i="33"/>
  <c r="AH2260" i="33" s="1"/>
  <c r="AI2260" i="33" s="1"/>
  <c r="AL2260" i="33" s="1"/>
  <c r="AT2260" i="33" s="1"/>
  <c r="AX2260" i="33" s="1"/>
  <c r="AE1670" i="33"/>
  <c r="AH1670" i="33" s="1"/>
  <c r="AI1670" i="33" s="1"/>
  <c r="AL1670" i="33" s="1"/>
  <c r="AT1670" i="33" s="1"/>
  <c r="AX1670" i="33" s="1"/>
  <c r="AE1876" i="33"/>
  <c r="AH1876" i="33" s="1"/>
  <c r="AI1876" i="33" s="1"/>
  <c r="AL1876" i="33" s="1"/>
  <c r="AT1876" i="33" s="1"/>
  <c r="AX1876" i="33" s="1"/>
  <c r="AE1297" i="33"/>
  <c r="AH1297" i="33" s="1"/>
  <c r="AI1297" i="33" s="1"/>
  <c r="AL1297" i="33" s="1"/>
  <c r="AT1297" i="33" s="1"/>
  <c r="AX1297" i="33" s="1"/>
  <c r="AE2047" i="33"/>
  <c r="AH2047" i="33" s="1"/>
  <c r="AI2047" i="33" s="1"/>
  <c r="AL2047" i="33" s="1"/>
  <c r="AT2047" i="33" s="1"/>
  <c r="AX2047" i="33" s="1"/>
  <c r="AE2086" i="33"/>
  <c r="AH2086" i="33" s="1"/>
  <c r="AI2086" i="33" s="1"/>
  <c r="AL2086" i="33" s="1"/>
  <c r="AT2086" i="33" s="1"/>
  <c r="AX2086" i="33" s="1"/>
  <c r="AE884" i="33"/>
  <c r="AH884" i="33" s="1"/>
  <c r="AI884" i="33" s="1"/>
  <c r="AL884" i="33" s="1"/>
  <c r="AT884" i="33" s="1"/>
  <c r="AX884" i="33" s="1"/>
  <c r="AE541" i="33"/>
  <c r="AH541" i="33" s="1"/>
  <c r="AI541" i="33" s="1"/>
  <c r="AL541" i="33" s="1"/>
  <c r="AT541" i="33" s="1"/>
  <c r="AX541" i="33" s="1"/>
  <c r="AE898" i="33"/>
  <c r="AH898" i="33" s="1"/>
  <c r="AI898" i="33" s="1"/>
  <c r="AL898" i="33" s="1"/>
  <c r="AT898" i="33" s="1"/>
  <c r="AX898" i="33" s="1"/>
  <c r="AE883" i="33"/>
  <c r="AH883" i="33" s="1"/>
  <c r="AI883" i="33" s="1"/>
  <c r="AL883" i="33" s="1"/>
  <c r="AT883" i="33" s="1"/>
  <c r="AX883" i="33" s="1"/>
  <c r="AE1110" i="33"/>
  <c r="AH1110" i="33" s="1"/>
  <c r="AI1110" i="33" s="1"/>
  <c r="AL1110" i="33" s="1"/>
  <c r="AT1110" i="33" s="1"/>
  <c r="AX1110" i="33" s="1"/>
  <c r="AE890" i="33"/>
  <c r="AH890" i="33" s="1"/>
  <c r="AI890" i="33" s="1"/>
  <c r="AL890" i="33" s="1"/>
  <c r="AT890" i="33" s="1"/>
  <c r="AX890" i="33" s="1"/>
  <c r="AE949" i="33"/>
  <c r="AH949" i="33" s="1"/>
  <c r="AI949" i="33" s="1"/>
  <c r="AL949" i="33" s="1"/>
  <c r="AT949" i="33" s="1"/>
  <c r="AX949" i="33" s="1"/>
  <c r="AE781" i="33"/>
  <c r="AH781" i="33" s="1"/>
  <c r="AI781" i="33" s="1"/>
  <c r="AL781" i="33" s="1"/>
  <c r="AT781" i="33" s="1"/>
  <c r="AX781" i="33" s="1"/>
  <c r="AE845" i="33"/>
  <c r="AH845" i="33" s="1"/>
  <c r="AI845" i="33" s="1"/>
  <c r="AL845" i="33" s="1"/>
  <c r="AT845" i="33" s="1"/>
  <c r="AX845" i="33" s="1"/>
  <c r="AE2717" i="33"/>
  <c r="AH2717" i="33" s="1"/>
  <c r="AI2717" i="33" s="1"/>
  <c r="AL2717" i="33" s="1"/>
  <c r="AT2717" i="33" s="1"/>
  <c r="AX2717" i="33" s="1"/>
  <c r="AE1756" i="33"/>
  <c r="AH1756" i="33" s="1"/>
  <c r="AI1756" i="33" s="1"/>
  <c r="AL1756" i="33" s="1"/>
  <c r="AT1756" i="33" s="1"/>
  <c r="AX1756" i="33" s="1"/>
  <c r="AE1104" i="33"/>
  <c r="AH1104" i="33" s="1"/>
  <c r="AI1104" i="33" s="1"/>
  <c r="AL1104" i="33" s="1"/>
  <c r="AT1104" i="33" s="1"/>
  <c r="AX1104" i="33" s="1"/>
  <c r="AE2838" i="33"/>
  <c r="AH2838" i="33" s="1"/>
  <c r="AI2838" i="33" s="1"/>
  <c r="AL2838" i="33" s="1"/>
  <c r="AT2838" i="33" s="1"/>
  <c r="AX2838" i="33" s="1"/>
  <c r="AE3156" i="33"/>
  <c r="AH3156" i="33" s="1"/>
  <c r="AI3156" i="33" s="1"/>
  <c r="AL3156" i="33" s="1"/>
  <c r="AT3156" i="33" s="1"/>
  <c r="AX3156" i="33" s="1"/>
  <c r="AE1748" i="33"/>
  <c r="AH1748" i="33" s="1"/>
  <c r="AI1748" i="33" s="1"/>
  <c r="AL1748" i="33" s="1"/>
  <c r="AT1748" i="33" s="1"/>
  <c r="AX1748" i="33" s="1"/>
  <c r="AE683" i="33"/>
  <c r="AH683" i="33" s="1"/>
  <c r="AI683" i="33" s="1"/>
  <c r="AL683" i="33" s="1"/>
  <c r="AT683" i="33" s="1"/>
  <c r="AX683" i="33" s="1"/>
  <c r="AE620" i="33"/>
  <c r="AH620" i="33" s="1"/>
  <c r="AI620" i="33" s="1"/>
  <c r="AL620" i="33" s="1"/>
  <c r="AT620" i="33" s="1"/>
  <c r="AX620" i="33" s="1"/>
  <c r="AE472" i="33"/>
  <c r="AH472" i="33" s="1"/>
  <c r="AI472" i="33" s="1"/>
  <c r="AL472" i="33" s="1"/>
  <c r="AT472" i="33" s="1"/>
  <c r="AX472" i="33" s="1"/>
  <c r="AE508" i="33"/>
  <c r="AH508" i="33" s="1"/>
  <c r="AI508" i="33" s="1"/>
  <c r="AL508" i="33" s="1"/>
  <c r="AT508" i="33" s="1"/>
  <c r="AX508" i="33" s="1"/>
  <c r="AE672" i="33"/>
  <c r="AH672" i="33" s="1"/>
  <c r="AI672" i="33" s="1"/>
  <c r="AL672" i="33" s="1"/>
  <c r="AT672" i="33" s="1"/>
  <c r="AX672" i="33" s="1"/>
  <c r="AE708" i="33"/>
  <c r="AH708" i="33" s="1"/>
  <c r="AI708" i="33" s="1"/>
  <c r="AL708" i="33" s="1"/>
  <c r="AT708" i="33" s="1"/>
  <c r="AX708" i="33" s="1"/>
  <c r="AE931" i="33"/>
  <c r="AH931" i="33" s="1"/>
  <c r="AI931" i="33" s="1"/>
  <c r="AL931" i="33" s="1"/>
  <c r="AT931" i="33" s="1"/>
  <c r="AX931" i="33" s="1"/>
  <c r="AE930" i="33"/>
  <c r="AH930" i="33" s="1"/>
  <c r="AI930" i="33" s="1"/>
  <c r="AL930" i="33" s="1"/>
  <c r="AT930" i="33" s="1"/>
  <c r="AX930" i="33" s="1"/>
  <c r="AE768" i="33"/>
  <c r="AH768" i="33" s="1"/>
  <c r="AI768" i="33" s="1"/>
  <c r="AL768" i="33" s="1"/>
  <c r="AT768" i="33" s="1"/>
  <c r="AX768" i="33" s="1"/>
  <c r="AE767" i="33"/>
  <c r="AH767" i="33" s="1"/>
  <c r="AI767" i="33" s="1"/>
  <c r="AL767" i="33" s="1"/>
  <c r="AT767" i="33" s="1"/>
  <c r="AX767" i="33" s="1"/>
  <c r="AE2456" i="33"/>
  <c r="AH2456" i="33" s="1"/>
  <c r="AI2456" i="33" s="1"/>
  <c r="AL2456" i="33" s="1"/>
  <c r="AT2456" i="33" s="1"/>
  <c r="AX2456" i="33" s="1"/>
  <c r="AE2750" i="33"/>
  <c r="AH2750" i="33" s="1"/>
  <c r="AI2750" i="33" s="1"/>
  <c r="AL2750" i="33" s="1"/>
  <c r="AT2750" i="33" s="1"/>
  <c r="AX2750" i="33" s="1"/>
  <c r="AE1486" i="33"/>
  <c r="AH1486" i="33" s="1"/>
  <c r="AI1486" i="33" s="1"/>
  <c r="AL1486" i="33" s="1"/>
  <c r="AT1486" i="33" s="1"/>
  <c r="AX1486" i="33" s="1"/>
  <c r="AE2585" i="33"/>
  <c r="AH2585" i="33" s="1"/>
  <c r="AI2585" i="33" s="1"/>
  <c r="AL2585" i="33" s="1"/>
  <c r="AT2585" i="33" s="1"/>
  <c r="AX2585" i="33" s="1"/>
  <c r="AE3026" i="33"/>
  <c r="AH3026" i="33" s="1"/>
  <c r="AI3026" i="33" s="1"/>
  <c r="AL3026" i="33" s="1"/>
  <c r="AT3026" i="33" s="1"/>
  <c r="AX3026" i="33" s="1"/>
  <c r="AE3025" i="33"/>
  <c r="AH3025" i="33" s="1"/>
  <c r="AI3025" i="33" s="1"/>
  <c r="AL3025" i="33" s="1"/>
  <c r="AT3025" i="33" s="1"/>
  <c r="AX3025" i="33" s="1"/>
  <c r="AE1631" i="33"/>
  <c r="AH1631" i="33" s="1"/>
  <c r="AI1631" i="33" s="1"/>
  <c r="AL1631" i="33" s="1"/>
  <c r="AT1631" i="33" s="1"/>
  <c r="AX1631" i="33" s="1"/>
  <c r="AE754" i="33"/>
  <c r="AH754" i="33" s="1"/>
  <c r="AI754" i="33" s="1"/>
  <c r="AL754" i="33" s="1"/>
  <c r="AT754" i="33" s="1"/>
  <c r="AX754" i="33" s="1"/>
  <c r="AE676" i="33"/>
  <c r="AH676" i="33" s="1"/>
  <c r="AI676" i="33" s="1"/>
  <c r="AL676" i="33" s="1"/>
  <c r="AT676" i="33" s="1"/>
  <c r="AX676" i="33" s="1"/>
  <c r="AE697" i="33"/>
  <c r="AH697" i="33" s="1"/>
  <c r="AI697" i="33" s="1"/>
  <c r="AL697" i="33" s="1"/>
  <c r="AT697" i="33" s="1"/>
  <c r="AX697" i="33" s="1"/>
  <c r="AE744" i="33"/>
  <c r="AH744" i="33" s="1"/>
  <c r="AI744" i="33" s="1"/>
  <c r="AL744" i="33" s="1"/>
  <c r="AT744" i="33" s="1"/>
  <c r="AX744" i="33" s="1"/>
  <c r="AE1441" i="33"/>
  <c r="AH1441" i="33" s="1"/>
  <c r="AI1441" i="33" s="1"/>
  <c r="AL1441" i="33" s="1"/>
  <c r="AT1441" i="33" s="1"/>
  <c r="AX1441" i="33" s="1"/>
  <c r="AE1828" i="33"/>
  <c r="AH1828" i="33" s="1"/>
  <c r="AI1828" i="33" s="1"/>
  <c r="AL1828" i="33" s="1"/>
  <c r="AT1828" i="33" s="1"/>
  <c r="AX1828" i="33" s="1"/>
  <c r="AE1827" i="33"/>
  <c r="AH1827" i="33" s="1"/>
  <c r="AI1827" i="33" s="1"/>
  <c r="AL1827" i="33" s="1"/>
  <c r="AT1827" i="33" s="1"/>
  <c r="AX1827" i="33" s="1"/>
  <c r="AE711" i="33"/>
  <c r="AH711" i="33" s="1"/>
  <c r="AI711" i="33" s="1"/>
  <c r="AL711" i="33" s="1"/>
  <c r="AT711" i="33" s="1"/>
  <c r="AX711" i="33" s="1"/>
  <c r="AE614" i="33"/>
  <c r="AH614" i="33" s="1"/>
  <c r="AI614" i="33" s="1"/>
  <c r="AL614" i="33" s="1"/>
  <c r="AT614" i="33" s="1"/>
  <c r="AX614" i="33" s="1"/>
  <c r="AE663" i="33"/>
  <c r="AH663" i="33" s="1"/>
  <c r="AI663" i="33" s="1"/>
  <c r="AL663" i="33" s="1"/>
  <c r="AT663" i="33" s="1"/>
  <c r="AX663" i="33" s="1"/>
  <c r="AE719" i="33"/>
  <c r="AO719" i="33" s="1"/>
  <c r="AP719" i="33" s="1"/>
  <c r="AS719" i="33" s="1"/>
  <c r="AT719" i="33" s="1"/>
  <c r="AX719" i="33" s="1"/>
  <c r="AE2333" i="33"/>
  <c r="AO2333" i="33" s="1"/>
  <c r="AP2333" i="33" s="1"/>
  <c r="AS2333" i="33" s="1"/>
  <c r="AT2333" i="33" s="1"/>
  <c r="AX2333" i="33" s="1"/>
  <c r="AE1485" i="33"/>
  <c r="AO1485" i="33" s="1"/>
  <c r="AP1485" i="33" s="1"/>
  <c r="AS1485" i="33" s="1"/>
  <c r="AT1485" i="33" s="1"/>
  <c r="AX1485" i="33" s="1"/>
  <c r="AE1299" i="33"/>
  <c r="AO1299" i="33" s="1"/>
  <c r="AP1299" i="33" s="1"/>
  <c r="AS1299" i="33" s="1"/>
  <c r="AT1299" i="33" s="1"/>
  <c r="AX1299" i="33" s="1"/>
  <c r="AE877" i="33"/>
  <c r="AO877" i="33" s="1"/>
  <c r="AP877" i="33" s="1"/>
  <c r="AS877" i="33" s="1"/>
  <c r="AT877" i="33" s="1"/>
  <c r="AX877" i="33" s="1"/>
  <c r="AE894" i="33"/>
  <c r="AO894" i="33" s="1"/>
  <c r="AP894" i="33" s="1"/>
  <c r="AS894" i="33" s="1"/>
  <c r="AT894" i="33" s="1"/>
  <c r="AX894" i="33" s="1"/>
  <c r="AE1395" i="33"/>
  <c r="AO1395" i="33" s="1"/>
  <c r="AP1395" i="33" s="1"/>
  <c r="AS1395" i="33" s="1"/>
  <c r="AT1395" i="33" s="1"/>
  <c r="AX1395" i="33" s="1"/>
  <c r="AE3447" i="33"/>
  <c r="AO3447" i="33" s="1"/>
  <c r="AP3447" i="33" s="1"/>
  <c r="AS3447" i="33" s="1"/>
  <c r="AT3447" i="33" s="1"/>
  <c r="AX3447" i="33" s="1"/>
  <c r="AE3276" i="33"/>
  <c r="AO3276" i="33" s="1"/>
  <c r="AP3276" i="33" s="1"/>
  <c r="AS3276" i="33" s="1"/>
  <c r="AT3276" i="33" s="1"/>
  <c r="AX3276" i="33" s="1"/>
  <c r="AE2386" i="33"/>
  <c r="AO2386" i="33" s="1"/>
  <c r="AP2386" i="33" s="1"/>
  <c r="AS2386" i="33" s="1"/>
  <c r="AT2386" i="33" s="1"/>
  <c r="AX2386" i="33" s="1"/>
  <c r="AE2385" i="33"/>
  <c r="AO2385" i="33" s="1"/>
  <c r="AP2385" i="33" s="1"/>
  <c r="AS2385" i="33" s="1"/>
  <c r="AT2385" i="33" s="1"/>
  <c r="AX2385" i="33" s="1"/>
  <c r="AE1582" i="33"/>
  <c r="AO1582" i="33" s="1"/>
  <c r="AP1582" i="33" s="1"/>
  <c r="AS1582" i="33" s="1"/>
  <c r="AT1582" i="33" s="1"/>
  <c r="AX1582" i="33" s="1"/>
  <c r="AE1581" i="33"/>
  <c r="AO1581" i="33" s="1"/>
  <c r="AP1581" i="33" s="1"/>
  <c r="AS1581" i="33" s="1"/>
  <c r="AT1581" i="33" s="1"/>
  <c r="AX1581" i="33" s="1"/>
  <c r="AE1580" i="33"/>
  <c r="AO1580" i="33" s="1"/>
  <c r="AP1580" i="33" s="1"/>
  <c r="AS1580" i="33" s="1"/>
  <c r="AT1580" i="33" s="1"/>
  <c r="AX1580" i="33" s="1"/>
  <c r="AE1579" i="33"/>
  <c r="AO1579" i="33" s="1"/>
  <c r="AP1579" i="33" s="1"/>
  <c r="AS1579" i="33" s="1"/>
  <c r="AT1579" i="33" s="1"/>
  <c r="AX1579" i="33" s="1"/>
  <c r="AE1578" i="33"/>
  <c r="AO1578" i="33" s="1"/>
  <c r="AP1578" i="33" s="1"/>
  <c r="AS1578" i="33" s="1"/>
  <c r="AT1578" i="33" s="1"/>
  <c r="AX1578" i="33" s="1"/>
  <c r="AE2066" i="33"/>
  <c r="AO2066" i="33" s="1"/>
  <c r="AP2066" i="33" s="1"/>
  <c r="AS2066" i="33" s="1"/>
  <c r="AT2066" i="33" s="1"/>
  <c r="AX2066" i="33" s="1"/>
  <c r="AE2065" i="33"/>
  <c r="AO2065" i="33" s="1"/>
  <c r="AP2065" i="33" s="1"/>
  <c r="AS2065" i="33" s="1"/>
  <c r="AT2065" i="33" s="1"/>
  <c r="AX2065" i="33" s="1"/>
  <c r="AE2064" i="33"/>
  <c r="AO2064" i="33" s="1"/>
  <c r="AP2064" i="33" s="1"/>
  <c r="AS2064" i="33" s="1"/>
  <c r="AT2064" i="33" s="1"/>
  <c r="AX2064" i="33" s="1"/>
  <c r="AE2063" i="33"/>
  <c r="AO2063" i="33" s="1"/>
  <c r="AP2063" i="33" s="1"/>
  <c r="AS2063" i="33" s="1"/>
  <c r="AT2063" i="33" s="1"/>
  <c r="AX2063" i="33" s="1"/>
  <c r="AE2062" i="33"/>
  <c r="AO2062" i="33" s="1"/>
  <c r="AP2062" i="33" s="1"/>
  <c r="AS2062" i="33" s="1"/>
  <c r="AT2062" i="33" s="1"/>
  <c r="AX2062" i="33" s="1"/>
  <c r="AE2061" i="33"/>
  <c r="AO2061" i="33" s="1"/>
  <c r="AP2061" i="33" s="1"/>
  <c r="AS2061" i="33" s="1"/>
  <c r="AT2061" i="33" s="1"/>
  <c r="AX2061" i="33" s="1"/>
  <c r="AE2060" i="33"/>
  <c r="AO2060" i="33" s="1"/>
  <c r="AP2060" i="33" s="1"/>
  <c r="AS2060" i="33" s="1"/>
  <c r="AT2060" i="33" s="1"/>
  <c r="AX2060" i="33" s="1"/>
  <c r="AE2059" i="33"/>
  <c r="AO2059" i="33" s="1"/>
  <c r="AP2059" i="33" s="1"/>
  <c r="AS2059" i="33" s="1"/>
  <c r="AT2059" i="33" s="1"/>
  <c r="AX2059" i="33" s="1"/>
  <c r="AE2058" i="33"/>
  <c r="AO2058" i="33" s="1"/>
  <c r="AP2058" i="33" s="1"/>
  <c r="AS2058" i="33" s="1"/>
  <c r="AT2058" i="33" s="1"/>
  <c r="AX2058" i="33" s="1"/>
  <c r="AE2057" i="33"/>
  <c r="AO2057" i="33" s="1"/>
  <c r="AP2057" i="33" s="1"/>
  <c r="AS2057" i="33" s="1"/>
  <c r="AT2057" i="33" s="1"/>
  <c r="AX2057" i="33" s="1"/>
  <c r="AE2056" i="33"/>
  <c r="AO2056" i="33" s="1"/>
  <c r="AP2056" i="33" s="1"/>
  <c r="AS2056" i="33" s="1"/>
  <c r="AT2056" i="33" s="1"/>
  <c r="AX2056" i="33" s="1"/>
  <c r="AE2055" i="33"/>
  <c r="AO2055" i="33" s="1"/>
  <c r="AP2055" i="33" s="1"/>
  <c r="AS2055" i="33" s="1"/>
  <c r="AT2055" i="33" s="1"/>
  <c r="AX2055" i="33" s="1"/>
  <c r="AE2054" i="33"/>
  <c r="AO2054" i="33" s="1"/>
  <c r="AP2054" i="33" s="1"/>
  <c r="AS2054" i="33" s="1"/>
  <c r="AT2054" i="33" s="1"/>
  <c r="AX2054" i="33" s="1"/>
  <c r="AE2053" i="33"/>
  <c r="AO2053" i="33" s="1"/>
  <c r="AP2053" i="33" s="1"/>
  <c r="AS2053" i="33" s="1"/>
  <c r="AT2053" i="33" s="1"/>
  <c r="AX2053" i="33" s="1"/>
  <c r="AE1408" i="33"/>
  <c r="AO1408" i="33" s="1"/>
  <c r="AP1408" i="33" s="1"/>
  <c r="AS1408" i="33" s="1"/>
  <c r="AT1408" i="33" s="1"/>
  <c r="AX1408" i="33" s="1"/>
  <c r="AE1337" i="33"/>
  <c r="AO1337" i="33" s="1"/>
  <c r="AP1337" i="33" s="1"/>
  <c r="AS1337" i="33" s="1"/>
  <c r="AT1337" i="33" s="1"/>
  <c r="AX1337" i="33" s="1"/>
  <c r="AE3741" i="33"/>
  <c r="AO3741" i="33" s="1"/>
  <c r="AP3741" i="33" s="1"/>
  <c r="AS3741" i="33" s="1"/>
  <c r="AT3741" i="33" s="1"/>
  <c r="AX3741" i="33" s="1"/>
  <c r="AE3740" i="33"/>
  <c r="AO3740" i="33" s="1"/>
  <c r="AP3740" i="33" s="1"/>
  <c r="AS3740" i="33" s="1"/>
  <c r="AT3740" i="33" s="1"/>
  <c r="AX3740" i="33" s="1"/>
  <c r="AE3739" i="33"/>
  <c r="AO3739" i="33" s="1"/>
  <c r="AP3739" i="33" s="1"/>
  <c r="AS3739" i="33" s="1"/>
  <c r="AT3739" i="33" s="1"/>
  <c r="AX3739" i="33" s="1"/>
  <c r="AE3738" i="33"/>
  <c r="AO3738" i="33" s="1"/>
  <c r="AP3738" i="33" s="1"/>
  <c r="AS3738" i="33" s="1"/>
  <c r="AT3738" i="33" s="1"/>
  <c r="AX3738" i="33" s="1"/>
  <c r="AE3737" i="33"/>
  <c r="AO3737" i="33" s="1"/>
  <c r="AP3737" i="33" s="1"/>
  <c r="AS3737" i="33" s="1"/>
  <c r="AT3737" i="33" s="1"/>
  <c r="AX3737" i="33" s="1"/>
  <c r="AE3736" i="33"/>
  <c r="AO3736" i="33" s="1"/>
  <c r="AP3736" i="33" s="1"/>
  <c r="AS3736" i="33" s="1"/>
  <c r="AT3736" i="33" s="1"/>
  <c r="AX3736" i="33" s="1"/>
  <c r="AE1826" i="33"/>
  <c r="AO1826" i="33" s="1"/>
  <c r="AP1826" i="33" s="1"/>
  <c r="AS1826" i="33" s="1"/>
  <c r="AT1826" i="33" s="1"/>
  <c r="AX1826" i="33" s="1"/>
  <c r="AE1825" i="33"/>
  <c r="AO1825" i="33" s="1"/>
  <c r="AP1825" i="33" s="1"/>
  <c r="AS1825" i="33" s="1"/>
  <c r="AT1825" i="33" s="1"/>
  <c r="AX1825" i="33" s="1"/>
  <c r="AE1824" i="33"/>
  <c r="AO1824" i="33" s="1"/>
  <c r="AP1824" i="33" s="1"/>
  <c r="AS1824" i="33" s="1"/>
  <c r="AT1824" i="33" s="1"/>
  <c r="AX1824" i="33" s="1"/>
  <c r="AE1823" i="33"/>
  <c r="AO1823" i="33" s="1"/>
  <c r="AP1823" i="33" s="1"/>
  <c r="AS1823" i="33" s="1"/>
  <c r="AT1823" i="33" s="1"/>
  <c r="AX1823" i="33" s="1"/>
  <c r="AE1822" i="33"/>
  <c r="AO1822" i="33" s="1"/>
  <c r="AP1822" i="33" s="1"/>
  <c r="AS1822" i="33" s="1"/>
  <c r="AT1822" i="33" s="1"/>
  <c r="AX1822" i="33" s="1"/>
  <c r="AE1821" i="33"/>
  <c r="AO1821" i="33" s="1"/>
  <c r="AP1821" i="33" s="1"/>
  <c r="AS1821" i="33" s="1"/>
  <c r="AT1821" i="33" s="1"/>
  <c r="AX1821" i="33" s="1"/>
  <c r="AE1809" i="33"/>
  <c r="AO1809" i="33" s="1"/>
  <c r="AP1809" i="33" s="1"/>
  <c r="AS1809" i="33" s="1"/>
  <c r="AT1809" i="33" s="1"/>
  <c r="AX1809" i="33" s="1"/>
  <c r="AE1808" i="33"/>
  <c r="AO1808" i="33" s="1"/>
  <c r="AP1808" i="33" s="1"/>
  <c r="AS1808" i="33" s="1"/>
  <c r="AT1808" i="33" s="1"/>
  <c r="AX1808" i="33" s="1"/>
  <c r="AE1807" i="33"/>
  <c r="AO1807" i="33" s="1"/>
  <c r="AP1807" i="33" s="1"/>
  <c r="AS1807" i="33" s="1"/>
  <c r="AT1807" i="33" s="1"/>
  <c r="AX1807" i="33" s="1"/>
  <c r="AE1806" i="33"/>
  <c r="AO1806" i="33" s="1"/>
  <c r="AP1806" i="33" s="1"/>
  <c r="AS1806" i="33" s="1"/>
  <c r="AT1806" i="33" s="1"/>
  <c r="AX1806" i="33" s="1"/>
  <c r="AE1805" i="33"/>
  <c r="AO1805" i="33" s="1"/>
  <c r="AP1805" i="33" s="1"/>
  <c r="AS1805" i="33" s="1"/>
  <c r="AT1805" i="33" s="1"/>
  <c r="AX1805" i="33" s="1"/>
  <c r="AE1804" i="33"/>
  <c r="AO1804" i="33" s="1"/>
  <c r="AP1804" i="33" s="1"/>
  <c r="AS1804" i="33" s="1"/>
  <c r="AT1804" i="33" s="1"/>
  <c r="AX1804" i="33" s="1"/>
  <c r="AE1803" i="33"/>
  <c r="AO1803" i="33" s="1"/>
  <c r="AP1803" i="33" s="1"/>
  <c r="AS1803" i="33" s="1"/>
  <c r="AT1803" i="33" s="1"/>
  <c r="AX1803" i="33" s="1"/>
  <c r="AE1802" i="33"/>
  <c r="AO1802" i="33" s="1"/>
  <c r="AP1802" i="33" s="1"/>
  <c r="AS1802" i="33" s="1"/>
  <c r="AT1802" i="33" s="1"/>
  <c r="AX1802" i="33" s="1"/>
  <c r="AE1801" i="33"/>
  <c r="AO1801" i="33" s="1"/>
  <c r="AP1801" i="33" s="1"/>
  <c r="AS1801" i="33" s="1"/>
  <c r="AT1801" i="33" s="1"/>
  <c r="AX1801" i="33" s="1"/>
  <c r="AE1800" i="33"/>
  <c r="AO1800" i="33" s="1"/>
  <c r="AP1800" i="33" s="1"/>
  <c r="AS1800" i="33" s="1"/>
  <c r="AT1800" i="33" s="1"/>
  <c r="AX1800" i="33" s="1"/>
  <c r="AE1799" i="33"/>
  <c r="AO1799" i="33" s="1"/>
  <c r="AP1799" i="33" s="1"/>
  <c r="AS1799" i="33" s="1"/>
  <c r="AT1799" i="33" s="1"/>
  <c r="AX1799" i="33" s="1"/>
  <c r="AE1798" i="33"/>
  <c r="AO1798" i="33" s="1"/>
  <c r="AP1798" i="33" s="1"/>
  <c r="AS1798" i="33" s="1"/>
  <c r="AT1798" i="33" s="1"/>
  <c r="AX1798" i="33" s="1"/>
  <c r="AE1797" i="33"/>
  <c r="AO1797" i="33" s="1"/>
  <c r="AP1797" i="33" s="1"/>
  <c r="AS1797" i="33" s="1"/>
  <c r="AT1797" i="33" s="1"/>
  <c r="AX1797" i="33" s="1"/>
  <c r="AE1796" i="33"/>
  <c r="AO1796" i="33" s="1"/>
  <c r="AP1796" i="33" s="1"/>
  <c r="AS1796" i="33" s="1"/>
  <c r="AT1796" i="33" s="1"/>
  <c r="AX1796" i="33" s="1"/>
  <c r="AE1795" i="33"/>
  <c r="AO1795" i="33" s="1"/>
  <c r="AP1795" i="33" s="1"/>
  <c r="AS1795" i="33" s="1"/>
  <c r="AT1795" i="33" s="1"/>
  <c r="AX1795" i="33" s="1"/>
  <c r="AE1794" i="33"/>
  <c r="AO1794" i="33" s="1"/>
  <c r="AP1794" i="33" s="1"/>
  <c r="AS1794" i="33" s="1"/>
  <c r="AT1794" i="33" s="1"/>
  <c r="AX1794" i="33" s="1"/>
  <c r="AE1793" i="33"/>
  <c r="AO1793" i="33" s="1"/>
  <c r="AP1793" i="33" s="1"/>
  <c r="AS1793" i="33" s="1"/>
  <c r="AT1793" i="33" s="1"/>
  <c r="AX1793" i="33" s="1"/>
  <c r="AE1792" i="33"/>
  <c r="AO1792" i="33" s="1"/>
  <c r="AP1792" i="33" s="1"/>
  <c r="AS1792" i="33" s="1"/>
  <c r="AT1792" i="33" s="1"/>
  <c r="AX1792" i="33" s="1"/>
  <c r="AE1791" i="33"/>
  <c r="AO1791" i="33" s="1"/>
  <c r="AP1791" i="33" s="1"/>
  <c r="AS1791" i="33" s="1"/>
  <c r="AT1791" i="33" s="1"/>
  <c r="AX1791" i="33" s="1"/>
  <c r="AE1790" i="33"/>
  <c r="AO1790" i="33" s="1"/>
  <c r="AP1790" i="33" s="1"/>
  <c r="AS1790" i="33" s="1"/>
  <c r="AT1790" i="33" s="1"/>
  <c r="AX1790" i="33" s="1"/>
  <c r="AE1789" i="33"/>
  <c r="AO1789" i="33" s="1"/>
  <c r="AP1789" i="33" s="1"/>
  <c r="AS1789" i="33" s="1"/>
  <c r="AT1789" i="33" s="1"/>
  <c r="AX1789" i="33" s="1"/>
  <c r="AE1788" i="33"/>
  <c r="AO1788" i="33" s="1"/>
  <c r="AP1788" i="33" s="1"/>
  <c r="AS1788" i="33" s="1"/>
  <c r="AT1788" i="33" s="1"/>
  <c r="AX1788" i="33" s="1"/>
  <c r="AE1787" i="33"/>
  <c r="AO1787" i="33" s="1"/>
  <c r="AP1787" i="33" s="1"/>
  <c r="AS1787" i="33" s="1"/>
  <c r="AT1787" i="33" s="1"/>
  <c r="AX1787" i="33" s="1"/>
  <c r="AE1786" i="33"/>
  <c r="AO1786" i="33" s="1"/>
  <c r="AP1786" i="33" s="1"/>
  <c r="AS1786" i="33" s="1"/>
  <c r="AT1786" i="33" s="1"/>
  <c r="AX1786" i="33" s="1"/>
  <c r="AE1785" i="33"/>
  <c r="AO1785" i="33" s="1"/>
  <c r="AP1785" i="33" s="1"/>
  <c r="AS1785" i="33" s="1"/>
  <c r="AT1785" i="33" s="1"/>
  <c r="AX1785" i="33" s="1"/>
  <c r="AE1784" i="33"/>
  <c r="AO1784" i="33" s="1"/>
  <c r="AP1784" i="33" s="1"/>
  <c r="AS1784" i="33" s="1"/>
  <c r="AT1784" i="33" s="1"/>
  <c r="AX1784" i="33" s="1"/>
  <c r="AE1783" i="33"/>
  <c r="AO1783" i="33" s="1"/>
  <c r="AP1783" i="33" s="1"/>
  <c r="AS1783" i="33" s="1"/>
  <c r="AT1783" i="33" s="1"/>
  <c r="AX1783" i="33" s="1"/>
  <c r="AE1782" i="33"/>
  <c r="AO1782" i="33" s="1"/>
  <c r="AP1782" i="33" s="1"/>
  <c r="AS1782" i="33" s="1"/>
  <c r="AT1782" i="33" s="1"/>
  <c r="AX1782" i="33" s="1"/>
  <c r="AE1781" i="33"/>
  <c r="AO1781" i="33" s="1"/>
  <c r="AP1781" i="33" s="1"/>
  <c r="AS1781" i="33" s="1"/>
  <c r="AT1781" i="33" s="1"/>
  <c r="AX1781" i="33" s="1"/>
  <c r="AE1780" i="33"/>
  <c r="AO1780" i="33" s="1"/>
  <c r="AP1780" i="33" s="1"/>
  <c r="AS1780" i="33" s="1"/>
  <c r="AT1780" i="33" s="1"/>
  <c r="AX1780" i="33" s="1"/>
  <c r="AE1779" i="33"/>
  <c r="AO1779" i="33" s="1"/>
  <c r="AP1779" i="33" s="1"/>
  <c r="AS1779" i="33" s="1"/>
  <c r="AT1779" i="33" s="1"/>
  <c r="AX1779" i="33" s="1"/>
  <c r="AE1778" i="33"/>
  <c r="AO1778" i="33" s="1"/>
  <c r="AP1778" i="33" s="1"/>
  <c r="AS1778" i="33" s="1"/>
  <c r="AT1778" i="33" s="1"/>
  <c r="AX1778" i="33" s="1"/>
  <c r="AE1777" i="33"/>
  <c r="AO1777" i="33" s="1"/>
  <c r="AP1777" i="33" s="1"/>
  <c r="AS1777" i="33" s="1"/>
  <c r="AT1777" i="33" s="1"/>
  <c r="AX1777" i="33" s="1"/>
  <c r="AE1776" i="33"/>
  <c r="AO1776" i="33" s="1"/>
  <c r="AP1776" i="33" s="1"/>
  <c r="AS1776" i="33" s="1"/>
  <c r="AT1776" i="33" s="1"/>
  <c r="AX1776" i="33" s="1"/>
  <c r="AE1775" i="33"/>
  <c r="AO1775" i="33" s="1"/>
  <c r="AP1775" i="33" s="1"/>
  <c r="AS1775" i="33" s="1"/>
  <c r="AT1775" i="33" s="1"/>
  <c r="AX1775" i="33" s="1"/>
  <c r="AE1774" i="33"/>
  <c r="AO1774" i="33" s="1"/>
  <c r="AP1774" i="33" s="1"/>
  <c r="AS1774" i="33" s="1"/>
  <c r="AT1774" i="33" s="1"/>
  <c r="AX1774" i="33" s="1"/>
  <c r="AE1773" i="33"/>
  <c r="AO1773" i="33" s="1"/>
  <c r="AP1773" i="33" s="1"/>
  <c r="AS1773" i="33" s="1"/>
  <c r="AT1773" i="33" s="1"/>
  <c r="AX1773" i="33" s="1"/>
  <c r="AE1772" i="33"/>
  <c r="AO1772" i="33" s="1"/>
  <c r="AP1772" i="33" s="1"/>
  <c r="AS1772" i="33" s="1"/>
  <c r="AT1772" i="33" s="1"/>
  <c r="AX1772" i="33" s="1"/>
  <c r="AE1771" i="33"/>
  <c r="AO1771" i="33" s="1"/>
  <c r="AP1771" i="33" s="1"/>
  <c r="AS1771" i="33" s="1"/>
  <c r="AT1771" i="33" s="1"/>
  <c r="AX1771" i="33" s="1"/>
  <c r="AE1770" i="33"/>
  <c r="AO1770" i="33" s="1"/>
  <c r="AP1770" i="33" s="1"/>
  <c r="AS1770" i="33" s="1"/>
  <c r="AT1770" i="33" s="1"/>
  <c r="AX1770" i="33" s="1"/>
  <c r="AE1769" i="33"/>
  <c r="AO1769" i="33" s="1"/>
  <c r="AP1769" i="33" s="1"/>
  <c r="AS1769" i="33" s="1"/>
  <c r="AT1769" i="33" s="1"/>
  <c r="AX1769" i="33" s="1"/>
  <c r="AE1768" i="33"/>
  <c r="AO1768" i="33" s="1"/>
  <c r="AP1768" i="33" s="1"/>
  <c r="AS1768" i="33" s="1"/>
  <c r="AT1768" i="33" s="1"/>
  <c r="AX1768" i="33" s="1"/>
  <c r="AE1767" i="33"/>
  <c r="AO1767" i="33" s="1"/>
  <c r="AP1767" i="33" s="1"/>
  <c r="AS1767" i="33" s="1"/>
  <c r="AT1767" i="33" s="1"/>
  <c r="AX1767" i="33" s="1"/>
  <c r="AE1766" i="33"/>
  <c r="AO1766" i="33" s="1"/>
  <c r="AP1766" i="33" s="1"/>
  <c r="AS1766" i="33" s="1"/>
  <c r="AT1766" i="33" s="1"/>
  <c r="AX1766" i="33" s="1"/>
  <c r="AE1765" i="33"/>
  <c r="AO1765" i="33" s="1"/>
  <c r="AP1765" i="33" s="1"/>
  <c r="AS1765" i="33" s="1"/>
  <c r="AT1765" i="33" s="1"/>
  <c r="AX1765" i="33" s="1"/>
  <c r="AE1912" i="33"/>
  <c r="AO1912" i="33" s="1"/>
  <c r="AP1912" i="33" s="1"/>
  <c r="AS1912" i="33" s="1"/>
  <c r="AT1912" i="33" s="1"/>
  <c r="AX1912" i="33" s="1"/>
  <c r="AE1911" i="33"/>
  <c r="AO1911" i="33" s="1"/>
  <c r="AP1911" i="33" s="1"/>
  <c r="AS1911" i="33" s="1"/>
  <c r="AT1911" i="33" s="1"/>
  <c r="AX1911" i="33" s="1"/>
  <c r="AE1910" i="33"/>
  <c r="AO1910" i="33" s="1"/>
  <c r="AP1910" i="33" s="1"/>
  <c r="AS1910" i="33" s="1"/>
  <c r="AT1910" i="33" s="1"/>
  <c r="AX1910" i="33" s="1"/>
  <c r="AE1909" i="33"/>
  <c r="AO1909" i="33" s="1"/>
  <c r="AP1909" i="33" s="1"/>
  <c r="AS1909" i="33" s="1"/>
  <c r="AT1909" i="33" s="1"/>
  <c r="AX1909" i="33" s="1"/>
  <c r="AE1908" i="33"/>
  <c r="AO1908" i="33" s="1"/>
  <c r="AP1908" i="33" s="1"/>
  <c r="AS1908" i="33" s="1"/>
  <c r="AT1908" i="33" s="1"/>
  <c r="AX1908" i="33" s="1"/>
  <c r="AE1907" i="33"/>
  <c r="AO1907" i="33" s="1"/>
  <c r="AP1907" i="33" s="1"/>
  <c r="AS1907" i="33" s="1"/>
  <c r="AT1907" i="33" s="1"/>
  <c r="AX1907" i="33" s="1"/>
  <c r="AE1906" i="33"/>
  <c r="AO1906" i="33" s="1"/>
  <c r="AP1906" i="33" s="1"/>
  <c r="AS1906" i="33" s="1"/>
  <c r="AT1906" i="33" s="1"/>
  <c r="AX1906" i="33" s="1"/>
  <c r="AE1905" i="33"/>
  <c r="AO1905" i="33" s="1"/>
  <c r="AP1905" i="33" s="1"/>
  <c r="AS1905" i="33" s="1"/>
  <c r="AT1905" i="33" s="1"/>
  <c r="AX1905" i="33" s="1"/>
  <c r="AE1904" i="33"/>
  <c r="AO1904" i="33" s="1"/>
  <c r="AP1904" i="33" s="1"/>
  <c r="AS1904" i="33" s="1"/>
  <c r="AT1904" i="33" s="1"/>
  <c r="AX1904" i="33" s="1"/>
  <c r="AE1903" i="33"/>
  <c r="AO1903" i="33" s="1"/>
  <c r="AP1903" i="33" s="1"/>
  <c r="AS1903" i="33" s="1"/>
  <c r="AT1903" i="33" s="1"/>
  <c r="AX1903" i="33" s="1"/>
  <c r="AE1902" i="33"/>
  <c r="AO1902" i="33" s="1"/>
  <c r="AP1902" i="33" s="1"/>
  <c r="AS1902" i="33" s="1"/>
  <c r="AT1902" i="33" s="1"/>
  <c r="AX1902" i="33" s="1"/>
  <c r="AE1901" i="33"/>
  <c r="AO1901" i="33" s="1"/>
  <c r="AP1901" i="33" s="1"/>
  <c r="AS1901" i="33" s="1"/>
  <c r="AT1901" i="33" s="1"/>
  <c r="AX1901" i="33" s="1"/>
  <c r="AE1900" i="33"/>
  <c r="AO1900" i="33" s="1"/>
  <c r="AP1900" i="33" s="1"/>
  <c r="AS1900" i="33" s="1"/>
  <c r="AT1900" i="33" s="1"/>
  <c r="AX1900" i="33" s="1"/>
  <c r="AE1899" i="33"/>
  <c r="AO1899" i="33" s="1"/>
  <c r="AP1899" i="33" s="1"/>
  <c r="AS1899" i="33" s="1"/>
  <c r="AT1899" i="33" s="1"/>
  <c r="AX1899" i="33" s="1"/>
  <c r="AE1898" i="33"/>
  <c r="AO1898" i="33" s="1"/>
  <c r="AP1898" i="33" s="1"/>
  <c r="AS1898" i="33" s="1"/>
  <c r="AT1898" i="33" s="1"/>
  <c r="AX1898" i="33" s="1"/>
  <c r="AE1897" i="33"/>
  <c r="AO1897" i="33" s="1"/>
  <c r="AP1897" i="33" s="1"/>
  <c r="AS1897" i="33" s="1"/>
  <c r="AT1897" i="33" s="1"/>
  <c r="AX1897" i="33" s="1"/>
  <c r="AE1896" i="33"/>
  <c r="AO1896" i="33" s="1"/>
  <c r="AP1896" i="33" s="1"/>
  <c r="AS1896" i="33" s="1"/>
  <c r="AT1896" i="33" s="1"/>
  <c r="AX1896" i="33" s="1"/>
  <c r="AE1895" i="33"/>
  <c r="AO1895" i="33" s="1"/>
  <c r="AP1895" i="33" s="1"/>
  <c r="AS1895" i="33" s="1"/>
  <c r="AT1895" i="33" s="1"/>
  <c r="AX1895" i="33" s="1"/>
  <c r="AE1894" i="33"/>
  <c r="AO1894" i="33" s="1"/>
  <c r="AP1894" i="33" s="1"/>
  <c r="AS1894" i="33" s="1"/>
  <c r="AT1894" i="33" s="1"/>
  <c r="AX1894" i="33" s="1"/>
  <c r="AE1459" i="33"/>
  <c r="AO1459" i="33" s="1"/>
  <c r="AP1459" i="33" s="1"/>
  <c r="AS1459" i="33" s="1"/>
  <c r="AT1459" i="33" s="1"/>
  <c r="AX1459" i="33" s="1"/>
  <c r="AE939" i="33"/>
  <c r="AO939" i="33" s="1"/>
  <c r="AP939" i="33" s="1"/>
  <c r="AS939" i="33" s="1"/>
  <c r="AT939" i="33" s="1"/>
  <c r="AX939" i="33" s="1"/>
  <c r="AE852" i="33"/>
  <c r="AH852" i="33" s="1"/>
  <c r="AI852" i="33" s="1"/>
  <c r="AL852" i="33" s="1"/>
  <c r="AT852" i="33" s="1"/>
  <c r="AX852" i="33" s="1"/>
  <c r="AE764" i="33"/>
  <c r="AH764" i="33" s="1"/>
  <c r="AI764" i="33" s="1"/>
  <c r="AL764" i="33" s="1"/>
  <c r="AT764" i="33" s="1"/>
  <c r="AX764" i="33" s="1"/>
  <c r="AE908" i="33"/>
  <c r="AH908" i="33" s="1"/>
  <c r="AI908" i="33" s="1"/>
  <c r="AL908" i="33" s="1"/>
  <c r="AT908" i="33" s="1"/>
  <c r="AX908" i="33" s="1"/>
  <c r="AE2094" i="33"/>
  <c r="AH2094" i="33" s="1"/>
  <c r="AI2094" i="33" s="1"/>
  <c r="AL2094" i="33" s="1"/>
  <c r="AT2094" i="33" s="1"/>
  <c r="AX2094" i="33" s="1"/>
  <c r="AE1055" i="33"/>
  <c r="AH1055" i="33" s="1"/>
  <c r="AI1055" i="33" s="1"/>
  <c r="AL1055" i="33" s="1"/>
  <c r="AT1055" i="33" s="1"/>
  <c r="AX1055" i="33" s="1"/>
  <c r="AE1141" i="33"/>
  <c r="AH1141" i="33" s="1"/>
  <c r="AI1141" i="33" s="1"/>
  <c r="AL1141" i="33" s="1"/>
  <c r="AT1141" i="33" s="1"/>
  <c r="AX1141" i="33" s="1"/>
  <c r="AE2049" i="33"/>
  <c r="AH2049" i="33" s="1"/>
  <c r="AI2049" i="33" s="1"/>
  <c r="AL2049" i="33" s="1"/>
  <c r="AT2049" i="33" s="1"/>
  <c r="AX2049" i="33" s="1"/>
  <c r="AE3127" i="33"/>
  <c r="AH3127" i="33" s="1"/>
  <c r="AI3127" i="33" s="1"/>
  <c r="AL3127" i="33" s="1"/>
  <c r="AT3127" i="33" s="1"/>
  <c r="AX3127" i="33" s="1"/>
  <c r="AE859" i="33"/>
  <c r="AH859" i="33" s="1"/>
  <c r="AI859" i="33" s="1"/>
  <c r="AL859" i="33" s="1"/>
  <c r="AT859" i="33" s="1"/>
  <c r="AX859" i="33" s="1"/>
  <c r="AE844" i="33"/>
  <c r="AH844" i="33" s="1"/>
  <c r="AI844" i="33" s="1"/>
  <c r="AL844" i="33" s="1"/>
  <c r="AT844" i="33" s="1"/>
  <c r="AX844" i="33" s="1"/>
  <c r="AE743" i="33"/>
  <c r="AH743" i="33" s="1"/>
  <c r="AI743" i="33" s="1"/>
  <c r="AL743" i="33" s="1"/>
  <c r="AT743" i="33" s="1"/>
  <c r="AX743" i="33" s="1"/>
  <c r="AE699" i="33"/>
  <c r="AH699" i="33" s="1"/>
  <c r="AI699" i="33" s="1"/>
  <c r="AL699" i="33" s="1"/>
  <c r="AT699" i="33" s="1"/>
  <c r="AX699" i="33" s="1"/>
  <c r="AE896" i="33"/>
  <c r="AH896" i="33" s="1"/>
  <c r="AI896" i="33" s="1"/>
  <c r="AL896" i="33" s="1"/>
  <c r="AT896" i="33" s="1"/>
  <c r="AX896" i="33" s="1"/>
  <c r="AE829" i="33"/>
  <c r="AH829" i="33" s="1"/>
  <c r="AI829" i="33" s="1"/>
  <c r="AL829" i="33" s="1"/>
  <c r="AT829" i="33" s="1"/>
  <c r="AX829" i="33" s="1"/>
  <c r="AE783" i="33"/>
  <c r="AH783" i="33" s="1"/>
  <c r="AI783" i="33" s="1"/>
  <c r="AL783" i="33" s="1"/>
  <c r="AT783" i="33" s="1"/>
  <c r="AX783" i="33" s="1"/>
  <c r="AE828" i="33"/>
  <c r="AH828" i="33" s="1"/>
  <c r="AI828" i="33" s="1"/>
  <c r="AL828" i="33" s="1"/>
  <c r="AT828" i="33" s="1"/>
  <c r="AX828" i="33" s="1"/>
  <c r="AE535" i="33"/>
  <c r="AH535" i="33" s="1"/>
  <c r="AI535" i="33" s="1"/>
  <c r="AL535" i="33" s="1"/>
  <c r="AT535" i="33" s="1"/>
  <c r="AX535" i="33" s="1"/>
  <c r="AE3466" i="33"/>
  <c r="AH3466" i="33" s="1"/>
  <c r="AI3466" i="33" s="1"/>
  <c r="AL3466" i="33" s="1"/>
  <c r="AT3466" i="33" s="1"/>
  <c r="AX3466" i="33" s="1"/>
  <c r="AE3465" i="33"/>
  <c r="AH3465" i="33" s="1"/>
  <c r="AI3465" i="33" s="1"/>
  <c r="AL3465" i="33" s="1"/>
  <c r="AT3465" i="33" s="1"/>
  <c r="AX3465" i="33" s="1"/>
  <c r="AE3464" i="33"/>
  <c r="AH3464" i="33" s="1"/>
  <c r="AI3464" i="33" s="1"/>
  <c r="AL3464" i="33" s="1"/>
  <c r="AT3464" i="33" s="1"/>
  <c r="AX3464" i="33" s="1"/>
  <c r="AE3463" i="33"/>
  <c r="AH3463" i="33" s="1"/>
  <c r="AI3463" i="33" s="1"/>
  <c r="AL3463" i="33" s="1"/>
  <c r="AT3463" i="33" s="1"/>
  <c r="AX3463" i="33" s="1"/>
  <c r="AE3462" i="33"/>
  <c r="AH3462" i="33" s="1"/>
  <c r="AI3462" i="33" s="1"/>
  <c r="AL3462" i="33" s="1"/>
  <c r="AT3462" i="33" s="1"/>
  <c r="AX3462" i="33" s="1"/>
  <c r="AE3461" i="33"/>
  <c r="AH3461" i="33" s="1"/>
  <c r="AI3461" i="33" s="1"/>
  <c r="AL3461" i="33" s="1"/>
  <c r="AT3461" i="33" s="1"/>
  <c r="AX3461" i="33" s="1"/>
  <c r="AE3460" i="33"/>
  <c r="AH3460" i="33" s="1"/>
  <c r="AI3460" i="33" s="1"/>
  <c r="AL3460" i="33" s="1"/>
  <c r="AT3460" i="33" s="1"/>
  <c r="AX3460" i="33" s="1"/>
  <c r="AE3459" i="33"/>
  <c r="AH3459" i="33" s="1"/>
  <c r="AI3459" i="33" s="1"/>
  <c r="AL3459" i="33" s="1"/>
  <c r="AT3459" i="33" s="1"/>
  <c r="AX3459" i="33" s="1"/>
  <c r="AE3458" i="33"/>
  <c r="AH3458" i="33" s="1"/>
  <c r="AI3458" i="33" s="1"/>
  <c r="AL3458" i="33" s="1"/>
  <c r="AT3458" i="33" s="1"/>
  <c r="AX3458" i="33" s="1"/>
  <c r="AE3457" i="33"/>
  <c r="AH3457" i="33" s="1"/>
  <c r="AI3457" i="33" s="1"/>
  <c r="AL3457" i="33" s="1"/>
  <c r="AT3457" i="33" s="1"/>
  <c r="AX3457" i="33" s="1"/>
  <c r="AE3456" i="33"/>
  <c r="AH3456" i="33" s="1"/>
  <c r="AI3456" i="33" s="1"/>
  <c r="AL3456" i="33" s="1"/>
  <c r="AT3456" i="33" s="1"/>
  <c r="AX3456" i="33" s="1"/>
  <c r="AE3455" i="33"/>
  <c r="AH3455" i="33" s="1"/>
  <c r="AI3455" i="33" s="1"/>
  <c r="AL3455" i="33" s="1"/>
  <c r="AT3455" i="33" s="1"/>
  <c r="AX3455" i="33" s="1"/>
  <c r="AE3454" i="33"/>
  <c r="AH3454" i="33" s="1"/>
  <c r="AI3454" i="33" s="1"/>
  <c r="AL3454" i="33" s="1"/>
  <c r="AT3454" i="33" s="1"/>
  <c r="AX3454" i="33" s="1"/>
  <c r="AE3453" i="33"/>
  <c r="AH3453" i="33" s="1"/>
  <c r="AI3453" i="33" s="1"/>
  <c r="AL3453" i="33" s="1"/>
  <c r="AT3453" i="33" s="1"/>
  <c r="AX3453" i="33" s="1"/>
  <c r="AE3452" i="33"/>
  <c r="AH3452" i="33" s="1"/>
  <c r="AI3452" i="33" s="1"/>
  <c r="AL3452" i="33" s="1"/>
  <c r="AT3452" i="33" s="1"/>
  <c r="AX3452" i="33" s="1"/>
  <c r="AE3451" i="33"/>
  <c r="AH3451" i="33" s="1"/>
  <c r="AI3451" i="33" s="1"/>
  <c r="AL3451" i="33" s="1"/>
  <c r="AT3451" i="33" s="1"/>
  <c r="AX3451" i="33" s="1"/>
  <c r="AE3450" i="33"/>
  <c r="AH3450" i="33" s="1"/>
  <c r="AI3450" i="33" s="1"/>
  <c r="AL3450" i="33" s="1"/>
  <c r="AT3450" i="33" s="1"/>
  <c r="AX3450" i="33" s="1"/>
  <c r="AE3449" i="33"/>
  <c r="AH3449" i="33" s="1"/>
  <c r="AI3449" i="33" s="1"/>
  <c r="AL3449" i="33" s="1"/>
  <c r="AT3449" i="33" s="1"/>
  <c r="AX3449" i="33" s="1"/>
  <c r="AE3448" i="33"/>
  <c r="AH3448" i="33" s="1"/>
  <c r="AI3448" i="33" s="1"/>
  <c r="AL3448" i="33" s="1"/>
  <c r="AT3448" i="33" s="1"/>
  <c r="AX3448" i="33" s="1"/>
  <c r="AE3723" i="33"/>
  <c r="AH3723" i="33" s="1"/>
  <c r="AI3723" i="33" s="1"/>
  <c r="AL3723" i="33" s="1"/>
  <c r="AT3723" i="33" s="1"/>
  <c r="AX3723" i="33" s="1"/>
  <c r="AE3722" i="33"/>
  <c r="AH3722" i="33" s="1"/>
  <c r="AI3722" i="33" s="1"/>
  <c r="AL3722" i="33" s="1"/>
  <c r="AT3722" i="33" s="1"/>
  <c r="AX3722" i="33" s="1"/>
  <c r="AE3721" i="33"/>
  <c r="AH3721" i="33" s="1"/>
  <c r="AI3721" i="33" s="1"/>
  <c r="AL3721" i="33" s="1"/>
  <c r="AT3721" i="33" s="1"/>
  <c r="AX3721" i="33" s="1"/>
  <c r="AE3720" i="33"/>
  <c r="AH3720" i="33" s="1"/>
  <c r="AI3720" i="33" s="1"/>
  <c r="AL3720" i="33" s="1"/>
  <c r="AT3720" i="33" s="1"/>
  <c r="AX3720" i="33" s="1"/>
  <c r="AE3719" i="33"/>
  <c r="AH3719" i="33" s="1"/>
  <c r="AI3719" i="33" s="1"/>
  <c r="AL3719" i="33" s="1"/>
  <c r="AT3719" i="33" s="1"/>
  <c r="AX3719" i="33" s="1"/>
  <c r="AE3718" i="33"/>
  <c r="AH3718" i="33" s="1"/>
  <c r="AI3718" i="33" s="1"/>
  <c r="AL3718" i="33" s="1"/>
  <c r="AT3718" i="33" s="1"/>
  <c r="AX3718" i="33" s="1"/>
  <c r="AE3717" i="33"/>
  <c r="AH3717" i="33" s="1"/>
  <c r="AI3717" i="33" s="1"/>
  <c r="AL3717" i="33" s="1"/>
  <c r="AT3717" i="33" s="1"/>
  <c r="AX3717" i="33" s="1"/>
  <c r="AE3716" i="33"/>
  <c r="AH3716" i="33" s="1"/>
  <c r="AI3716" i="33" s="1"/>
  <c r="AL3716" i="33" s="1"/>
  <c r="AT3716" i="33" s="1"/>
  <c r="AX3716" i="33" s="1"/>
  <c r="AE3715" i="33"/>
  <c r="AH3715" i="33" s="1"/>
  <c r="AI3715" i="33" s="1"/>
  <c r="AL3715" i="33" s="1"/>
  <c r="AT3715" i="33" s="1"/>
  <c r="AX3715" i="33" s="1"/>
  <c r="AE3714" i="33"/>
  <c r="AH3714" i="33" s="1"/>
  <c r="AI3714" i="33" s="1"/>
  <c r="AL3714" i="33" s="1"/>
  <c r="AT3714" i="33" s="1"/>
  <c r="AX3714" i="33" s="1"/>
  <c r="AE3713" i="33"/>
  <c r="AH3713" i="33" s="1"/>
  <c r="AI3713" i="33" s="1"/>
  <c r="AL3713" i="33" s="1"/>
  <c r="AT3713" i="33" s="1"/>
  <c r="AX3713" i="33" s="1"/>
  <c r="AE3712" i="33"/>
  <c r="AH3712" i="33" s="1"/>
  <c r="AI3712" i="33" s="1"/>
  <c r="AL3712" i="33" s="1"/>
  <c r="AT3712" i="33" s="1"/>
  <c r="AX3712" i="33" s="1"/>
  <c r="AE3711" i="33"/>
  <c r="AH3711" i="33" s="1"/>
  <c r="AI3711" i="33" s="1"/>
  <c r="AL3711" i="33" s="1"/>
  <c r="AT3711" i="33" s="1"/>
  <c r="AX3711" i="33" s="1"/>
  <c r="AE3710" i="33"/>
  <c r="AH3710" i="33" s="1"/>
  <c r="AI3710" i="33" s="1"/>
  <c r="AL3710" i="33" s="1"/>
  <c r="AT3710" i="33" s="1"/>
  <c r="AX3710" i="33" s="1"/>
  <c r="AE3709" i="33"/>
  <c r="AH3709" i="33" s="1"/>
  <c r="AI3709" i="33" s="1"/>
  <c r="AL3709" i="33" s="1"/>
  <c r="AT3709" i="33" s="1"/>
  <c r="AX3709" i="33" s="1"/>
  <c r="AE3708" i="33"/>
  <c r="AH3708" i="33" s="1"/>
  <c r="AI3708" i="33" s="1"/>
  <c r="AL3708" i="33" s="1"/>
  <c r="AT3708" i="33" s="1"/>
  <c r="AX3708" i="33" s="1"/>
  <c r="AE3707" i="33"/>
  <c r="AH3707" i="33" s="1"/>
  <c r="AI3707" i="33" s="1"/>
  <c r="AL3707" i="33" s="1"/>
  <c r="AT3707" i="33" s="1"/>
  <c r="AX3707" i="33" s="1"/>
  <c r="AE3706" i="33"/>
  <c r="AH3706" i="33" s="1"/>
  <c r="AI3706" i="33" s="1"/>
  <c r="AL3706" i="33" s="1"/>
  <c r="AT3706" i="33" s="1"/>
  <c r="AX3706" i="33" s="1"/>
  <c r="AE3705" i="33"/>
  <c r="AH3705" i="33" s="1"/>
  <c r="AI3705" i="33" s="1"/>
  <c r="AL3705" i="33" s="1"/>
  <c r="AT3705" i="33" s="1"/>
  <c r="AX3705" i="33" s="1"/>
  <c r="AE3704" i="33"/>
  <c r="AH3704" i="33" s="1"/>
  <c r="AI3704" i="33" s="1"/>
  <c r="AL3704" i="33" s="1"/>
  <c r="AT3704" i="33" s="1"/>
  <c r="AX3704" i="33" s="1"/>
  <c r="AE3703" i="33"/>
  <c r="AH3703" i="33" s="1"/>
  <c r="AI3703" i="33" s="1"/>
  <c r="AL3703" i="33" s="1"/>
  <c r="AT3703" i="33" s="1"/>
  <c r="AX3703" i="33" s="1"/>
  <c r="AE3702" i="33"/>
  <c r="AH3702" i="33" s="1"/>
  <c r="AI3702" i="33" s="1"/>
  <c r="AL3702" i="33" s="1"/>
  <c r="AT3702" i="33" s="1"/>
  <c r="AX3702" i="33" s="1"/>
  <c r="AE3701" i="33"/>
  <c r="AH3701" i="33" s="1"/>
  <c r="AI3701" i="33" s="1"/>
  <c r="AL3701" i="33" s="1"/>
  <c r="AT3701" i="33" s="1"/>
  <c r="AX3701" i="33" s="1"/>
  <c r="AE3700" i="33"/>
  <c r="AH3700" i="33" s="1"/>
  <c r="AI3700" i="33" s="1"/>
  <c r="AL3700" i="33" s="1"/>
  <c r="AT3700" i="33" s="1"/>
  <c r="AX3700" i="33" s="1"/>
  <c r="AE3699" i="33"/>
  <c r="AH3699" i="33" s="1"/>
  <c r="AI3699" i="33" s="1"/>
  <c r="AL3699" i="33" s="1"/>
  <c r="AT3699" i="33" s="1"/>
  <c r="AX3699" i="33" s="1"/>
  <c r="AE3698" i="33"/>
  <c r="AH3698" i="33" s="1"/>
  <c r="AI3698" i="33" s="1"/>
  <c r="AL3698" i="33" s="1"/>
  <c r="AT3698" i="33" s="1"/>
  <c r="AX3698" i="33" s="1"/>
  <c r="AE3697" i="33"/>
  <c r="AH3697" i="33" s="1"/>
  <c r="AI3697" i="33" s="1"/>
  <c r="AL3697" i="33" s="1"/>
  <c r="AT3697" i="33" s="1"/>
  <c r="AX3697" i="33" s="1"/>
  <c r="AE3696" i="33"/>
  <c r="AH3696" i="33" s="1"/>
  <c r="AI3696" i="33" s="1"/>
  <c r="AL3696" i="33" s="1"/>
  <c r="AT3696" i="33" s="1"/>
  <c r="AX3696" i="33" s="1"/>
  <c r="AE3695" i="33"/>
  <c r="AH3695" i="33" s="1"/>
  <c r="AI3695" i="33" s="1"/>
  <c r="AL3695" i="33" s="1"/>
  <c r="AT3695" i="33" s="1"/>
  <c r="AX3695" i="33" s="1"/>
  <c r="AE3694" i="33"/>
  <c r="AH3694" i="33" s="1"/>
  <c r="AI3694" i="33" s="1"/>
  <c r="AL3694" i="33" s="1"/>
  <c r="AT3694" i="33" s="1"/>
  <c r="AX3694" i="33" s="1"/>
  <c r="AE3693" i="33"/>
  <c r="AH3693" i="33" s="1"/>
  <c r="AI3693" i="33" s="1"/>
  <c r="AL3693" i="33" s="1"/>
  <c r="AT3693" i="33" s="1"/>
  <c r="AX3693" i="33" s="1"/>
  <c r="AE3692" i="33"/>
  <c r="AH3692" i="33" s="1"/>
  <c r="AI3692" i="33" s="1"/>
  <c r="AL3692" i="33" s="1"/>
  <c r="AT3692" i="33" s="1"/>
  <c r="AX3692" i="33" s="1"/>
  <c r="AE3691" i="33"/>
  <c r="AH3691" i="33" s="1"/>
  <c r="AI3691" i="33" s="1"/>
  <c r="AL3691" i="33" s="1"/>
  <c r="AT3691" i="33" s="1"/>
  <c r="AX3691" i="33" s="1"/>
  <c r="AE3690" i="33"/>
  <c r="AH3690" i="33" s="1"/>
  <c r="AI3690" i="33" s="1"/>
  <c r="AL3690" i="33" s="1"/>
  <c r="AT3690" i="33" s="1"/>
  <c r="AX3690" i="33" s="1"/>
  <c r="AE3689" i="33"/>
  <c r="AH3689" i="33" s="1"/>
  <c r="AI3689" i="33" s="1"/>
  <c r="AL3689" i="33" s="1"/>
  <c r="AT3689" i="33" s="1"/>
  <c r="AX3689" i="33" s="1"/>
  <c r="AE3688" i="33"/>
  <c r="AH3688" i="33" s="1"/>
  <c r="AI3688" i="33" s="1"/>
  <c r="AL3688" i="33" s="1"/>
  <c r="AT3688" i="33" s="1"/>
  <c r="AX3688" i="33" s="1"/>
  <c r="AE3687" i="33"/>
  <c r="AH3687" i="33" s="1"/>
  <c r="AI3687" i="33" s="1"/>
  <c r="AL3687" i="33" s="1"/>
  <c r="AT3687" i="33" s="1"/>
  <c r="AX3687" i="33" s="1"/>
  <c r="AE3686" i="33"/>
  <c r="AH3686" i="33" s="1"/>
  <c r="AI3686" i="33" s="1"/>
  <c r="AL3686" i="33" s="1"/>
  <c r="AT3686" i="33" s="1"/>
  <c r="AX3686" i="33" s="1"/>
  <c r="AE3685" i="33"/>
  <c r="AH3685" i="33" s="1"/>
  <c r="AI3685" i="33" s="1"/>
  <c r="AL3685" i="33" s="1"/>
  <c r="AT3685" i="33" s="1"/>
  <c r="AX3685" i="33" s="1"/>
  <c r="AE3684" i="33"/>
  <c r="AH3684" i="33" s="1"/>
  <c r="AI3684" i="33" s="1"/>
  <c r="AL3684" i="33" s="1"/>
  <c r="AT3684" i="33" s="1"/>
  <c r="AX3684" i="33" s="1"/>
  <c r="AE3683" i="33"/>
  <c r="AH3683" i="33" s="1"/>
  <c r="AI3683" i="33" s="1"/>
  <c r="AL3683" i="33" s="1"/>
  <c r="AT3683" i="33" s="1"/>
  <c r="AX3683" i="33" s="1"/>
  <c r="AE3682" i="33"/>
  <c r="AH3682" i="33" s="1"/>
  <c r="AI3682" i="33" s="1"/>
  <c r="AL3682" i="33" s="1"/>
  <c r="AT3682" i="33" s="1"/>
  <c r="AX3682" i="33" s="1"/>
  <c r="AE3681" i="33"/>
  <c r="AH3681" i="33" s="1"/>
  <c r="AI3681" i="33" s="1"/>
  <c r="AL3681" i="33" s="1"/>
  <c r="AT3681" i="33" s="1"/>
  <c r="AX3681" i="33" s="1"/>
  <c r="AE3680" i="33"/>
  <c r="AH3680" i="33" s="1"/>
  <c r="AI3680" i="33" s="1"/>
  <c r="AL3680" i="33" s="1"/>
  <c r="AT3680" i="33" s="1"/>
  <c r="AX3680" i="33" s="1"/>
  <c r="AE3679" i="33"/>
  <c r="AH3679" i="33" s="1"/>
  <c r="AI3679" i="33" s="1"/>
  <c r="AL3679" i="33" s="1"/>
  <c r="AT3679" i="33" s="1"/>
  <c r="AX3679" i="33" s="1"/>
  <c r="AE3678" i="33"/>
  <c r="AH3678" i="33" s="1"/>
  <c r="AI3678" i="33" s="1"/>
  <c r="AL3678" i="33" s="1"/>
  <c r="AT3678" i="33" s="1"/>
  <c r="AX3678" i="33" s="1"/>
  <c r="AE3677" i="33"/>
  <c r="AH3677" i="33" s="1"/>
  <c r="AI3677" i="33" s="1"/>
  <c r="AL3677" i="33" s="1"/>
  <c r="AT3677" i="33" s="1"/>
  <c r="AX3677" i="33" s="1"/>
  <c r="AE3676" i="33"/>
  <c r="AH3676" i="33" s="1"/>
  <c r="AI3676" i="33" s="1"/>
  <c r="AL3676" i="33" s="1"/>
  <c r="AT3676" i="33" s="1"/>
  <c r="AX3676" i="33" s="1"/>
  <c r="AE3675" i="33"/>
  <c r="AH3675" i="33" s="1"/>
  <c r="AI3675" i="33" s="1"/>
  <c r="AL3675" i="33" s="1"/>
  <c r="AT3675" i="33" s="1"/>
  <c r="AX3675" i="33" s="1"/>
  <c r="AE3674" i="33"/>
  <c r="AH3674" i="33" s="1"/>
  <c r="AI3674" i="33" s="1"/>
  <c r="AL3674" i="33" s="1"/>
  <c r="AT3674" i="33" s="1"/>
  <c r="AX3674" i="33" s="1"/>
  <c r="AE3673" i="33"/>
  <c r="AH3673" i="33" s="1"/>
  <c r="AI3673" i="33" s="1"/>
  <c r="AL3673" i="33" s="1"/>
  <c r="AT3673" i="33" s="1"/>
  <c r="AX3673" i="33" s="1"/>
  <c r="AE3672" i="33"/>
  <c r="AH3672" i="33" s="1"/>
  <c r="AI3672" i="33" s="1"/>
  <c r="AL3672" i="33" s="1"/>
  <c r="AT3672" i="33" s="1"/>
  <c r="AX3672" i="33" s="1"/>
  <c r="AE3671" i="33"/>
  <c r="AH3671" i="33" s="1"/>
  <c r="AI3671" i="33" s="1"/>
  <c r="AL3671" i="33" s="1"/>
  <c r="AT3671" i="33" s="1"/>
  <c r="AX3671" i="33" s="1"/>
  <c r="AE3670" i="33"/>
  <c r="AH3670" i="33" s="1"/>
  <c r="AI3670" i="33" s="1"/>
  <c r="AL3670" i="33" s="1"/>
  <c r="AT3670" i="33" s="1"/>
  <c r="AX3670" i="33" s="1"/>
  <c r="AE3669" i="33"/>
  <c r="AH3669" i="33" s="1"/>
  <c r="AI3669" i="33" s="1"/>
  <c r="AL3669" i="33" s="1"/>
  <c r="AT3669" i="33" s="1"/>
  <c r="AX3669" i="33" s="1"/>
  <c r="AE3668" i="33"/>
  <c r="AH3668" i="33" s="1"/>
  <c r="AI3668" i="33" s="1"/>
  <c r="AL3668" i="33" s="1"/>
  <c r="AT3668" i="33" s="1"/>
  <c r="AX3668" i="33" s="1"/>
  <c r="AE3667" i="33"/>
  <c r="AH3667" i="33" s="1"/>
  <c r="AI3667" i="33" s="1"/>
  <c r="AL3667" i="33" s="1"/>
  <c r="AT3667" i="33" s="1"/>
  <c r="AX3667" i="33" s="1"/>
  <c r="AE3666" i="33"/>
  <c r="AH3666" i="33" s="1"/>
  <c r="AI3666" i="33" s="1"/>
  <c r="AL3666" i="33" s="1"/>
  <c r="AT3666" i="33" s="1"/>
  <c r="AX3666" i="33" s="1"/>
  <c r="AE3665" i="33"/>
  <c r="AH3665" i="33" s="1"/>
  <c r="AI3665" i="33" s="1"/>
  <c r="AL3665" i="33" s="1"/>
  <c r="AT3665" i="33" s="1"/>
  <c r="AX3665" i="33" s="1"/>
  <c r="AE3664" i="33"/>
  <c r="AH3664" i="33" s="1"/>
  <c r="AI3664" i="33" s="1"/>
  <c r="AL3664" i="33" s="1"/>
  <c r="AT3664" i="33" s="1"/>
  <c r="AX3664" i="33" s="1"/>
  <c r="AE3663" i="33"/>
  <c r="AH3663" i="33" s="1"/>
  <c r="AI3663" i="33" s="1"/>
  <c r="AL3663" i="33" s="1"/>
  <c r="AT3663" i="33" s="1"/>
  <c r="AX3663" i="33" s="1"/>
  <c r="AE3662" i="33"/>
  <c r="AH3662" i="33" s="1"/>
  <c r="AI3662" i="33" s="1"/>
  <c r="AL3662" i="33" s="1"/>
  <c r="AT3662" i="33" s="1"/>
  <c r="AX3662" i="33" s="1"/>
  <c r="AE3661" i="33"/>
  <c r="AH3661" i="33" s="1"/>
  <c r="AI3661" i="33" s="1"/>
  <c r="AL3661" i="33" s="1"/>
  <c r="AT3661" i="33" s="1"/>
  <c r="AX3661" i="33" s="1"/>
  <c r="AE3660" i="33"/>
  <c r="AH3660" i="33" s="1"/>
  <c r="AI3660" i="33" s="1"/>
  <c r="AL3660" i="33" s="1"/>
  <c r="AT3660" i="33" s="1"/>
  <c r="AX3660" i="33" s="1"/>
  <c r="AE3659" i="33"/>
  <c r="AH3659" i="33" s="1"/>
  <c r="AI3659" i="33" s="1"/>
  <c r="AL3659" i="33" s="1"/>
  <c r="AT3659" i="33" s="1"/>
  <c r="AX3659" i="33" s="1"/>
  <c r="AE3658" i="33"/>
  <c r="AH3658" i="33" s="1"/>
  <c r="AI3658" i="33" s="1"/>
  <c r="AL3658" i="33" s="1"/>
  <c r="AT3658" i="33" s="1"/>
  <c r="AX3658" i="33" s="1"/>
  <c r="AE3657" i="33"/>
  <c r="AH3657" i="33" s="1"/>
  <c r="AI3657" i="33" s="1"/>
  <c r="AL3657" i="33" s="1"/>
  <c r="AT3657" i="33" s="1"/>
  <c r="AX3657" i="33" s="1"/>
  <c r="AE3656" i="33"/>
  <c r="AH3656" i="33" s="1"/>
  <c r="AI3656" i="33" s="1"/>
  <c r="AL3656" i="33" s="1"/>
  <c r="AT3656" i="33" s="1"/>
  <c r="AX3656" i="33" s="1"/>
  <c r="AE3655" i="33"/>
  <c r="AH3655" i="33" s="1"/>
  <c r="AI3655" i="33" s="1"/>
  <c r="AL3655" i="33" s="1"/>
  <c r="AT3655" i="33" s="1"/>
  <c r="AX3655" i="33" s="1"/>
  <c r="AE3654" i="33"/>
  <c r="AH3654" i="33" s="1"/>
  <c r="AI3654" i="33" s="1"/>
  <c r="AL3654" i="33" s="1"/>
  <c r="AT3654" i="33" s="1"/>
  <c r="AX3654" i="33" s="1"/>
  <c r="AE3653" i="33"/>
  <c r="AH3653" i="33" s="1"/>
  <c r="AI3653" i="33" s="1"/>
  <c r="AL3653" i="33" s="1"/>
  <c r="AT3653" i="33" s="1"/>
  <c r="AX3653" i="33" s="1"/>
  <c r="AE3652" i="33"/>
  <c r="AH3652" i="33" s="1"/>
  <c r="AI3652" i="33" s="1"/>
  <c r="AL3652" i="33" s="1"/>
  <c r="AT3652" i="33" s="1"/>
  <c r="AX3652" i="33" s="1"/>
  <c r="AE3651" i="33"/>
  <c r="AH3651" i="33" s="1"/>
  <c r="AI3651" i="33" s="1"/>
  <c r="AL3651" i="33" s="1"/>
  <c r="AT3651" i="33" s="1"/>
  <c r="AX3651" i="33" s="1"/>
  <c r="AE3650" i="33"/>
  <c r="AH3650" i="33" s="1"/>
  <c r="AI3650" i="33" s="1"/>
  <c r="AL3650" i="33" s="1"/>
  <c r="AT3650" i="33" s="1"/>
  <c r="AX3650" i="33" s="1"/>
  <c r="AE3940" i="33"/>
  <c r="AH3940" i="33" s="1"/>
  <c r="AI3940" i="33" s="1"/>
  <c r="AL3940" i="33" s="1"/>
  <c r="AT3940" i="33" s="1"/>
  <c r="AX3940" i="33" s="1"/>
  <c r="AE3939" i="33"/>
  <c r="AH3939" i="33" s="1"/>
  <c r="AI3939" i="33" s="1"/>
  <c r="AL3939" i="33" s="1"/>
  <c r="AT3939" i="33" s="1"/>
  <c r="AX3939" i="33" s="1"/>
  <c r="AE3938" i="33"/>
  <c r="AH3938" i="33" s="1"/>
  <c r="AI3938" i="33" s="1"/>
  <c r="AL3938" i="33" s="1"/>
  <c r="AT3938" i="33" s="1"/>
  <c r="AX3938" i="33" s="1"/>
  <c r="AE3937" i="33"/>
  <c r="AH3937" i="33" s="1"/>
  <c r="AI3937" i="33" s="1"/>
  <c r="AL3937" i="33" s="1"/>
  <c r="AT3937" i="33" s="1"/>
  <c r="AX3937" i="33" s="1"/>
  <c r="AE3936" i="33"/>
  <c r="AH3936" i="33" s="1"/>
  <c r="AI3936" i="33" s="1"/>
  <c r="AL3936" i="33" s="1"/>
  <c r="AT3936" i="33" s="1"/>
  <c r="AX3936" i="33" s="1"/>
  <c r="AE4206" i="33"/>
  <c r="AH4206" i="33" s="1"/>
  <c r="AI4206" i="33" s="1"/>
  <c r="AL4206" i="33" s="1"/>
  <c r="AT4206" i="33" s="1"/>
  <c r="AX4206" i="33" s="1"/>
  <c r="AE4205" i="33"/>
  <c r="AH4205" i="33" s="1"/>
  <c r="AI4205" i="33" s="1"/>
  <c r="AL4205" i="33" s="1"/>
  <c r="AT4205" i="33" s="1"/>
  <c r="AX4205" i="33" s="1"/>
  <c r="AE4204" i="33"/>
  <c r="AH4204" i="33" s="1"/>
  <c r="AI4204" i="33" s="1"/>
  <c r="AL4204" i="33" s="1"/>
  <c r="AT4204" i="33" s="1"/>
  <c r="AX4204" i="33" s="1"/>
  <c r="AE4203" i="33"/>
  <c r="AH4203" i="33" s="1"/>
  <c r="AI4203" i="33" s="1"/>
  <c r="AL4203" i="33" s="1"/>
  <c r="AT4203" i="33" s="1"/>
  <c r="AX4203" i="33" s="1"/>
  <c r="AE4202" i="33"/>
  <c r="AH4202" i="33" s="1"/>
  <c r="AI4202" i="33" s="1"/>
  <c r="AL4202" i="33" s="1"/>
  <c r="AT4202" i="33" s="1"/>
  <c r="AX4202" i="33" s="1"/>
  <c r="AE4201" i="33"/>
  <c r="AH4201" i="33" s="1"/>
  <c r="AI4201" i="33" s="1"/>
  <c r="AL4201" i="33" s="1"/>
  <c r="AT4201" i="33" s="1"/>
  <c r="AX4201" i="33" s="1"/>
  <c r="AE4200" i="33"/>
  <c r="AH4200" i="33" s="1"/>
  <c r="AI4200" i="33" s="1"/>
  <c r="AL4200" i="33" s="1"/>
  <c r="AT4200" i="33" s="1"/>
  <c r="AX4200" i="33" s="1"/>
  <c r="AE2300" i="33"/>
  <c r="AH2300" i="33" s="1"/>
  <c r="AI2300" i="33" s="1"/>
  <c r="AL2300" i="33" s="1"/>
  <c r="AT2300" i="33" s="1"/>
  <c r="AX2300" i="33" s="1"/>
  <c r="AE2299" i="33"/>
  <c r="AH2299" i="33" s="1"/>
  <c r="AI2299" i="33" s="1"/>
  <c r="AL2299" i="33" s="1"/>
  <c r="AT2299" i="33" s="1"/>
  <c r="AX2299" i="33" s="1"/>
  <c r="AE1879" i="33"/>
  <c r="AH1879" i="33" s="1"/>
  <c r="AI1879" i="33" s="1"/>
  <c r="AL1879" i="33" s="1"/>
  <c r="AT1879" i="33" s="1"/>
  <c r="AX1879" i="33" s="1"/>
  <c r="AE1878" i="33"/>
  <c r="AH1878" i="33" s="1"/>
  <c r="AI1878" i="33" s="1"/>
  <c r="AL1878" i="33" s="1"/>
  <c r="AT1878" i="33" s="1"/>
  <c r="AX1878" i="33" s="1"/>
  <c r="AE1914" i="33"/>
  <c r="AH1914" i="33" s="1"/>
  <c r="AI1914" i="33" s="1"/>
  <c r="AL1914" i="33" s="1"/>
  <c r="AT1914" i="33" s="1"/>
  <c r="AX1914" i="33" s="1"/>
  <c r="AE1877" i="33"/>
  <c r="AH1877" i="33" s="1"/>
  <c r="AI1877" i="33" s="1"/>
  <c r="AL1877" i="33" s="1"/>
  <c r="AT1877" i="33" s="1"/>
  <c r="AX1877" i="33" s="1"/>
  <c r="AE1924" i="33"/>
  <c r="AH1924" i="33" s="1"/>
  <c r="AI1924" i="33" s="1"/>
  <c r="AL1924" i="33" s="1"/>
  <c r="AT1924" i="33" s="1"/>
  <c r="AX1924" i="33" s="1"/>
  <c r="AE980" i="33"/>
  <c r="AH980" i="33" s="1"/>
  <c r="AI980" i="33" s="1"/>
  <c r="AL980" i="33" s="1"/>
  <c r="AT980" i="33" s="1"/>
  <c r="AX980" i="33" s="1"/>
  <c r="AE774" i="33"/>
  <c r="AH774" i="33" s="1"/>
  <c r="AI774" i="33" s="1"/>
  <c r="AL774" i="33" s="1"/>
  <c r="AT774" i="33" s="1"/>
  <c r="AX774" i="33" s="1"/>
  <c r="AE1211" i="33"/>
  <c r="AH1211" i="33" s="1"/>
  <c r="AI1211" i="33" s="1"/>
  <c r="AL1211" i="33" s="1"/>
  <c r="AT1211" i="33" s="1"/>
  <c r="AX1211" i="33" s="1"/>
  <c r="AE975" i="33"/>
  <c r="AH975" i="33" s="1"/>
  <c r="AI975" i="33" s="1"/>
  <c r="AL975" i="33" s="1"/>
  <c r="AT975" i="33" s="1"/>
  <c r="AX975" i="33" s="1"/>
  <c r="AE1989" i="33"/>
  <c r="AH1989" i="33" s="1"/>
  <c r="AI1989" i="33" s="1"/>
  <c r="AL1989" i="33" s="1"/>
  <c r="AT1989" i="33" s="1"/>
  <c r="AX1989" i="33" s="1"/>
  <c r="AE1403" i="33"/>
  <c r="AH1403" i="33" s="1"/>
  <c r="AI1403" i="33" s="1"/>
  <c r="AL1403" i="33" s="1"/>
  <c r="AT1403" i="33" s="1"/>
  <c r="AX1403" i="33" s="1"/>
  <c r="AE779" i="33"/>
  <c r="AH779" i="33" s="1"/>
  <c r="AI779" i="33" s="1"/>
  <c r="AL779" i="33" s="1"/>
  <c r="AT779" i="33" s="1"/>
  <c r="AX779" i="33" s="1"/>
  <c r="AE724" i="33"/>
  <c r="AH724" i="33" s="1"/>
  <c r="AI724" i="33" s="1"/>
  <c r="AL724" i="33" s="1"/>
  <c r="AT724" i="33" s="1"/>
  <c r="AX724" i="33" s="1"/>
  <c r="AE853" i="33"/>
  <c r="AH853" i="33" s="1"/>
  <c r="AI853" i="33" s="1"/>
  <c r="AL853" i="33" s="1"/>
  <c r="AT853" i="33" s="1"/>
  <c r="AX853" i="33" s="1"/>
  <c r="AE1179" i="33"/>
  <c r="AH1179" i="33" s="1"/>
  <c r="AI1179" i="33" s="1"/>
  <c r="AL1179" i="33" s="1"/>
  <c r="AT1179" i="33" s="1"/>
  <c r="AX1179" i="33" s="1"/>
  <c r="AE1206" i="33"/>
  <c r="AH1206" i="33" s="1"/>
  <c r="AI1206" i="33" s="1"/>
  <c r="AL1206" i="33" s="1"/>
  <c r="AT1206" i="33" s="1"/>
  <c r="AX1206" i="33" s="1"/>
  <c r="AE189" i="33"/>
  <c r="AO189" i="33" s="1"/>
  <c r="AP189" i="33" s="1"/>
  <c r="AS189" i="33" s="1"/>
  <c r="AT189" i="33" s="1"/>
  <c r="AX189" i="33" s="1"/>
  <c r="AE281" i="33"/>
  <c r="AE692" i="33"/>
  <c r="AE326" i="33"/>
  <c r="AE462" i="33"/>
  <c r="AE530" i="33"/>
  <c r="AE371" i="33"/>
  <c r="AE682" i="33"/>
  <c r="AE54" i="33"/>
  <c r="AE538" i="33"/>
  <c r="AE127" i="33"/>
  <c r="AE481" i="33"/>
  <c r="AE603" i="33"/>
  <c r="AE469" i="33"/>
  <c r="AE25" i="33"/>
  <c r="AO25" i="33" s="1"/>
  <c r="AP25" i="33" s="1"/>
  <c r="AS25" i="33" s="1"/>
  <c r="AT25" i="33" s="1"/>
  <c r="AX25" i="33" s="1"/>
  <c r="AE121" i="33"/>
  <c r="AE4637" i="33"/>
  <c r="AO4637" i="33" s="1"/>
  <c r="AP4637" i="33" s="1"/>
  <c r="AS4637" i="33" s="1"/>
  <c r="AT4637" i="33" s="1"/>
  <c r="AX4637" i="33" s="1"/>
  <c r="AE315" i="33"/>
  <c r="AE374" i="33"/>
  <c r="AE505" i="33"/>
  <c r="AE299" i="33"/>
  <c r="AE352" i="33"/>
  <c r="AE388" i="33"/>
  <c r="AE111" i="33"/>
  <c r="AE585" i="33"/>
  <c r="AE818" i="33"/>
  <c r="AE419" i="33"/>
  <c r="AE608" i="33"/>
  <c r="AE516" i="33"/>
  <c r="AE532" i="33"/>
  <c r="AE156" i="33"/>
  <c r="AE367" i="33"/>
  <c r="AE317" i="33"/>
  <c r="AE355" i="33"/>
  <c r="AE5" i="33"/>
  <c r="AE306" i="33"/>
  <c r="AE274" i="33"/>
  <c r="AE529" i="33"/>
  <c r="AE233" i="33"/>
  <c r="AE584" i="33"/>
  <c r="AE389" i="33"/>
  <c r="AE543" i="33"/>
  <c r="AE354" i="33"/>
  <c r="AE463" i="33"/>
  <c r="AB289" i="33"/>
  <c r="AC3356" i="33"/>
  <c r="AD3356" i="33" s="1"/>
  <c r="AC4365" i="33"/>
  <c r="AD4365" i="33" s="1"/>
  <c r="AC4364" i="33"/>
  <c r="AD4364" i="33" s="1"/>
  <c r="AC4363" i="33"/>
  <c r="AD4363" i="33" s="1"/>
  <c r="AC4064" i="33"/>
  <c r="AD4064" i="33" s="1"/>
  <c r="AC3806" i="33"/>
  <c r="AD3806" i="33" s="1"/>
  <c r="AC3805" i="33"/>
  <c r="AD3805" i="33" s="1"/>
  <c r="AC3440" i="33"/>
  <c r="AD3440" i="33" s="1"/>
  <c r="AC3439" i="33"/>
  <c r="AD3439" i="33" s="1"/>
  <c r="AC3438" i="33"/>
  <c r="AD3438" i="33" s="1"/>
  <c r="AC3437" i="33"/>
  <c r="AD3437" i="33" s="1"/>
  <c r="AC3436" i="33"/>
  <c r="AD3436" i="33" s="1"/>
  <c r="AC2130" i="33"/>
  <c r="AD2130" i="33" s="1"/>
  <c r="AC1284" i="33"/>
  <c r="AD1284" i="33" s="1"/>
  <c r="AC1893" i="33"/>
  <c r="AD1893" i="33" s="1"/>
  <c r="AC3358" i="33"/>
  <c r="AD3358" i="33" s="1"/>
  <c r="AC2657" i="33"/>
  <c r="AD2657" i="33" s="1"/>
  <c r="AC3347" i="33"/>
  <c r="AD3347" i="33" s="1"/>
  <c r="AC1188" i="33"/>
  <c r="AD1188" i="33" s="1"/>
  <c r="AC2040" i="33"/>
  <c r="AD2040" i="33" s="1"/>
  <c r="AC3990" i="33"/>
  <c r="AD3990" i="33" s="1"/>
  <c r="AC3989" i="33"/>
  <c r="AD3989" i="33" s="1"/>
  <c r="AC3988" i="33"/>
  <c r="AD3988" i="33" s="1"/>
  <c r="AC3987" i="33"/>
  <c r="AD3987" i="33" s="1"/>
  <c r="AC3357" i="33"/>
  <c r="AD3357" i="33" s="1"/>
  <c r="AC2268" i="33"/>
  <c r="AD2268" i="33" s="1"/>
  <c r="AC3443" i="33"/>
  <c r="AD3443" i="33" s="1"/>
  <c r="AC4230" i="33"/>
  <c r="AD4230" i="33" s="1"/>
  <c r="AC4506" i="33"/>
  <c r="AD4506" i="33" s="1"/>
  <c r="AC4505" i="33"/>
  <c r="AD4505" i="33" s="1"/>
  <c r="AC4504" i="33"/>
  <c r="AD4504" i="33" s="1"/>
  <c r="AC4503" i="33"/>
  <c r="AD4503" i="33" s="1"/>
  <c r="AC4502" i="33"/>
  <c r="AD4502" i="33" s="1"/>
  <c r="AC1836" i="33"/>
  <c r="AD1836" i="33" s="1"/>
  <c r="AC3383" i="33"/>
  <c r="AD3383" i="33" s="1"/>
  <c r="AC2307" i="33"/>
  <c r="AD2307" i="33" s="1"/>
  <c r="AC4501" i="33"/>
  <c r="AD4501" i="33" s="1"/>
  <c r="AC4500" i="33"/>
  <c r="AD4500" i="33" s="1"/>
  <c r="AC4499" i="33"/>
  <c r="AD4499" i="33" s="1"/>
  <c r="AC4498" i="33"/>
  <c r="AD4498" i="33" s="1"/>
  <c r="AC4497" i="33"/>
  <c r="AD4497" i="33" s="1"/>
  <c r="AC4496" i="33"/>
  <c r="AD4496" i="33" s="1"/>
  <c r="AC4495" i="33"/>
  <c r="AD4495" i="33" s="1"/>
  <c r="AC4494" i="33"/>
  <c r="AD4494" i="33" s="1"/>
  <c r="AC4493" i="33"/>
  <c r="AD4493" i="33" s="1"/>
  <c r="AC4492" i="33"/>
  <c r="AD4492" i="33" s="1"/>
  <c r="AC3435" i="33"/>
  <c r="AD3435" i="33" s="1"/>
  <c r="AC3345" i="33"/>
  <c r="AD3345" i="33" s="1"/>
  <c r="AC4293" i="33"/>
  <c r="AD4293" i="33" s="1"/>
  <c r="AC4377" i="33"/>
  <c r="AD4377" i="33" s="1"/>
  <c r="AC4292" i="33"/>
  <c r="AD4292" i="33" s="1"/>
  <c r="AC3362" i="33"/>
  <c r="AD3362" i="33" s="1"/>
  <c r="AC3380" i="33"/>
  <c r="AD3380" i="33" s="1"/>
  <c r="AC3379" i="33"/>
  <c r="AD3379" i="33" s="1"/>
  <c r="AC3378" i="33"/>
  <c r="AD3378" i="33" s="1"/>
  <c r="AC3377" i="33"/>
  <c r="AD3377" i="33" s="1"/>
  <c r="AC3376" i="33"/>
  <c r="AD3376" i="33" s="1"/>
  <c r="AC3375" i="33"/>
  <c r="AD3375" i="33" s="1"/>
  <c r="AC3374" i="33"/>
  <c r="AD3374" i="33" s="1"/>
  <c r="AC3373" i="33"/>
  <c r="AD3373" i="33" s="1"/>
  <c r="AC3372" i="33"/>
  <c r="AD3372" i="33" s="1"/>
  <c r="AC3371" i="33"/>
  <c r="AD3371" i="33" s="1"/>
  <c r="AC3370" i="33"/>
  <c r="AD3370" i="33" s="1"/>
  <c r="AC3369" i="33"/>
  <c r="AD3369" i="33" s="1"/>
  <c r="AC3368" i="33"/>
  <c r="AD3368" i="33" s="1"/>
  <c r="AC3367" i="33"/>
  <c r="AD3367" i="33" s="1"/>
  <c r="AC3366" i="33"/>
  <c r="AD3366" i="33" s="1"/>
  <c r="AC3365" i="33"/>
  <c r="AD3365" i="33" s="1"/>
  <c r="AC3364" i="33"/>
  <c r="AD3364" i="33" s="1"/>
  <c r="AC3363" i="33"/>
  <c r="AD3363" i="33" s="1"/>
  <c r="AC3995" i="33"/>
  <c r="AD3995" i="33" s="1"/>
  <c r="AC3994" i="33"/>
  <c r="AD3994" i="33" s="1"/>
  <c r="AC3993" i="33"/>
  <c r="AD3993" i="33" s="1"/>
  <c r="AC3992" i="33"/>
  <c r="AD3992" i="33" s="1"/>
  <c r="AC3991" i="33"/>
  <c r="AD3991" i="33" s="1"/>
  <c r="AC4382" i="33"/>
  <c r="AD4382" i="33" s="1"/>
  <c r="AC4381" i="33"/>
  <c r="AD4381" i="33" s="1"/>
  <c r="AC4380" i="33"/>
  <c r="AD4380" i="33" s="1"/>
  <c r="AC4379" i="33"/>
  <c r="AD4379" i="33" s="1"/>
  <c r="AC4378" i="33"/>
  <c r="AD4378" i="33" s="1"/>
  <c r="AC4169" i="33"/>
  <c r="AD4169" i="33" s="1"/>
  <c r="AC4168" i="33"/>
  <c r="AD4168" i="33" s="1"/>
  <c r="AC4167" i="33"/>
  <c r="AD4167" i="33" s="1"/>
  <c r="AC4166" i="33"/>
  <c r="AD4166" i="33" s="1"/>
  <c r="AC4165" i="33"/>
  <c r="AD4165" i="33" s="1"/>
  <c r="AC4164" i="33"/>
  <c r="AD4164" i="33" s="1"/>
  <c r="AC4163" i="33"/>
  <c r="AD4163" i="33" s="1"/>
  <c r="AC4162" i="33"/>
  <c r="AD4162" i="33" s="1"/>
  <c r="AC4161" i="33"/>
  <c r="AD4161" i="33" s="1"/>
  <c r="AC3649" i="33"/>
  <c r="AD3649" i="33" s="1"/>
  <c r="AC3648" i="33"/>
  <c r="AD3648" i="33" s="1"/>
  <c r="AC4393" i="33"/>
  <c r="AD4393" i="33" s="1"/>
  <c r="AC3434" i="33"/>
  <c r="AD3434" i="33" s="1"/>
  <c r="AC4317" i="33"/>
  <c r="AD4317" i="33" s="1"/>
  <c r="AC821" i="33"/>
  <c r="AD821" i="33" s="1"/>
  <c r="AC715" i="33"/>
  <c r="AD715" i="33" s="1"/>
  <c r="AC714" i="33"/>
  <c r="AD714" i="33" s="1"/>
  <c r="AC713" i="33"/>
  <c r="AD713" i="33" s="1"/>
  <c r="AC712" i="33"/>
  <c r="AD712" i="33" s="1"/>
  <c r="AC40" i="33"/>
  <c r="AC799" i="33"/>
  <c r="AC612" i="33"/>
  <c r="AC470" i="33"/>
  <c r="AC345" i="33"/>
  <c r="AC528" i="33"/>
  <c r="AC392" i="33"/>
  <c r="AC265" i="33"/>
  <c r="AC248" i="33"/>
  <c r="AC716" i="33"/>
  <c r="AC1319" i="33"/>
  <c r="AC1550" i="33"/>
  <c r="AC1549" i="33"/>
  <c r="AC2342" i="33"/>
  <c r="AC2341" i="33"/>
  <c r="AC2340" i="33"/>
  <c r="AC2339" i="33"/>
  <c r="AC2338" i="33"/>
  <c r="AC2337" i="33"/>
  <c r="AC2336" i="33"/>
  <c r="AC1255" i="33"/>
  <c r="AC1254" i="33"/>
  <c r="AC1253" i="33"/>
  <c r="AC1252" i="33"/>
  <c r="AC1251" i="33"/>
  <c r="AC2756" i="33"/>
  <c r="AC2755" i="33"/>
  <c r="AC2754" i="33"/>
  <c r="AC2753" i="33"/>
  <c r="AC2752" i="33"/>
  <c r="AC2751" i="33"/>
  <c r="AC624" i="33"/>
  <c r="AC581" i="33"/>
  <c r="AC710" i="33"/>
  <c r="AC1760" i="33"/>
  <c r="AC2571" i="33"/>
  <c r="AC2570" i="33"/>
  <c r="AC1817" i="33"/>
  <c r="AC1816" i="33"/>
  <c r="AC1815" i="33"/>
  <c r="AC1814" i="33"/>
  <c r="AC1813" i="33"/>
  <c r="AC1812" i="33"/>
  <c r="AC1811" i="33"/>
  <c r="AC1810" i="33"/>
  <c r="AC2979" i="33"/>
  <c r="AC2978" i="33"/>
  <c r="AC4362" i="33"/>
  <c r="AC4361" i="33"/>
  <c r="AC3481" i="33"/>
  <c r="AC3480" i="33"/>
  <c r="AC2388" i="33"/>
  <c r="AC2387" i="33"/>
  <c r="AC2014" i="33"/>
  <c r="AC2013" i="33"/>
  <c r="AC2012" i="33"/>
  <c r="AC1465" i="33"/>
  <c r="AC1256" i="33"/>
  <c r="AC816" i="33"/>
  <c r="AC2708" i="33"/>
  <c r="AC2707" i="33"/>
  <c r="AC2706" i="33"/>
  <c r="AC2705" i="33"/>
  <c r="AC2704" i="33"/>
  <c r="AC2703" i="33"/>
  <c r="AC2074" i="33"/>
  <c r="AC2073" i="33"/>
  <c r="AC1163" i="33"/>
  <c r="AC1162" i="33"/>
  <c r="AC1161" i="33"/>
  <c r="AC1160" i="33"/>
  <c r="AC1159" i="33"/>
  <c r="AC1158" i="33"/>
  <c r="AC2291" i="33"/>
  <c r="AC2287" i="33"/>
  <c r="AC820" i="33"/>
  <c r="AC1108" i="33"/>
  <c r="AC3124" i="33"/>
  <c r="AC3123" i="33"/>
  <c r="AC3122" i="33"/>
  <c r="AC3121" i="33"/>
  <c r="AC1356" i="33"/>
  <c r="AC1194" i="33"/>
  <c r="AC938" i="33"/>
  <c r="AC912" i="33"/>
  <c r="AC911" i="33"/>
  <c r="AC3340" i="33"/>
  <c r="AC3339" i="33"/>
  <c r="AC3338" i="33"/>
  <c r="AC3337" i="33"/>
  <c r="AC3336" i="33"/>
  <c r="AC3335" i="33"/>
  <c r="AC3334" i="33"/>
  <c r="AC3333" i="33"/>
  <c r="AC3332" i="33"/>
  <c r="AC3331" i="33"/>
  <c r="AC3330" i="33"/>
  <c r="AC3329" i="33"/>
  <c r="AC3328" i="33"/>
  <c r="AC3327" i="33"/>
  <c r="AC3326" i="33"/>
  <c r="AC3325" i="33"/>
  <c r="AC3324" i="33"/>
  <c r="AC3323" i="33"/>
  <c r="AC3322" i="33"/>
  <c r="AC3321" i="33"/>
  <c r="AC3320" i="33"/>
  <c r="AC3319" i="33"/>
  <c r="AC3318" i="33"/>
  <c r="AC3317" i="33"/>
  <c r="AC3316" i="33"/>
  <c r="AC3315" i="33"/>
  <c r="AC3314" i="33"/>
  <c r="AC3313" i="33"/>
  <c r="AC3312" i="33"/>
  <c r="AC3311" i="33"/>
  <c r="AC3310" i="33"/>
  <c r="AC3309" i="33"/>
  <c r="AC3308" i="33"/>
  <c r="AC3307" i="33"/>
  <c r="AC3306" i="33"/>
  <c r="AC3305" i="33"/>
  <c r="AC3304" i="33"/>
  <c r="AC3303" i="33"/>
  <c r="AC3302" i="33"/>
  <c r="AC3301" i="33"/>
  <c r="AC3300" i="33"/>
  <c r="AC3299" i="33"/>
  <c r="AC3298" i="33"/>
  <c r="AC3297" i="33"/>
  <c r="AC3296" i="33"/>
  <c r="AC3295" i="33"/>
  <c r="AC3294" i="33"/>
  <c r="AC3293" i="33"/>
  <c r="AC3292" i="33"/>
  <c r="AC3291" i="33"/>
  <c r="AC1127" i="33"/>
  <c r="AC1046" i="33"/>
  <c r="AC1660" i="33"/>
  <c r="AC1461" i="33"/>
  <c r="AC1697" i="33"/>
  <c r="AC1696" i="33"/>
  <c r="AC1288" i="33"/>
  <c r="AC2584" i="33"/>
  <c r="AC2583" i="33"/>
  <c r="AC2582" i="33"/>
  <c r="AC2581" i="33"/>
  <c r="AC2580" i="33"/>
  <c r="AC2579" i="33"/>
  <c r="AC2922" i="33"/>
  <c r="AC2921" i="33"/>
  <c r="AC2920" i="33"/>
  <c r="AC2919" i="33"/>
  <c r="AC2918" i="33"/>
  <c r="AC2917" i="33"/>
  <c r="AC2716" i="33"/>
  <c r="AC2715" i="33"/>
  <c r="AC2714" i="33"/>
  <c r="AC2713" i="33"/>
  <c r="AC2712" i="33"/>
  <c r="AC2711" i="33"/>
  <c r="AC2322" i="33"/>
  <c r="AC2321" i="33"/>
  <c r="AC2320" i="33"/>
  <c r="AC2319" i="33"/>
  <c r="AC2318" i="33"/>
  <c r="AC2317" i="33"/>
  <c r="AC1982" i="33"/>
  <c r="AC1981" i="33"/>
  <c r="AC1231" i="33"/>
  <c r="AC1230" i="33"/>
  <c r="AC1229" i="33"/>
  <c r="AC1228" i="33"/>
  <c r="AC2654" i="33"/>
  <c r="AC2306" i="33"/>
  <c r="AC2297" i="33"/>
  <c r="AC906" i="33"/>
  <c r="AC945" i="33"/>
  <c r="AC976" i="33"/>
  <c r="AC860" i="33"/>
  <c r="AC1209" i="33"/>
  <c r="AC1191" i="33"/>
  <c r="AC1280" i="33"/>
  <c r="AC1150" i="33"/>
  <c r="AC825" i="33"/>
  <c r="AC1014" i="33"/>
  <c r="AC809" i="33"/>
  <c r="AC2146" i="33"/>
  <c r="AC899" i="33"/>
  <c r="AC599" i="33"/>
  <c r="AC1210" i="33"/>
  <c r="AC876" i="33"/>
  <c r="AC1681" i="33"/>
  <c r="AC2052" i="33"/>
  <c r="AC3191" i="33"/>
  <c r="AC3190" i="33"/>
  <c r="AC2694" i="33"/>
  <c r="AC3288" i="33"/>
  <c r="AC1922" i="33"/>
  <c r="AC1918" i="33"/>
  <c r="AC2459" i="33"/>
  <c r="AC1931" i="33"/>
  <c r="AC1483" i="33"/>
  <c r="AC2547" i="33"/>
  <c r="AC2087" i="33"/>
  <c r="AC1818" i="33"/>
  <c r="AC1263" i="33"/>
  <c r="AC1277" i="33"/>
  <c r="AC1973" i="33"/>
  <c r="AC1972" i="33"/>
  <c r="AC1840" i="33"/>
  <c r="AC2702" i="33"/>
  <c r="AC2376" i="33"/>
  <c r="AC3163" i="33"/>
  <c r="AC3162" i="33"/>
  <c r="AC3161" i="33"/>
  <c r="AC3160" i="33"/>
  <c r="AC1583" i="33"/>
  <c r="AC2718" i="33"/>
  <c r="AC2837" i="33"/>
  <c r="AC2836" i="33"/>
  <c r="AC2835" i="33"/>
  <c r="AC2834" i="33"/>
  <c r="AC2833" i="33"/>
  <c r="AC1633" i="33"/>
  <c r="AC1555" i="33"/>
  <c r="AC2332" i="33"/>
  <c r="AC2264" i="33"/>
  <c r="AC3468" i="33"/>
  <c r="AC3467" i="33"/>
  <c r="AC1262" i="33"/>
  <c r="AC2696" i="33"/>
  <c r="AC2379" i="33"/>
  <c r="AC2378" i="33"/>
  <c r="AC1677" i="33"/>
  <c r="AC1676" i="33"/>
  <c r="AC1675" i="33"/>
  <c r="AC1674" i="33"/>
  <c r="AC1177" i="33"/>
  <c r="AC3108" i="33"/>
  <c r="AC1496" i="33"/>
  <c r="AC3107" i="33"/>
  <c r="AC3106" i="33"/>
  <c r="AC3105" i="33"/>
  <c r="AC1495" i="33"/>
  <c r="AC1028" i="33"/>
  <c r="AC892" i="33"/>
  <c r="AC871" i="33"/>
  <c r="AC823" i="33"/>
  <c r="AC2043" i="33"/>
  <c r="AC2687" i="33"/>
  <c r="AC2686" i="33"/>
  <c r="AC2685" i="33"/>
  <c r="AC2684" i="33"/>
  <c r="AC2683" i="33"/>
  <c r="AC2682" i="33"/>
  <c r="AC2681" i="33"/>
  <c r="AC2680" i="33"/>
  <c r="AC2679" i="33"/>
  <c r="AC2678" i="33"/>
  <c r="AC2677" i="33"/>
  <c r="AC2676" i="33"/>
  <c r="AC2675" i="33"/>
  <c r="AC2674" i="33"/>
  <c r="AC2673" i="33"/>
  <c r="AC2672" i="33"/>
  <c r="AC2671" i="33"/>
  <c r="AC2670" i="33"/>
  <c r="AC2669" i="33"/>
  <c r="AC2668" i="33"/>
  <c r="AC2667" i="33"/>
  <c r="AC2666" i="33"/>
  <c r="AC2665" i="33"/>
  <c r="AC2664" i="33"/>
  <c r="AC2663" i="33"/>
  <c r="AC2662" i="33"/>
  <c r="AC2661" i="33"/>
  <c r="AC2660" i="33"/>
  <c r="AC2659" i="33"/>
  <c r="AC2658" i="33"/>
  <c r="AC2431" i="33"/>
  <c r="AC2430" i="33"/>
  <c r="AC2429" i="33"/>
  <c r="AC2428" i="33"/>
  <c r="AC2427" i="33"/>
  <c r="AC2426" i="33"/>
  <c r="AC2425" i="33"/>
  <c r="AC2424" i="33"/>
  <c r="AC2423" i="33"/>
  <c r="AC2422" i="33"/>
  <c r="AC2421" i="33"/>
  <c r="AC1930" i="33"/>
  <c r="AC2420" i="33"/>
  <c r="AC2419" i="33"/>
  <c r="AC2418" i="33"/>
  <c r="AC2417" i="33"/>
  <c r="AC2416" i="33"/>
  <c r="AC2415" i="33"/>
  <c r="AC2414" i="33"/>
  <c r="AC2413" i="33"/>
  <c r="AC2412" i="33"/>
  <c r="AC2411" i="33"/>
  <c r="AC2410" i="33"/>
  <c r="AC2409" i="33"/>
  <c r="AC2267" i="33"/>
  <c r="AC1192" i="33"/>
  <c r="AC1098" i="33"/>
  <c r="AC1548" i="33"/>
  <c r="AC1547" i="33"/>
  <c r="AC1546" i="33"/>
  <c r="AC1545" i="33"/>
  <c r="AC1521" i="33"/>
  <c r="AC1520" i="33"/>
  <c r="AC1519" i="33"/>
  <c r="AC1518" i="33"/>
  <c r="AC1517" i="33"/>
  <c r="AC1516" i="33"/>
  <c r="AC1515" i="33"/>
  <c r="AC1514" i="33"/>
  <c r="AC1513" i="33"/>
  <c r="AC1512" i="33"/>
  <c r="AC1511" i="33"/>
  <c r="AC1510" i="33"/>
  <c r="AC1509" i="33"/>
  <c r="AC1508" i="33"/>
  <c r="AC1507" i="33"/>
  <c r="AC1506" i="33"/>
  <c r="AC1505" i="33"/>
  <c r="AC1504" i="33"/>
  <c r="AC1503" i="33"/>
  <c r="AC1502" i="33"/>
  <c r="AC1501" i="33"/>
  <c r="AC1500" i="33"/>
  <c r="AC1499" i="33"/>
  <c r="AC1498" i="33"/>
  <c r="AC1497" i="33"/>
  <c r="AC756" i="33"/>
  <c r="AC383" i="33"/>
  <c r="AC1051" i="33"/>
  <c r="AC1050" i="33"/>
  <c r="AC1049" i="33"/>
  <c r="AC855" i="33"/>
  <c r="AC2129" i="33"/>
  <c r="AC2128" i="33"/>
  <c r="AC2127" i="33"/>
  <c r="AC2126" i="33"/>
  <c r="AC2125" i="33"/>
  <c r="AC2124" i="33"/>
  <c r="AC2123" i="33"/>
  <c r="AC2122" i="33"/>
  <c r="AC2121" i="33"/>
  <c r="AC2120" i="33"/>
  <c r="AC2119" i="33"/>
  <c r="AC2118" i="33"/>
  <c r="AC2406" i="33"/>
  <c r="AC2405" i="33"/>
  <c r="AC2404" i="33"/>
  <c r="AC2403" i="33"/>
  <c r="AC2402" i="33"/>
  <c r="AC2401" i="33"/>
  <c r="AC2400" i="33"/>
  <c r="AC2399" i="33"/>
  <c r="AC2398" i="33"/>
  <c r="AC2397" i="33"/>
  <c r="AC947" i="33"/>
  <c r="AC1867" i="33"/>
  <c r="AC1866" i="33"/>
  <c r="AC1987" i="33"/>
  <c r="AC1986" i="33"/>
  <c r="AC1985" i="33"/>
  <c r="AC1235" i="33"/>
  <c r="AC1234" i="33"/>
  <c r="AC4491" i="33"/>
  <c r="AC4490" i="33"/>
  <c r="AC4489" i="33"/>
  <c r="AC4488" i="33"/>
  <c r="AC4487" i="33"/>
  <c r="AC4486" i="33"/>
  <c r="AC4485" i="33"/>
  <c r="AC4484" i="33"/>
  <c r="AC4483" i="33"/>
  <c r="AC4482" i="33"/>
  <c r="AC4481" i="33"/>
  <c r="AC4480" i="33"/>
  <c r="AC4479" i="33"/>
  <c r="AC4478" i="33"/>
  <c r="AC4477" i="33"/>
  <c r="AC4476" i="33"/>
  <c r="AC4475" i="33"/>
  <c r="AC4474" i="33"/>
  <c r="AC4473" i="33"/>
  <c r="AC4472" i="33"/>
  <c r="AC4471" i="33"/>
  <c r="AC4470" i="33"/>
  <c r="AC4469" i="33"/>
  <c r="AC4468" i="33"/>
  <c r="AC4467" i="33"/>
  <c r="AC4466" i="33"/>
  <c r="AC4465" i="33"/>
  <c r="AC4464" i="33"/>
  <c r="AC4463" i="33"/>
  <c r="AC4462" i="33"/>
  <c r="AC4461" i="33"/>
  <c r="AC4460" i="33"/>
  <c r="AC4459" i="33"/>
  <c r="AC4458" i="33"/>
  <c r="AC4457" i="33"/>
  <c r="AC4456" i="33"/>
  <c r="AC4455" i="33"/>
  <c r="AC4454" i="33"/>
  <c r="AC4453" i="33"/>
  <c r="AC4452" i="33"/>
  <c r="AC4451" i="33"/>
  <c r="AC4450" i="33"/>
  <c r="AC4449" i="33"/>
  <c r="AC4448" i="33"/>
  <c r="AC4447" i="33"/>
  <c r="AC4446" i="33"/>
  <c r="AC4445" i="33"/>
  <c r="AC4444" i="33"/>
  <c r="AC4443" i="33"/>
  <c r="AC4442" i="33"/>
  <c r="AC4441" i="33"/>
  <c r="AC4440" i="33"/>
  <c r="AC4439" i="33"/>
  <c r="AC4438" i="33"/>
  <c r="AC4437" i="33"/>
  <c r="AC4436" i="33"/>
  <c r="AC4435" i="33"/>
  <c r="AC4434" i="33"/>
  <c r="AC4433" i="33"/>
  <c r="AC4432" i="33"/>
  <c r="AC4431" i="33"/>
  <c r="AC4430" i="33"/>
  <c r="AC4429" i="33"/>
  <c r="AC4428" i="33"/>
  <c r="AC4427" i="33"/>
  <c r="AC4426" i="33"/>
  <c r="AC4425" i="33"/>
  <c r="AC4424" i="33"/>
  <c r="AC4423" i="33"/>
  <c r="AC4422" i="33"/>
  <c r="AC4421" i="33"/>
  <c r="AC4420" i="33"/>
  <c r="AC4419" i="33"/>
  <c r="AC4418" i="33"/>
  <c r="AC4417" i="33"/>
  <c r="AC4416" i="33"/>
  <c r="AC4415" i="33"/>
  <c r="AC2832" i="33"/>
  <c r="AC2831" i="33"/>
  <c r="AC2830" i="33"/>
  <c r="AC2829" i="33"/>
  <c r="AC2828" i="33"/>
  <c r="AC2827" i="33"/>
  <c r="AC2826" i="33"/>
  <c r="AC2825" i="33"/>
  <c r="AC2824" i="33"/>
  <c r="AC2823" i="33"/>
  <c r="AC2822" i="33"/>
  <c r="AC2821" i="33"/>
  <c r="AC2820" i="33"/>
  <c r="AC2819" i="33"/>
  <c r="AC2818" i="33"/>
  <c r="AC2817" i="33"/>
  <c r="AC2816" i="33"/>
  <c r="AC2815" i="33"/>
  <c r="AC2814" i="33"/>
  <c r="AC2813" i="33"/>
  <c r="AC1024" i="33"/>
  <c r="AC873" i="33"/>
  <c r="AC3479" i="33"/>
  <c r="AC3478" i="33"/>
  <c r="AC4519" i="33"/>
  <c r="AC4518" i="33"/>
  <c r="AC4517" i="33"/>
  <c r="AC3382" i="33"/>
  <c r="AC3381" i="33"/>
  <c r="AC3935" i="33"/>
  <c r="AC3934" i="33"/>
  <c r="AC4295" i="33"/>
  <c r="AC4294" i="33"/>
  <c r="AC4368" i="33"/>
  <c r="AC4367" i="33"/>
  <c r="AC4523" i="33"/>
  <c r="AC4522" i="33"/>
  <c r="AC4527" i="33"/>
  <c r="AC4526" i="33"/>
  <c r="AC4529" i="33"/>
  <c r="AC4528" i="33"/>
  <c r="AC4521" i="33"/>
  <c r="AC4520" i="33"/>
  <c r="AC4370" i="33"/>
  <c r="AC4369" i="33"/>
  <c r="AC4403" i="33"/>
  <c r="AC4402" i="33"/>
  <c r="AC4525" i="33"/>
  <c r="AC4524" i="33"/>
  <c r="AC2259" i="33"/>
  <c r="AC2981" i="33"/>
  <c r="AC2980" i="33"/>
  <c r="AC2758" i="33"/>
  <c r="AC2757" i="33"/>
  <c r="AC2587" i="33"/>
  <c r="AC2308" i="33"/>
  <c r="AC2325" i="33"/>
  <c r="AC2050" i="33"/>
  <c r="AC1577" i="33"/>
  <c r="AC1598" i="33"/>
  <c r="AC1597" i="33"/>
  <c r="AC1036" i="33"/>
  <c r="AC1097" i="33"/>
  <c r="AC1115" i="33"/>
  <c r="AC981" i="33"/>
  <c r="AC1025" i="33"/>
  <c r="AC1042" i="33"/>
  <c r="AC1018" i="33"/>
  <c r="AC1048" i="33"/>
  <c r="AC1047" i="33"/>
  <c r="AC1763" i="33"/>
  <c r="AC1762" i="33"/>
  <c r="AC1035" i="33"/>
  <c r="AC1034" i="33"/>
  <c r="AC1029" i="33"/>
  <c r="AC2046" i="33"/>
  <c r="AC2045" i="33"/>
  <c r="AC2533" i="33"/>
  <c r="AC2532" i="33"/>
  <c r="AC2644" i="33"/>
  <c r="AC2643" i="33"/>
  <c r="AC2642" i="33"/>
  <c r="AC2641" i="33"/>
  <c r="AC2640" i="33"/>
  <c r="AC2639" i="33"/>
  <c r="AC2266" i="33"/>
  <c r="AC2265" i="33"/>
  <c r="AC2578" i="33"/>
  <c r="AC2746" i="33"/>
  <c r="AC2745" i="33"/>
  <c r="AC2744" i="33"/>
  <c r="AC2743" i="33"/>
  <c r="AC2742" i="33"/>
  <c r="AC2741" i="33"/>
  <c r="AC2740" i="33"/>
  <c r="AC2739" i="33"/>
  <c r="AC2738" i="33"/>
  <c r="AC2737" i="33"/>
  <c r="AC2736" i="33"/>
  <c r="AC2735" i="33"/>
  <c r="AC2734" i="33"/>
  <c r="AC2733" i="33"/>
  <c r="AC2732" i="33"/>
  <c r="AC2731" i="33"/>
  <c r="AC2730" i="33"/>
  <c r="AC2729" i="33"/>
  <c r="AC2728" i="33"/>
  <c r="AC2727" i="33"/>
  <c r="AC2795" i="33"/>
  <c r="AC2794" i="33"/>
  <c r="AC2793" i="33"/>
  <c r="AC2792" i="33"/>
  <c r="AC2791" i="33"/>
  <c r="AC2790" i="33"/>
  <c r="AC2789" i="33"/>
  <c r="AC2788" i="33"/>
  <c r="AC2787" i="33"/>
  <c r="AC2786" i="33"/>
  <c r="AC2785" i="33"/>
  <c r="AC2784" i="33"/>
  <c r="AC2783" i="33"/>
  <c r="AC2782" i="33"/>
  <c r="AC2781" i="33"/>
  <c r="AC2780" i="33"/>
  <c r="AC2779" i="33"/>
  <c r="AC2778" i="33"/>
  <c r="AC2777" i="33"/>
  <c r="AC2776" i="33"/>
  <c r="AC2775" i="33"/>
  <c r="AC2774" i="33"/>
  <c r="AC2773" i="33"/>
  <c r="AC2772" i="33"/>
  <c r="AC2771" i="33"/>
  <c r="AC2770" i="33"/>
  <c r="AC2769" i="33"/>
  <c r="AC2768" i="33"/>
  <c r="AC2767" i="33"/>
  <c r="AC2766" i="33"/>
  <c r="AC1156" i="33"/>
  <c r="AC1155" i="33"/>
  <c r="AC1154" i="33"/>
  <c r="AC1153" i="33"/>
  <c r="AC1152" i="33"/>
  <c r="AC1151" i="33"/>
  <c r="AC2577" i="33"/>
  <c r="AC2576" i="33"/>
  <c r="AC2575" i="33"/>
  <c r="AC2574" i="33"/>
  <c r="AC2573" i="33"/>
  <c r="AC2572" i="33"/>
  <c r="AC2536" i="33"/>
  <c r="AC2535" i="33"/>
  <c r="AC3735" i="33"/>
  <c r="AC3734" i="33"/>
  <c r="AC3733" i="33"/>
  <c r="AC3732" i="33"/>
  <c r="AC3731" i="33"/>
  <c r="AC3730" i="33"/>
  <c r="AC3729" i="33"/>
  <c r="AC3728" i="33"/>
  <c r="AC3727" i="33"/>
  <c r="AC3726" i="33"/>
  <c r="AC2859" i="33"/>
  <c r="AC2858" i="33"/>
  <c r="AC2857" i="33"/>
  <c r="AC2856" i="33"/>
  <c r="AC2855" i="33"/>
  <c r="AC2854" i="33"/>
  <c r="AC2853" i="33"/>
  <c r="AC2852" i="33"/>
  <c r="AC2851" i="33"/>
  <c r="AC2850" i="33"/>
  <c r="AC2849" i="33"/>
  <c r="AC2848" i="33"/>
  <c r="AC2847" i="33"/>
  <c r="AC2846" i="33"/>
  <c r="AC2531" i="33"/>
  <c r="AC2530" i="33"/>
  <c r="AC2529" i="33"/>
  <c r="AC2528" i="33"/>
  <c r="AC2527" i="33"/>
  <c r="AC2526" i="33"/>
  <c r="AC2525" i="33"/>
  <c r="AC2524" i="33"/>
  <c r="AC2523" i="33"/>
  <c r="AC2522" i="33"/>
  <c r="AC2521" i="33"/>
  <c r="AC2520" i="33"/>
  <c r="AC2519" i="33"/>
  <c r="AC2518" i="33"/>
  <c r="AC2517" i="33"/>
  <c r="AC2516" i="33"/>
  <c r="AC2515" i="33"/>
  <c r="AC2514" i="33"/>
  <c r="AC2513" i="33"/>
  <c r="AC2512" i="33"/>
  <c r="AC2511" i="33"/>
  <c r="AC2510" i="33"/>
  <c r="AC2509" i="33"/>
  <c r="AC2508" i="33"/>
  <c r="AC2507" i="33"/>
  <c r="AC2506" i="33"/>
  <c r="AC2505" i="33"/>
  <c r="AC2504" i="33"/>
  <c r="AC2503" i="33"/>
  <c r="AC2502" i="33"/>
  <c r="AC2501" i="33"/>
  <c r="AC2500" i="33"/>
  <c r="AC2499" i="33"/>
  <c r="AC2498" i="33"/>
  <c r="AC2497" i="33"/>
  <c r="AC2496" i="33"/>
  <c r="AC2495" i="33"/>
  <c r="AC2494" i="33"/>
  <c r="AC2493" i="33"/>
  <c r="AC2492" i="33"/>
  <c r="AC1130" i="33"/>
  <c r="AC842" i="33"/>
  <c r="AC2311" i="33"/>
  <c r="AC1193" i="33"/>
  <c r="AC1145" i="33"/>
  <c r="AC1107" i="33"/>
  <c r="AC1180" i="33"/>
  <c r="AC2117" i="33"/>
  <c r="AC2116" i="33"/>
  <c r="AC2115" i="33"/>
  <c r="AC2114" i="33"/>
  <c r="AC2113" i="33"/>
  <c r="AC2112" i="33"/>
  <c r="AC2111" i="33"/>
  <c r="AC2110" i="33"/>
  <c r="AC2109" i="33"/>
  <c r="AC2108" i="33"/>
  <c r="AC2107" i="33"/>
  <c r="AC2106" i="33"/>
  <c r="AC2105" i="33"/>
  <c r="AC2104" i="33"/>
  <c r="AC2103" i="33"/>
  <c r="AC2102" i="33"/>
  <c r="AC2101" i="33"/>
  <c r="AC2100" i="33"/>
  <c r="AC2099" i="33"/>
  <c r="AC2098" i="33"/>
  <c r="AC2453" i="33"/>
  <c r="AC2452" i="33"/>
  <c r="AC2451" i="33"/>
  <c r="AC2450" i="33"/>
  <c r="AC2449" i="33"/>
  <c r="AC2448" i="33"/>
  <c r="AC2447" i="33"/>
  <c r="AC2446" i="33"/>
  <c r="AC2445" i="33"/>
  <c r="AC2444" i="33"/>
  <c r="AC2443" i="33"/>
  <c r="AC2442" i="33"/>
  <c r="AC2441" i="33"/>
  <c r="AC2440" i="33"/>
  <c r="AC2439" i="33"/>
  <c r="AC2438" i="33"/>
  <c r="AC2437" i="33"/>
  <c r="AC2436" i="33"/>
  <c r="AC2435" i="33"/>
  <c r="AC2434" i="33"/>
  <c r="AC3803" i="33"/>
  <c r="AC3802" i="33"/>
  <c r="AC3801" i="33"/>
  <c r="AC3800" i="33"/>
  <c r="AC3799" i="33"/>
  <c r="AC3798" i="33"/>
  <c r="AC3797" i="33"/>
  <c r="AC3796" i="33"/>
  <c r="AC3795" i="33"/>
  <c r="AC3794" i="33"/>
  <c r="AC4305" i="33"/>
  <c r="AC4304" i="33"/>
  <c r="AC4303" i="33"/>
  <c r="AC4302" i="33"/>
  <c r="AC4301" i="33"/>
  <c r="AC4300" i="33"/>
  <c r="AC4299" i="33"/>
  <c r="AC4298" i="33"/>
  <c r="AC4297" i="33"/>
  <c r="AC4296" i="33"/>
  <c r="AC3906" i="33"/>
  <c r="AC3905" i="33"/>
  <c r="AC3904" i="33"/>
  <c r="AC3903" i="33"/>
  <c r="AC3902" i="33"/>
  <c r="AC3901" i="33"/>
  <c r="AC3900" i="33"/>
  <c r="AC3899" i="33"/>
  <c r="AC3898" i="33"/>
  <c r="AC3897" i="33"/>
  <c r="AC3896" i="33"/>
  <c r="AC3895" i="33"/>
  <c r="AC3894" i="33"/>
  <c r="AC3893" i="33"/>
  <c r="AC3892" i="33"/>
  <c r="AC3891" i="33"/>
  <c r="AC3890" i="33"/>
  <c r="AC3889" i="33"/>
  <c r="AC3888" i="33"/>
  <c r="AC3887" i="33"/>
  <c r="AC3886" i="33"/>
  <c r="AC3885" i="33"/>
  <c r="AC3884" i="33"/>
  <c r="AC3883" i="33"/>
  <c r="AC3882" i="33"/>
  <c r="AC3881" i="33"/>
  <c r="AC3880" i="33"/>
  <c r="AC3879" i="33"/>
  <c r="AC3878" i="33"/>
  <c r="AC3877" i="33"/>
  <c r="AC3876" i="33"/>
  <c r="AC3875" i="33"/>
  <c r="AC3874" i="33"/>
  <c r="AC3873" i="33"/>
  <c r="AC3872" i="33"/>
  <c r="AC3871" i="33"/>
  <c r="AC3870" i="33"/>
  <c r="AC3869" i="33"/>
  <c r="AC3868" i="33"/>
  <c r="AC3867" i="33"/>
  <c r="AC3866" i="33"/>
  <c r="AC3865" i="33"/>
  <c r="AC3864" i="33"/>
  <c r="AC3863" i="33"/>
  <c r="AC3862" i="33"/>
  <c r="AC3861" i="33"/>
  <c r="AC3860" i="33"/>
  <c r="AC3859" i="33"/>
  <c r="AC3858" i="33"/>
  <c r="AC3857" i="33"/>
  <c r="AC3856" i="33"/>
  <c r="AC3855" i="33"/>
  <c r="AC3854" i="33"/>
  <c r="AC3853" i="33"/>
  <c r="AC3852" i="33"/>
  <c r="AC3851" i="33"/>
  <c r="AC3850" i="33"/>
  <c r="AC3849" i="33"/>
  <c r="AC3848" i="33"/>
  <c r="AC3847" i="33"/>
  <c r="AC3846" i="33"/>
  <c r="AC3845" i="33"/>
  <c r="AC3844" i="33"/>
  <c r="AC3843" i="33"/>
  <c r="AC3842" i="33"/>
  <c r="AC3841" i="33"/>
  <c r="AC3840" i="33"/>
  <c r="AC3839" i="33"/>
  <c r="AC3838" i="33"/>
  <c r="AC3837" i="33"/>
  <c r="AC3836" i="33"/>
  <c r="AC3835" i="33"/>
  <c r="AC3834" i="33"/>
  <c r="AC3833" i="33"/>
  <c r="AC3832" i="33"/>
  <c r="AC3831" i="33"/>
  <c r="AC3830" i="33"/>
  <c r="AC3829" i="33"/>
  <c r="AC3828" i="33"/>
  <c r="AC3827" i="33"/>
  <c r="AC3826" i="33"/>
  <c r="AC3825" i="33"/>
  <c r="AC3824" i="33"/>
  <c r="AC3823" i="33"/>
  <c r="AC3822" i="33"/>
  <c r="AC3821" i="33"/>
  <c r="AC3820" i="33"/>
  <c r="AC3819" i="33"/>
  <c r="AC3818" i="33"/>
  <c r="AC3817" i="33"/>
  <c r="AC3816" i="33"/>
  <c r="AC3815" i="33"/>
  <c r="AC3814" i="33"/>
  <c r="AC3813" i="33"/>
  <c r="AC3812" i="33"/>
  <c r="AC3811" i="33"/>
  <c r="AC3810" i="33"/>
  <c r="AC3809" i="33"/>
  <c r="AC3808" i="33"/>
  <c r="AC3807" i="33"/>
  <c r="AC3120" i="33"/>
  <c r="AC3119" i="33"/>
  <c r="AC3118" i="33"/>
  <c r="AC3117" i="33"/>
  <c r="AC3116" i="33"/>
  <c r="AC3115" i="33"/>
  <c r="AC3114" i="33"/>
  <c r="AC3113" i="33"/>
  <c r="AC3112" i="33"/>
  <c r="AC3111" i="33"/>
  <c r="AC1171" i="33"/>
  <c r="AC1170" i="33"/>
  <c r="AC1169" i="33"/>
  <c r="AC1168" i="33"/>
  <c r="AC1167" i="33"/>
  <c r="AC1166" i="33"/>
  <c r="AC3793" i="33"/>
  <c r="AC3792" i="33"/>
  <c r="AC3791" i="33"/>
  <c r="AC3790" i="33"/>
  <c r="AC3789" i="33"/>
  <c r="AC3788" i="33"/>
  <c r="AC3787" i="33"/>
  <c r="AC3786" i="33"/>
  <c r="AC3785" i="33"/>
  <c r="AC3784" i="33"/>
  <c r="AC3783" i="33"/>
  <c r="AC3782" i="33"/>
  <c r="AC3781" i="33"/>
  <c r="AC3780" i="33"/>
  <c r="AC3779" i="33"/>
  <c r="AC3778" i="33"/>
  <c r="AC3777" i="33"/>
  <c r="AC3776" i="33"/>
  <c r="AC3775" i="33"/>
  <c r="AC3774" i="33"/>
  <c r="AC3773" i="33"/>
  <c r="AC3772" i="33"/>
  <c r="AC3771" i="33"/>
  <c r="AC3770" i="33"/>
  <c r="AC3769" i="33"/>
  <c r="AC3768" i="33"/>
  <c r="AC3767" i="33"/>
  <c r="AC3766" i="33"/>
  <c r="AC3765" i="33"/>
  <c r="AC3764" i="33"/>
  <c r="AC3522" i="33"/>
  <c r="AC3521" i="33"/>
  <c r="AC3520" i="33"/>
  <c r="AC3519" i="33"/>
  <c r="AC3518" i="33"/>
  <c r="AC3517" i="33"/>
  <c r="AC3516" i="33"/>
  <c r="AC3515" i="33"/>
  <c r="AC3514" i="33"/>
  <c r="AC3513" i="33"/>
  <c r="AC3512" i="33"/>
  <c r="AC3511" i="33"/>
  <c r="AC3510" i="33"/>
  <c r="AC3509" i="33"/>
  <c r="AC3508" i="33"/>
  <c r="AC3507" i="33"/>
  <c r="AC3506" i="33"/>
  <c r="AC3505" i="33"/>
  <c r="AC3504" i="33"/>
  <c r="AC3503" i="33"/>
  <c r="AC3502" i="33"/>
  <c r="AC3501" i="33"/>
  <c r="AC3500" i="33"/>
  <c r="AC3499" i="33"/>
  <c r="AC3498" i="33"/>
  <c r="AC3497" i="33"/>
  <c r="AC3496" i="33"/>
  <c r="AC3495" i="33"/>
  <c r="AC3494" i="33"/>
  <c r="AC3493" i="33"/>
  <c r="AC3492" i="33"/>
  <c r="AC3491" i="33"/>
  <c r="AC3490" i="33"/>
  <c r="AC3489" i="33"/>
  <c r="AC3488" i="33"/>
  <c r="AC3487" i="33"/>
  <c r="AC3486" i="33"/>
  <c r="AC3485" i="33"/>
  <c r="AC3484" i="33"/>
  <c r="AC3483" i="33"/>
  <c r="AC3933" i="33"/>
  <c r="AC3932" i="33"/>
  <c r="AC3931" i="33"/>
  <c r="AC3930" i="33"/>
  <c r="AC3929" i="33"/>
  <c r="AC3130" i="33"/>
  <c r="AC3928" i="33"/>
  <c r="AC3927" i="33"/>
  <c r="AC3926" i="33"/>
  <c r="AC3925" i="33"/>
  <c r="AC3924" i="33"/>
  <c r="AC3923" i="33"/>
  <c r="AC3922" i="33"/>
  <c r="AC3921" i="33"/>
  <c r="AC3920" i="33"/>
  <c r="AC3919" i="33"/>
  <c r="AC3918" i="33"/>
  <c r="AC3917" i="33"/>
  <c r="AC3916" i="33"/>
  <c r="AC3985" i="33"/>
  <c r="AC3984" i="33"/>
  <c r="AC3983" i="33"/>
  <c r="AC3982" i="33"/>
  <c r="AC3981" i="33"/>
  <c r="AC3980" i="33"/>
  <c r="AC3979" i="33"/>
  <c r="AC3978" i="33"/>
  <c r="AC3977" i="33"/>
  <c r="AC3976" i="33"/>
  <c r="AC3975" i="33"/>
  <c r="AC3974" i="33"/>
  <c r="AC3973" i="33"/>
  <c r="AC3972" i="33"/>
  <c r="AC3971" i="33"/>
  <c r="AC3970" i="33"/>
  <c r="AC3969" i="33"/>
  <c r="AC3968" i="33"/>
  <c r="AC3967" i="33"/>
  <c r="AC3966" i="33"/>
  <c r="AC3110" i="33"/>
  <c r="AC3109" i="33"/>
  <c r="AC595" i="33"/>
  <c r="AC1456" i="33"/>
  <c r="AC957" i="33"/>
  <c r="AC1599" i="33"/>
  <c r="AC870" i="33"/>
  <c r="AC3017" i="33"/>
  <c r="AC3016" i="33"/>
  <c r="AC3015" i="33"/>
  <c r="AC3014" i="33"/>
  <c r="AC3013" i="33"/>
  <c r="AC3012" i="33"/>
  <c r="AC3011" i="33"/>
  <c r="AC3010" i="33"/>
  <c r="AC3009" i="33"/>
  <c r="AC3008" i="33"/>
  <c r="AC3007" i="33"/>
  <c r="AC3006" i="33"/>
  <c r="AC3005" i="33"/>
  <c r="AC3004" i="33"/>
  <c r="AC3003" i="33"/>
  <c r="AC3002" i="33"/>
  <c r="AC3001" i="33"/>
  <c r="AC3000" i="33"/>
  <c r="AC2999" i="33"/>
  <c r="AC2998" i="33"/>
  <c r="AC2638" i="33"/>
  <c r="AC2637" i="33"/>
  <c r="AC2636" i="33"/>
  <c r="AC2635" i="33"/>
  <c r="AC2634" i="33"/>
  <c r="AC2633" i="33"/>
  <c r="AC2632" i="33"/>
  <c r="AC2631" i="33"/>
  <c r="AC2630" i="33"/>
  <c r="AC2629" i="33"/>
  <c r="AC2628" i="33"/>
  <c r="AC2627" i="33"/>
  <c r="AC2626" i="33"/>
  <c r="AC2625" i="33"/>
  <c r="AC2624" i="33"/>
  <c r="AC2623" i="33"/>
  <c r="AC2622" i="33"/>
  <c r="AC2621" i="33"/>
  <c r="AC2620" i="33"/>
  <c r="AC2619" i="33"/>
  <c r="AC3271" i="33"/>
  <c r="AC3270" i="33"/>
  <c r="AC3269" i="33"/>
  <c r="AC3268" i="33"/>
  <c r="AC3267" i="33"/>
  <c r="AC3266" i="33"/>
  <c r="AC3265" i="33"/>
  <c r="AC3264" i="33"/>
  <c r="AC3263" i="33"/>
  <c r="AC3262" i="33"/>
  <c r="AC2485" i="33"/>
  <c r="AC2484" i="33"/>
  <c r="AC2483" i="33"/>
  <c r="AC2482" i="33"/>
  <c r="AC2481" i="33"/>
  <c r="AC2480" i="33"/>
  <c r="AC2479" i="33"/>
  <c r="AC2478" i="33"/>
  <c r="AC2477" i="33"/>
  <c r="AC2476" i="33"/>
  <c r="AC2475" i="33"/>
  <c r="AC2474" i="33"/>
  <c r="AC2473" i="33"/>
  <c r="AC2472" i="33"/>
  <c r="AC2471" i="33"/>
  <c r="AC2470" i="33"/>
  <c r="AC2469" i="33"/>
  <c r="AC2468" i="33"/>
  <c r="AC2467" i="33"/>
  <c r="AC2466" i="33"/>
  <c r="AC1746" i="33"/>
  <c r="AC1529" i="33"/>
  <c r="AC2465" i="33"/>
  <c r="AC2389" i="33"/>
  <c r="AC4020" i="33"/>
  <c r="AC4019" i="33"/>
  <c r="AC4018" i="33"/>
  <c r="AC4017" i="33"/>
  <c r="AC4016" i="33"/>
  <c r="AC4015" i="33"/>
  <c r="AC4014" i="33"/>
  <c r="AC4013" i="33"/>
  <c r="AC4012" i="33"/>
  <c r="AC4011" i="33"/>
  <c r="AC4010" i="33"/>
  <c r="AC4009" i="33"/>
  <c r="AC4008" i="33"/>
  <c r="AC4007" i="33"/>
  <c r="AC4006" i="33"/>
  <c r="AC4005" i="33"/>
  <c r="AC4004" i="33"/>
  <c r="AC4003" i="33"/>
  <c r="AC4002" i="33"/>
  <c r="AC4001" i="33"/>
  <c r="AC4000" i="33"/>
  <c r="AC3999" i="33"/>
  <c r="AC3998" i="33"/>
  <c r="AC3997" i="33"/>
  <c r="AC3996" i="33"/>
  <c r="AC1119" i="33"/>
  <c r="AC1409" i="33"/>
  <c r="AC2316" i="33"/>
  <c r="AC2315" i="33"/>
  <c r="AC2314" i="33"/>
  <c r="AC2313" i="33"/>
  <c r="AC2009" i="33"/>
  <c r="AC1488" i="33"/>
  <c r="AC1012" i="33"/>
  <c r="AC923" i="33"/>
  <c r="AC761" i="33"/>
  <c r="AC2262" i="33"/>
  <c r="AC1131" i="33"/>
  <c r="AC2748" i="33"/>
  <c r="AC2255" i="33"/>
  <c r="AC2488" i="33"/>
  <c r="AC2487" i="33"/>
  <c r="AC1560" i="33"/>
  <c r="AC1921" i="33"/>
  <c r="AC1865" i="33"/>
  <c r="AC1864" i="33"/>
  <c r="AC1026" i="33"/>
  <c r="AC3290" i="33"/>
  <c r="AC2805" i="33"/>
  <c r="AC2097" i="33"/>
  <c r="AC3473" i="33"/>
  <c r="AC3472" i="33"/>
  <c r="AC3471" i="33"/>
  <c r="AC3153" i="33"/>
  <c r="AC2145" i="33"/>
  <c r="AC2144" i="33"/>
  <c r="AC2143" i="33"/>
  <c r="AC1920" i="33"/>
  <c r="AC3446" i="33"/>
  <c r="AC3445" i="33"/>
  <c r="AC3444" i="33"/>
  <c r="AC3635" i="33"/>
  <c r="AC3634" i="33"/>
  <c r="AC3633" i="33"/>
  <c r="AC3632" i="33"/>
  <c r="AC3631" i="33"/>
  <c r="AC3630" i="33"/>
  <c r="AC3629" i="33"/>
  <c r="AC3628" i="33"/>
  <c r="AC3627" i="33"/>
  <c r="AC3626" i="33"/>
  <c r="AC3625" i="33"/>
  <c r="AC3624" i="33"/>
  <c r="AC3623" i="33"/>
  <c r="AC3622" i="33"/>
  <c r="AC3621" i="33"/>
  <c r="AC3620" i="33"/>
  <c r="AC3619" i="33"/>
  <c r="AC3618" i="33"/>
  <c r="AC3617" i="33"/>
  <c r="AC3616" i="33"/>
  <c r="AC3615" i="33"/>
  <c r="AC3614" i="33"/>
  <c r="AC3613" i="33"/>
  <c r="AC3612" i="33"/>
  <c r="AC3611" i="33"/>
  <c r="AC3610" i="33"/>
  <c r="AC3609" i="33"/>
  <c r="AC3608" i="33"/>
  <c r="AC3607" i="33"/>
  <c r="AC3606" i="33"/>
  <c r="AC3605" i="33"/>
  <c r="AC3604" i="33"/>
  <c r="AC3603" i="33"/>
  <c r="AC3602" i="33"/>
  <c r="AC3601" i="33"/>
  <c r="AC3600" i="33"/>
  <c r="AC3599" i="33"/>
  <c r="AC3598" i="33"/>
  <c r="AC3597" i="33"/>
  <c r="AC3596" i="33"/>
  <c r="AC3595" i="33"/>
  <c r="AC3594" i="33"/>
  <c r="AC3593" i="33"/>
  <c r="AC3592" i="33"/>
  <c r="AC3591" i="33"/>
  <c r="AC3590" i="33"/>
  <c r="AC3589" i="33"/>
  <c r="AC3588" i="33"/>
  <c r="AC3587" i="33"/>
  <c r="AC3586" i="33"/>
  <c r="AC3585" i="33"/>
  <c r="AC3584" i="33"/>
  <c r="AC3583" i="33"/>
  <c r="AC3582" i="33"/>
  <c r="AC3581" i="33"/>
  <c r="AC3580" i="33"/>
  <c r="AC3579" i="33"/>
  <c r="AC3578" i="33"/>
  <c r="AC3577" i="33"/>
  <c r="AC3576" i="33"/>
  <c r="AC3575" i="33"/>
  <c r="AC3574" i="33"/>
  <c r="AC3573" i="33"/>
  <c r="AC3572" i="33"/>
  <c r="AC3571" i="33"/>
  <c r="AC3570" i="33"/>
  <c r="AC3569" i="33"/>
  <c r="AC3568" i="33"/>
  <c r="AC3567" i="33"/>
  <c r="AC3566" i="33"/>
  <c r="AC3565" i="33"/>
  <c r="AC3564" i="33"/>
  <c r="AC3563" i="33"/>
  <c r="AC3562" i="33"/>
  <c r="AC3561" i="33"/>
  <c r="AC3560" i="33"/>
  <c r="AC3559" i="33"/>
  <c r="AC3558" i="33"/>
  <c r="AC3557" i="33"/>
  <c r="AC3556" i="33"/>
  <c r="AC3555" i="33"/>
  <c r="AC3554" i="33"/>
  <c r="AC3553" i="33"/>
  <c r="AC3552" i="33"/>
  <c r="AC3551" i="33"/>
  <c r="AC3550" i="33"/>
  <c r="AC3549" i="33"/>
  <c r="AC3548" i="33"/>
  <c r="AC3547" i="33"/>
  <c r="AC3546" i="33"/>
  <c r="AC3545" i="33"/>
  <c r="AC3544" i="33"/>
  <c r="AC3543" i="33"/>
  <c r="AC3542" i="33"/>
  <c r="AC3541" i="33"/>
  <c r="AC3540" i="33"/>
  <c r="AC3539" i="33"/>
  <c r="AC3538" i="33"/>
  <c r="AC3537" i="33"/>
  <c r="AC3536" i="33"/>
  <c r="AC3535" i="33"/>
  <c r="AC3534" i="33"/>
  <c r="AC3533" i="33"/>
  <c r="AC3532" i="33"/>
  <c r="AC3531" i="33"/>
  <c r="AC3530" i="33"/>
  <c r="AC3529" i="33"/>
  <c r="AC3528" i="33"/>
  <c r="AC3527" i="33"/>
  <c r="AC3526" i="33"/>
  <c r="AC3525" i="33"/>
  <c r="AC3524" i="33"/>
  <c r="AC3261" i="33"/>
  <c r="AC3260" i="33"/>
  <c r="AC3259" i="33"/>
  <c r="AC3258" i="33"/>
  <c r="AC3257" i="33"/>
  <c r="AC3256" i="33"/>
  <c r="AC3255" i="33"/>
  <c r="AC3254" i="33"/>
  <c r="AC3253" i="33"/>
  <c r="AC3252" i="33"/>
  <c r="AC3251" i="33"/>
  <c r="AC3250" i="33"/>
  <c r="AC3249" i="33"/>
  <c r="AC3248" i="33"/>
  <c r="AC3247" i="33"/>
  <c r="AC3246" i="33"/>
  <c r="AC3245" i="33"/>
  <c r="AC3244" i="33"/>
  <c r="AC3243" i="33"/>
  <c r="AC3242" i="33"/>
  <c r="AC3241" i="33"/>
  <c r="AC3240" i="33"/>
  <c r="AC3239" i="33"/>
  <c r="AC3238" i="33"/>
  <c r="AC3237" i="33"/>
  <c r="AC3236" i="33"/>
  <c r="AC3235" i="33"/>
  <c r="AC3234" i="33"/>
  <c r="AC3233" i="33"/>
  <c r="AC3232" i="33"/>
  <c r="AC3231" i="33"/>
  <c r="AC3230" i="33"/>
  <c r="AC3229" i="33"/>
  <c r="AC3228" i="33"/>
  <c r="AC3227" i="33"/>
  <c r="AC3226" i="33"/>
  <c r="AC3225" i="33"/>
  <c r="AC3224" i="33"/>
  <c r="AC3223" i="33"/>
  <c r="AC3222" i="33"/>
  <c r="AC3221" i="33"/>
  <c r="AC3220" i="33"/>
  <c r="AC3219" i="33"/>
  <c r="AC3218" i="33"/>
  <c r="AC3217" i="33"/>
  <c r="AC3216" i="33"/>
  <c r="AC3215" i="33"/>
  <c r="AC3214" i="33"/>
  <c r="AC3213" i="33"/>
  <c r="AC3212" i="33"/>
  <c r="AC3211" i="33"/>
  <c r="AC3210" i="33"/>
  <c r="AC3209" i="33"/>
  <c r="AC3208" i="33"/>
  <c r="AC3207" i="33"/>
  <c r="AC3206" i="33"/>
  <c r="AC3205" i="33"/>
  <c r="AC3204" i="33"/>
  <c r="AC3203" i="33"/>
  <c r="AC3202" i="33"/>
  <c r="AC3201" i="33"/>
  <c r="AC3200" i="33"/>
  <c r="AC3199" i="33"/>
  <c r="AC3198" i="33"/>
  <c r="AC3197" i="33"/>
  <c r="AC3196" i="33"/>
  <c r="AC3195" i="33"/>
  <c r="AC3194" i="33"/>
  <c r="AC3193" i="33"/>
  <c r="AC3192" i="33"/>
  <c r="AC1184" i="33"/>
  <c r="AC1869" i="33"/>
  <c r="AC1868" i="33"/>
  <c r="AC2034" i="33"/>
  <c r="AC2033" i="33"/>
  <c r="AC2032" i="33"/>
  <c r="AC2031" i="33"/>
  <c r="AC2030" i="33"/>
  <c r="AC2029" i="33"/>
  <c r="AC2028" i="33"/>
  <c r="AC2027" i="33"/>
  <c r="AC2026" i="33"/>
  <c r="AC2025" i="33"/>
  <c r="AC2024" i="33"/>
  <c r="AC2023" i="33"/>
  <c r="AC2022" i="33"/>
  <c r="AC2021" i="33"/>
  <c r="AC2020" i="33"/>
  <c r="AC2019" i="33"/>
  <c r="AC2018" i="33"/>
  <c r="AC2017" i="33"/>
  <c r="AC2016" i="33"/>
  <c r="AC2015" i="33"/>
  <c r="AC2384" i="33"/>
  <c r="AC2383" i="33"/>
  <c r="AC2382" i="33"/>
  <c r="AC2381" i="33"/>
  <c r="AC2253" i="33"/>
  <c r="AC2252" i="33"/>
  <c r="AC2251" i="33"/>
  <c r="AC2250" i="33"/>
  <c r="AC2249" i="33"/>
  <c r="AC2248" i="33"/>
  <c r="AC2247" i="33"/>
  <c r="AC2246" i="33"/>
  <c r="AC2245" i="33"/>
  <c r="AC2244" i="33"/>
  <c r="AC2243" i="33"/>
  <c r="AC2242" i="33"/>
  <c r="AC2241" i="33"/>
  <c r="AC2240" i="33"/>
  <c r="AC2239" i="33"/>
  <c r="AC2238" i="33"/>
  <c r="AC2237" i="33"/>
  <c r="AC2236" i="33"/>
  <c r="AC2235" i="33"/>
  <c r="AC2234" i="33"/>
  <c r="AC2233" i="33"/>
  <c r="AC2232" i="33"/>
  <c r="AC2231" i="33"/>
  <c r="AC2230" i="33"/>
  <c r="AC2229" i="33"/>
  <c r="AC2228" i="33"/>
  <c r="AC2227" i="33"/>
  <c r="AC2226" i="33"/>
  <c r="AC2225" i="33"/>
  <c r="AC2224" i="33"/>
  <c r="AC2223" i="33"/>
  <c r="AC2222" i="33"/>
  <c r="AC2221" i="33"/>
  <c r="AC2220" i="33"/>
  <c r="AC2219" i="33"/>
  <c r="AC2218" i="33"/>
  <c r="AC2217" i="33"/>
  <c r="AC2216" i="33"/>
  <c r="AC2215" i="33"/>
  <c r="AC2214" i="33"/>
  <c r="AC2213" i="33"/>
  <c r="AC2212" i="33"/>
  <c r="AC2211" i="33"/>
  <c r="AC2210" i="33"/>
  <c r="AC2209" i="33"/>
  <c r="AC2208" i="33"/>
  <c r="AC2207" i="33"/>
  <c r="AC2206" i="33"/>
  <c r="AC2205" i="33"/>
  <c r="AC2204" i="33"/>
  <c r="AC2203" i="33"/>
  <c r="AC2202" i="33"/>
  <c r="AC2201" i="33"/>
  <c r="AC2200" i="33"/>
  <c r="AC2199" i="33"/>
  <c r="AC2198" i="33"/>
  <c r="AC2197" i="33"/>
  <c r="AC2196" i="33"/>
  <c r="AC2195" i="33"/>
  <c r="AC2194" i="33"/>
  <c r="AC2193" i="33"/>
  <c r="AC2192" i="33"/>
  <c r="AC2191" i="33"/>
  <c r="AC2190" i="33"/>
  <c r="AC2189" i="33"/>
  <c r="AC2188" i="33"/>
  <c r="AC2187" i="33"/>
  <c r="AC2186" i="33"/>
  <c r="AC2185" i="33"/>
  <c r="AC2184" i="33"/>
  <c r="AC2183" i="33"/>
  <c r="AC2182" i="33"/>
  <c r="AC2181" i="33"/>
  <c r="AC2180" i="33"/>
  <c r="AC2179" i="33"/>
  <c r="AC2178" i="33"/>
  <c r="AC2177" i="33"/>
  <c r="AC2176" i="33"/>
  <c r="AC2175" i="33"/>
  <c r="AC2174" i="33"/>
  <c r="AC2173" i="33"/>
  <c r="AC2172" i="33"/>
  <c r="AC2171" i="33"/>
  <c r="AC2170" i="33"/>
  <c r="AC2169" i="33"/>
  <c r="AC2168" i="33"/>
  <c r="AC2167" i="33"/>
  <c r="AC2166" i="33"/>
  <c r="AC2165" i="33"/>
  <c r="AC2164" i="33"/>
  <c r="AC2163" i="33"/>
  <c r="AC2162" i="33"/>
  <c r="AC2161" i="33"/>
  <c r="AC2160" i="33"/>
  <c r="AC4376" i="33"/>
  <c r="AC4375" i="33"/>
  <c r="AC4374" i="33"/>
  <c r="AC4373" i="33"/>
  <c r="AC3962" i="33"/>
  <c r="AC3961" i="33"/>
  <c r="AC3960" i="33"/>
  <c r="AC3959" i="33"/>
  <c r="AC3958" i="33"/>
  <c r="AC3957" i="33"/>
  <c r="AC3956" i="33"/>
  <c r="AC3955" i="33"/>
  <c r="AC3954" i="33"/>
  <c r="AC3953" i="33"/>
  <c r="AC3952" i="33"/>
  <c r="AC3951" i="33"/>
  <c r="AC3950" i="33"/>
  <c r="AC3949" i="33"/>
  <c r="AC3948" i="33"/>
  <c r="AC3947" i="33"/>
  <c r="AC3946" i="33"/>
  <c r="AC3945" i="33"/>
  <c r="AC3944" i="33"/>
  <c r="AC3943" i="33"/>
  <c r="AC4338" i="33"/>
  <c r="AC4337" i="33"/>
  <c r="AC4336" i="33"/>
  <c r="AC4335" i="33"/>
  <c r="AC4334" i="33"/>
  <c r="AC4333" i="33"/>
  <c r="AC4332" i="33"/>
  <c r="AC4331" i="33"/>
  <c r="AC4330" i="33"/>
  <c r="AC4329" i="33"/>
  <c r="AC4328" i="33"/>
  <c r="AC4327" i="33"/>
  <c r="AC4326" i="33"/>
  <c r="AC4325" i="33"/>
  <c r="AC4324" i="33"/>
  <c r="AC4323" i="33"/>
  <c r="AC4322" i="33"/>
  <c r="AC4321" i="33"/>
  <c r="AC4320" i="33"/>
  <c r="AC4319" i="33"/>
  <c r="AC4063" i="33"/>
  <c r="AC4062" i="33"/>
  <c r="AC4061" i="33"/>
  <c r="AC4060" i="33"/>
  <c r="AC4059" i="33"/>
  <c r="AC4058" i="33"/>
  <c r="AC4057" i="33"/>
  <c r="AC4056" i="33"/>
  <c r="AC4055" i="33"/>
  <c r="AC4054" i="33"/>
  <c r="AC4053" i="33"/>
  <c r="AC4052" i="33"/>
  <c r="AC4051" i="33"/>
  <c r="AC4050" i="33"/>
  <c r="AC4049" i="33"/>
  <c r="AC4048" i="33"/>
  <c r="AC4047" i="33"/>
  <c r="AC4046" i="33"/>
  <c r="AC4045" i="33"/>
  <c r="AC4044" i="33"/>
  <c r="AC4043" i="33"/>
  <c r="AC4042" i="33"/>
  <c r="AC4041" i="33"/>
  <c r="AC4040" i="33"/>
  <c r="AC4039" i="33"/>
  <c r="AC4038" i="33"/>
  <c r="AC4037" i="33"/>
  <c r="AC4036" i="33"/>
  <c r="AC4035" i="33"/>
  <c r="AC4034" i="33"/>
  <c r="AC4033" i="33"/>
  <c r="AC4032" i="33"/>
  <c r="AC4031" i="33"/>
  <c r="AC4030" i="33"/>
  <c r="AC4029" i="33"/>
  <c r="AC4028" i="33"/>
  <c r="AC4027" i="33"/>
  <c r="AC4026" i="33"/>
  <c r="AC4025" i="33"/>
  <c r="AC4024" i="33"/>
  <c r="AC4023" i="33"/>
  <c r="AC3158" i="33"/>
  <c r="AC3157" i="33"/>
  <c r="AC4022" i="33"/>
  <c r="AC4021" i="33"/>
  <c r="AC3942" i="33"/>
  <c r="AC3941" i="33"/>
  <c r="AC2863" i="33"/>
  <c r="AC2591" i="33"/>
  <c r="AC2408" i="33"/>
  <c r="AC2407" i="33"/>
  <c r="AC2044" i="33"/>
  <c r="AC1185" i="33"/>
  <c r="AC1887" i="33"/>
  <c r="AC1316" i="33"/>
  <c r="AC2303" i="33"/>
  <c r="AC2302" i="33"/>
  <c r="AC2148" i="33"/>
  <c r="AC2593" i="33"/>
  <c r="AC1434" i="33"/>
  <c r="AC1291" i="33"/>
  <c r="AC1975" i="33"/>
  <c r="AC1837" i="33"/>
  <c r="AC1522" i="33"/>
  <c r="AC1217" i="33"/>
  <c r="AC1984" i="33"/>
  <c r="AC1142" i="33"/>
  <c r="AC2374" i="33"/>
  <c r="AC2373" i="33"/>
  <c r="AC2372" i="33"/>
  <c r="AC2371" i="33"/>
  <c r="AC2370" i="33"/>
  <c r="AC2369" i="33"/>
  <c r="AC2368" i="33"/>
  <c r="AC2367" i="33"/>
  <c r="AC2366" i="33"/>
  <c r="AC2365" i="33"/>
  <c r="AC2364" i="33"/>
  <c r="AC2363" i="33"/>
  <c r="AC2362" i="33"/>
  <c r="AC2361" i="33"/>
  <c r="AC2360" i="33"/>
  <c r="AC2359" i="33"/>
  <c r="AC2358" i="33"/>
  <c r="AC2357" i="33"/>
  <c r="AC2356" i="33"/>
  <c r="AC2355" i="33"/>
  <c r="AC2354" i="33"/>
  <c r="AC2353" i="33"/>
  <c r="AC2352" i="33"/>
  <c r="AC2351" i="33"/>
  <c r="AC2350" i="33"/>
  <c r="AC2349" i="33"/>
  <c r="AC2348" i="33"/>
  <c r="AC2347" i="33"/>
  <c r="AC2346" i="33"/>
  <c r="AC2546" i="33"/>
  <c r="AC2545" i="33"/>
  <c r="AC2544" i="33"/>
  <c r="AC2543" i="33"/>
  <c r="AC2542" i="33"/>
  <c r="AC2541" i="33"/>
  <c r="AC2540" i="33"/>
  <c r="AC2539" i="33"/>
  <c r="AC2538" i="33"/>
  <c r="AC2537" i="33"/>
  <c r="AC3141" i="33"/>
  <c r="AC3140" i="33"/>
  <c r="AC3139" i="33"/>
  <c r="AC3138" i="33"/>
  <c r="AC3137" i="33"/>
  <c r="AC3136" i="33"/>
  <c r="AC3135" i="33"/>
  <c r="AC3134" i="33"/>
  <c r="AC3133" i="33"/>
  <c r="AC3132" i="33"/>
  <c r="AC1639" i="33"/>
  <c r="AC1638" i="33"/>
  <c r="AC3442" i="33"/>
  <c r="AC3441" i="33"/>
  <c r="AC4285" i="33"/>
  <c r="AC4284" i="33"/>
  <c r="AC4283" i="33"/>
  <c r="AC4282" i="33"/>
  <c r="AC4281" i="33"/>
  <c r="AC4280" i="33"/>
  <c r="AC4279" i="33"/>
  <c r="AC4278" i="33"/>
  <c r="AC4277" i="33"/>
  <c r="AC4276" i="33"/>
  <c r="AC4275" i="33"/>
  <c r="AC4274" i="33"/>
  <c r="AC4273" i="33"/>
  <c r="AC4272" i="33"/>
  <c r="AC4271" i="33"/>
  <c r="AC3915" i="33"/>
  <c r="AC3914" i="33"/>
  <c r="AC3913" i="33"/>
  <c r="AC4353" i="33"/>
  <c r="AC4352" i="33"/>
  <c r="AC4351" i="33"/>
  <c r="AC4350" i="33"/>
  <c r="AC4349" i="33"/>
  <c r="AC4348" i="33"/>
  <c r="AC4347" i="33"/>
  <c r="AC4346" i="33"/>
  <c r="AC4345" i="33"/>
  <c r="AC4344" i="33"/>
  <c r="AC4343" i="33"/>
  <c r="AC4342" i="33"/>
  <c r="AC4341" i="33"/>
  <c r="AC4340" i="33"/>
  <c r="AC4339" i="33"/>
  <c r="AC4270" i="33"/>
  <c r="AC4269" i="33"/>
  <c r="AC4268" i="33"/>
  <c r="AC4267" i="33"/>
  <c r="AC4266" i="33"/>
  <c r="AC4265" i="33"/>
  <c r="AC4264" i="33"/>
  <c r="AC4263" i="33"/>
  <c r="AC4262" i="33"/>
  <c r="AC4261" i="33"/>
  <c r="AC4260" i="33"/>
  <c r="AC4259" i="33"/>
  <c r="AC4258" i="33"/>
  <c r="AC4257" i="33"/>
  <c r="AC4256" i="33"/>
  <c r="AC4255" i="33"/>
  <c r="AC4254" i="33"/>
  <c r="AC4253" i="33"/>
  <c r="AC4252" i="33"/>
  <c r="AC4251" i="33"/>
  <c r="AC4250" i="33"/>
  <c r="AC4249" i="33"/>
  <c r="AC4248" i="33"/>
  <c r="AC4247" i="33"/>
  <c r="AC4246" i="33"/>
  <c r="AC4245" i="33"/>
  <c r="AC4244" i="33"/>
  <c r="AC4243" i="33"/>
  <c r="AC4242" i="33"/>
  <c r="AC4241" i="33"/>
  <c r="AC3189" i="33"/>
  <c r="AC3188" i="33"/>
  <c r="AC3187" i="33"/>
  <c r="AC3186" i="33"/>
  <c r="AC3185" i="33"/>
  <c r="AC3184" i="33"/>
  <c r="AC3183" i="33"/>
  <c r="AC3182" i="33"/>
  <c r="AC3181" i="33"/>
  <c r="AC3180" i="33"/>
  <c r="AC3179" i="33"/>
  <c r="AC3178" i="33"/>
  <c r="AC3177" i="33"/>
  <c r="AC3176" i="33"/>
  <c r="AC3175" i="33"/>
  <c r="AC3174" i="33"/>
  <c r="AC3173" i="33"/>
  <c r="AC3172" i="33"/>
  <c r="AC3171" i="33"/>
  <c r="AC3170" i="33"/>
  <c r="AC2569" i="33"/>
  <c r="AC2568" i="33"/>
  <c r="AC2567" i="33"/>
  <c r="AC2566" i="33"/>
  <c r="AC2565" i="33"/>
  <c r="AC2564" i="33"/>
  <c r="AC2563" i="33"/>
  <c r="AC2562" i="33"/>
  <c r="AC2561" i="33"/>
  <c r="AC2560" i="33"/>
  <c r="AC2559" i="33"/>
  <c r="AC2558" i="33"/>
  <c r="AC2557" i="33"/>
  <c r="AC2556" i="33"/>
  <c r="AC2555" i="33"/>
  <c r="AC4139" i="33"/>
  <c r="AC4138" i="33"/>
  <c r="AC4137" i="33"/>
  <c r="AC4136" i="33"/>
  <c r="AC4135" i="33"/>
  <c r="AC4134" i="33"/>
  <c r="AC4133" i="33"/>
  <c r="AC4132" i="33"/>
  <c r="AC4131" i="33"/>
  <c r="AC4130" i="33"/>
  <c r="AC4129" i="33"/>
  <c r="AC4128" i="33"/>
  <c r="AC4127" i="33"/>
  <c r="AC4126" i="33"/>
  <c r="AC4125" i="33"/>
  <c r="AC4124" i="33"/>
  <c r="AC4123" i="33"/>
  <c r="AC4122" i="33"/>
  <c r="AC4121" i="33"/>
  <c r="AC4120" i="33"/>
  <c r="AC4119" i="33"/>
  <c r="AC4118" i="33"/>
  <c r="AC4117" i="33"/>
  <c r="AC4116" i="33"/>
  <c r="AC4115" i="33"/>
  <c r="AC4114" i="33"/>
  <c r="AC4113" i="33"/>
  <c r="AC4112" i="33"/>
  <c r="AC4111" i="33"/>
  <c r="AC4110" i="33"/>
  <c r="AC4109" i="33"/>
  <c r="AC4108" i="33"/>
  <c r="AC4107" i="33"/>
  <c r="AC4106" i="33"/>
  <c r="AC4105" i="33"/>
  <c r="AC4104" i="33"/>
  <c r="AC4103" i="33"/>
  <c r="AC4102" i="33"/>
  <c r="AC4101" i="33"/>
  <c r="AC4100" i="33"/>
  <c r="AC4099" i="33"/>
  <c r="AC4098" i="33"/>
  <c r="AC4097" i="33"/>
  <c r="AC4096" i="33"/>
  <c r="AC4095" i="33"/>
  <c r="AC4094" i="33"/>
  <c r="AC4093" i="33"/>
  <c r="AC4092" i="33"/>
  <c r="AC4091" i="33"/>
  <c r="AC4090" i="33"/>
  <c r="AC4089" i="33"/>
  <c r="AC4088" i="33"/>
  <c r="AC4087" i="33"/>
  <c r="AC4086" i="33"/>
  <c r="AC4085" i="33"/>
  <c r="AC4084" i="33"/>
  <c r="AC4083" i="33"/>
  <c r="AC4082" i="33"/>
  <c r="AC4081" i="33"/>
  <c r="AC4080" i="33"/>
  <c r="AC4079" i="33"/>
  <c r="AC4078" i="33"/>
  <c r="AC4077" i="33"/>
  <c r="AC4076" i="33"/>
  <c r="AC4075" i="33"/>
  <c r="AC4074" i="33"/>
  <c r="AC4073" i="33"/>
  <c r="AC4072" i="33"/>
  <c r="AC4071" i="33"/>
  <c r="AC4070" i="33"/>
  <c r="AC4069" i="33"/>
  <c r="AC4068" i="33"/>
  <c r="AC4067" i="33"/>
  <c r="AC4066" i="33"/>
  <c r="AC4065" i="33"/>
  <c r="AC1435" i="33"/>
  <c r="AC2592" i="33"/>
  <c r="AC1990" i="33"/>
  <c r="AC3343" i="33"/>
  <c r="AC2270" i="33"/>
  <c r="AC2840" i="33"/>
  <c r="AC3804" i="33"/>
  <c r="AC929" i="33"/>
  <c r="AC789" i="33"/>
  <c r="AC726" i="33"/>
  <c r="AC856" i="33"/>
  <c r="AC914" i="33"/>
  <c r="AC777" i="33"/>
  <c r="AC3020" i="33"/>
  <c r="AC897" i="33"/>
  <c r="AC2695" i="33"/>
  <c r="AC2256" i="33"/>
  <c r="AC3165" i="33"/>
  <c r="AC3129" i="33"/>
  <c r="AC1132" i="33"/>
  <c r="AC3344" i="33"/>
  <c r="AC3349" i="33"/>
  <c r="AC2156" i="33"/>
  <c r="AC3348" i="33"/>
  <c r="AC3346" i="33"/>
  <c r="AC3150" i="33"/>
  <c r="AC3169" i="33"/>
  <c r="AC1113" i="33"/>
  <c r="AC1259" i="33"/>
  <c r="AC1819" i="33"/>
  <c r="AC1407" i="33"/>
  <c r="AC1600" i="33"/>
  <c r="AC1258" i="33"/>
  <c r="AC1884" i="33"/>
  <c r="AC2149" i="33"/>
  <c r="AC2720" i="33"/>
  <c r="AC1860" i="33"/>
  <c r="AC1859" i="33"/>
  <c r="AC1489" i="33"/>
  <c r="AC2796" i="33"/>
  <c r="AC2749" i="33"/>
  <c r="AC2345" i="33"/>
  <c r="AC2155" i="33"/>
  <c r="AC2154" i="33"/>
  <c r="AC2153" i="33"/>
  <c r="AC2152" i="33"/>
  <c r="AC2263" i="33"/>
  <c r="AC2051" i="33"/>
  <c r="AC1932" i="33"/>
  <c r="AC2549" i="33"/>
  <c r="AC2548" i="33"/>
  <c r="AC2455" i="33"/>
  <c r="AC2454" i="33"/>
  <c r="AC1128" i="33"/>
  <c r="AC1711" i="33"/>
  <c r="AC1640" i="33"/>
  <c r="AC2586" i="33"/>
  <c r="AC2375" i="33"/>
  <c r="AC2157" i="33"/>
  <c r="AC3287" i="33"/>
  <c r="AC2491" i="33"/>
  <c r="AC2490" i="33"/>
  <c r="AC2844" i="33"/>
  <c r="AC2843" i="33"/>
  <c r="AC2760" i="33"/>
  <c r="AC2759" i="33"/>
  <c r="AC3286" i="33"/>
  <c r="AC3285" i="33"/>
  <c r="AC3284" i="33"/>
  <c r="AC3283" i="33"/>
  <c r="AC3282" i="33"/>
  <c r="AC3281" i="33"/>
  <c r="AC3280" i="33"/>
  <c r="AC3279" i="33"/>
  <c r="AC3278" i="33"/>
  <c r="AC3277" i="33"/>
  <c r="AC2433" i="33"/>
  <c r="AC3148" i="33"/>
  <c r="AC2305" i="33"/>
  <c r="AC2656" i="33"/>
  <c r="AC3355" i="33"/>
  <c r="AC3354" i="33"/>
  <c r="AC3353" i="33"/>
  <c r="AC3352" i="33"/>
  <c r="AC2765" i="33"/>
  <c r="AC2764" i="33"/>
  <c r="AC2763" i="33"/>
  <c r="AC2762" i="33"/>
  <c r="AC2761" i="33"/>
  <c r="AC2798" i="33"/>
  <c r="AC2797" i="33"/>
  <c r="AC2329" i="33"/>
  <c r="AC3470" i="33"/>
  <c r="AC3469" i="33"/>
  <c r="AC1189" i="33"/>
  <c r="AC1173" i="33"/>
  <c r="AC1093" i="33"/>
  <c r="AC2432" i="33"/>
  <c r="AC2554" i="33"/>
  <c r="AC2553" i="33"/>
  <c r="AC3275" i="33"/>
  <c r="AC3274" i="33"/>
  <c r="AC3273" i="33"/>
  <c r="AC3272" i="33"/>
  <c r="AC4316" i="33"/>
  <c r="AC4315" i="33"/>
  <c r="AC4314" i="33"/>
  <c r="AC4313" i="33"/>
  <c r="AC3477" i="33"/>
  <c r="AC3476" i="33"/>
  <c r="AC3475" i="33"/>
  <c r="AC3474" i="33"/>
  <c r="AC4240" i="33"/>
  <c r="AC4239" i="33"/>
  <c r="AC4238" i="33"/>
  <c r="AC4237" i="33"/>
  <c r="AC4236" i="33"/>
  <c r="AC4235" i="33"/>
  <c r="AC4234" i="33"/>
  <c r="AC4233" i="33"/>
  <c r="AC4401" i="33"/>
  <c r="AC4400" i="33"/>
  <c r="AC4399" i="33"/>
  <c r="AC4398" i="33"/>
  <c r="AC4397" i="33"/>
  <c r="AC4396" i="33"/>
  <c r="AC4395" i="33"/>
  <c r="AC4394" i="33"/>
  <c r="AC1276" i="33"/>
  <c r="AC1440" i="33"/>
  <c r="AC1099" i="33"/>
  <c r="AC2288" i="33"/>
  <c r="AC1232" i="33"/>
  <c r="AC2839" i="33"/>
  <c r="AC3125" i="33"/>
  <c r="AC1634" i="33"/>
  <c r="AC1584" i="33"/>
  <c r="AC1874" i="33"/>
  <c r="AC1983" i="33"/>
  <c r="AC2394" i="33"/>
  <c r="AC2489" i="33"/>
  <c r="AC2997" i="33"/>
  <c r="AC3155" i="33"/>
  <c r="AC2158" i="33"/>
  <c r="AC2594" i="33"/>
  <c r="AC3149" i="33"/>
  <c r="AC1164" i="33"/>
  <c r="AC2709" i="33"/>
  <c r="AC2655" i="33"/>
  <c r="AC2747" i="33"/>
  <c r="AC2304" i="33"/>
  <c r="AC2290" i="33"/>
  <c r="AC2298" i="33"/>
  <c r="AC3342" i="33"/>
  <c r="AC3102" i="33"/>
  <c r="AC3126" i="33"/>
  <c r="AC2011" i="33"/>
  <c r="AC2010" i="33"/>
  <c r="AC3965" i="33"/>
  <c r="AC3964" i="33"/>
  <c r="AC3963" i="33"/>
  <c r="AC1585" i="33"/>
  <c r="AC1487" i="33"/>
  <c r="AC2071" i="33"/>
  <c r="AC2070" i="33"/>
  <c r="AC2069" i="33"/>
  <c r="AC2068" i="33"/>
  <c r="AC1544" i="33"/>
  <c r="AC1033" i="33"/>
  <c r="AC2807" i="33"/>
  <c r="AC1554" i="33"/>
  <c r="AC2806" i="33"/>
  <c r="AC1558" i="33"/>
  <c r="AC1557" i="33"/>
  <c r="AC1556" i="33"/>
  <c r="AC3032" i="33"/>
  <c r="AC3031" i="33"/>
  <c r="AC3030" i="33"/>
  <c r="AC3029" i="33"/>
  <c r="AC2984" i="33"/>
  <c r="AC948" i="33"/>
  <c r="AC1090" i="33"/>
  <c r="AC2294" i="33"/>
  <c r="AC1530" i="33"/>
  <c r="AC1432" i="33"/>
  <c r="AC1923" i="33"/>
  <c r="AC3523" i="33"/>
  <c r="AC1875" i="33"/>
  <c r="AC1419" i="33"/>
  <c r="AC1056" i="33"/>
  <c r="AC1988" i="33"/>
  <c r="AC1052" i="33"/>
  <c r="AC4360" i="33"/>
  <c r="AC4366" i="33"/>
  <c r="AC653" i="33"/>
  <c r="AC4229" i="33"/>
  <c r="AC4228" i="33"/>
  <c r="AC4227" i="33"/>
  <c r="AC4226" i="33"/>
  <c r="AC4225" i="33"/>
  <c r="AC4224" i="33"/>
  <c r="AC4223" i="33"/>
  <c r="AC4222" i="33"/>
  <c r="AC4221" i="33"/>
  <c r="AC4220" i="33"/>
  <c r="AC4219" i="33"/>
  <c r="AC4218" i="33"/>
  <c r="AC4160" i="33"/>
  <c r="AC4159" i="33"/>
  <c r="AC4158" i="33"/>
  <c r="AC4157" i="33"/>
  <c r="AC4156" i="33"/>
  <c r="AC4155" i="33"/>
  <c r="AC4154" i="33"/>
  <c r="AC4153" i="33"/>
  <c r="AC4152" i="33"/>
  <c r="AC4151" i="33"/>
  <c r="AC4150" i="33"/>
  <c r="AC4149" i="33"/>
  <c r="AC4148" i="33"/>
  <c r="AC4147" i="33"/>
  <c r="AC4146" i="33"/>
  <c r="AC4145" i="33"/>
  <c r="AC4144" i="33"/>
  <c r="AC4143" i="33"/>
  <c r="AC4142" i="33"/>
  <c r="AC4141" i="33"/>
  <c r="AC4140" i="33"/>
  <c r="AC1533" i="33"/>
  <c r="AC1266" i="33"/>
  <c r="AC4199" i="33"/>
  <c r="AC4198" i="33"/>
  <c r="AC4197" i="33"/>
  <c r="AC4196" i="33"/>
  <c r="AC4195" i="33"/>
  <c r="AC4194" i="33"/>
  <c r="AC4193" i="33"/>
  <c r="AC4192" i="33"/>
  <c r="AC4191" i="33"/>
  <c r="AC4190" i="33"/>
  <c r="AC4189" i="33"/>
  <c r="AC4188" i="33"/>
  <c r="AC4187" i="33"/>
  <c r="AC4186" i="33"/>
  <c r="AC4185" i="33"/>
  <c r="AC4184" i="33"/>
  <c r="AC4183" i="33"/>
  <c r="AC4182" i="33"/>
  <c r="AC4181" i="33"/>
  <c r="AC4180" i="33"/>
  <c r="AC4179" i="33"/>
  <c r="AC4178" i="33"/>
  <c r="AC4177" i="33"/>
  <c r="AC4176" i="33"/>
  <c r="AC4175" i="33"/>
  <c r="AC4174" i="33"/>
  <c r="AC4173" i="33"/>
  <c r="AC4172" i="33"/>
  <c r="AC4171" i="33"/>
  <c r="AC4170" i="33"/>
  <c r="AC3647" i="33"/>
  <c r="AC2842" i="33"/>
  <c r="AC1054" i="33"/>
  <c r="AC1846" i="33"/>
  <c r="AC918" i="33"/>
  <c r="AC1747" i="33"/>
  <c r="AC1967" i="33"/>
  <c r="AC1017" i="33"/>
  <c r="AC920" i="33"/>
  <c r="AC942" i="33"/>
  <c r="AC909" i="33"/>
  <c r="AC1010" i="33"/>
  <c r="AC793" i="33"/>
  <c r="AC833" i="33"/>
  <c r="AC880" i="33"/>
  <c r="AC925" i="33"/>
  <c r="AC600" i="33"/>
  <c r="AC718" i="33"/>
  <c r="AC1039" i="33"/>
  <c r="AC1038" i="33"/>
  <c r="AC1037" i="33"/>
  <c r="AC1532" i="33"/>
  <c r="AC1531" i="33"/>
  <c r="AC755" i="33"/>
  <c r="AC707" i="33"/>
  <c r="AC706" i="33"/>
  <c r="AC705" i="33"/>
  <c r="AC704" i="33"/>
  <c r="AC703" i="33"/>
  <c r="AC700" i="33"/>
  <c r="AC650" i="33"/>
  <c r="AC709" i="33"/>
  <c r="AC759" i="33"/>
  <c r="AC760" i="33"/>
  <c r="AC569" i="33"/>
  <c r="AC1109" i="33"/>
  <c r="AC1007" i="33"/>
  <c r="AC665" i="33"/>
  <c r="AC568" i="33"/>
  <c r="AC806" i="33"/>
  <c r="AC747" i="33"/>
  <c r="AC628" i="33"/>
  <c r="AC2914" i="33"/>
  <c r="AC2913" i="33"/>
  <c r="AC2912" i="33"/>
  <c r="AC2911" i="33"/>
  <c r="AC2910" i="33"/>
  <c r="AC2909" i="33"/>
  <c r="AC2908" i="33"/>
  <c r="AC2907" i="33"/>
  <c r="AC2906" i="33"/>
  <c r="AC2905" i="33"/>
  <c r="AC2904" i="33"/>
  <c r="AC2903" i="33"/>
  <c r="AC2902" i="33"/>
  <c r="AC2901" i="33"/>
  <c r="AC2900" i="33"/>
  <c r="AC2899" i="33"/>
  <c r="AC2898" i="33"/>
  <c r="AC2897" i="33"/>
  <c r="AC2896" i="33"/>
  <c r="AC2895" i="33"/>
  <c r="AC2894" i="33"/>
  <c r="AC2893" i="33"/>
  <c r="AC2892" i="33"/>
  <c r="AC2891" i="33"/>
  <c r="AC2890" i="33"/>
  <c r="AC2889" i="33"/>
  <c r="AC2888" i="33"/>
  <c r="AC2887" i="33"/>
  <c r="AC2886" i="33"/>
  <c r="AC2885" i="33"/>
  <c r="AC2884" i="33"/>
  <c r="AC2883" i="33"/>
  <c r="AC2882" i="33"/>
  <c r="AC2881" i="33"/>
  <c r="AC2880" i="33"/>
  <c r="AC2879" i="33"/>
  <c r="AC2878" i="33"/>
  <c r="AC2877" i="33"/>
  <c r="AC2876" i="33"/>
  <c r="AC2875" i="33"/>
  <c r="AC2874" i="33"/>
  <c r="AC2873" i="33"/>
  <c r="AC2872" i="33"/>
  <c r="AC2871" i="33"/>
  <c r="AC2870" i="33"/>
  <c r="AC2869" i="33"/>
  <c r="AC2868" i="33"/>
  <c r="AC2867" i="33"/>
  <c r="AC2866" i="33"/>
  <c r="AC2865" i="33"/>
  <c r="AC1015" i="33"/>
  <c r="AC1257" i="33"/>
  <c r="AC979" i="33"/>
  <c r="AC1467" i="33"/>
  <c r="AC1458" i="33"/>
  <c r="AC1004" i="33"/>
  <c r="AC802" i="33"/>
  <c r="AC2151" i="33"/>
  <c r="AC1829" i="33"/>
  <c r="AC493" i="33"/>
  <c r="AC610" i="33"/>
  <c r="AC520" i="33"/>
  <c r="AC617" i="33"/>
  <c r="AC473" i="33"/>
  <c r="AC601" i="33"/>
  <c r="AC313" i="33"/>
  <c r="AC551" i="33"/>
  <c r="AC447" i="33"/>
  <c r="AC531" i="33"/>
  <c r="AC441" i="33"/>
  <c r="AC444" i="33"/>
  <c r="AC561" i="33"/>
  <c r="AC386" i="33"/>
  <c r="AC112" i="33"/>
  <c r="AC795" i="33"/>
  <c r="AC71" i="33"/>
  <c r="AC26" i="33"/>
  <c r="AC9" i="33"/>
  <c r="AC287" i="33"/>
  <c r="AC343" i="33"/>
  <c r="AC190" i="33"/>
  <c r="AC296" i="33"/>
  <c r="AC579" i="33"/>
  <c r="AC422" i="33"/>
  <c r="AC304" i="33"/>
  <c r="AC24" i="33"/>
  <c r="AC300" i="33"/>
  <c r="AC130" i="33"/>
  <c r="AC384" i="33"/>
  <c r="AC405" i="33"/>
  <c r="AC407" i="33"/>
  <c r="AC399" i="33"/>
  <c r="AC398" i="33"/>
  <c r="AC403" i="33"/>
  <c r="AC346" i="33"/>
  <c r="AC344" i="33"/>
  <c r="AC241" i="33"/>
  <c r="AC191" i="33"/>
  <c r="AC188" i="33"/>
  <c r="AC239" i="33"/>
  <c r="AC229" i="33"/>
  <c r="AC227" i="33"/>
  <c r="AC135" i="33"/>
  <c r="AC143" i="33"/>
  <c r="AC151" i="33"/>
  <c r="AC434" i="33"/>
  <c r="AC448" i="33"/>
  <c r="AC46" i="33"/>
  <c r="AC44" i="33"/>
  <c r="AC159" i="33"/>
  <c r="AC446" i="33"/>
  <c r="AC49" i="33"/>
  <c r="AC340" i="33"/>
  <c r="AC162" i="33"/>
  <c r="AC142" i="33"/>
  <c r="AC450" i="33"/>
  <c r="AC47" i="33"/>
  <c r="AC329" i="33"/>
  <c r="AC136" i="33"/>
  <c r="AC126" i="33"/>
  <c r="AC429" i="33"/>
  <c r="AC43" i="33"/>
  <c r="AC351" i="33"/>
  <c r="AC138" i="33"/>
  <c r="AC129" i="33"/>
  <c r="AC427" i="33"/>
  <c r="AC181" i="33"/>
  <c r="AC438" i="33"/>
  <c r="AC144" i="33"/>
  <c r="AC137" i="33"/>
  <c r="AC641" i="33"/>
  <c r="AC702" i="33"/>
  <c r="AC1021" i="33"/>
  <c r="AC739" i="33"/>
  <c r="AC1892" i="33"/>
  <c r="AC1891" i="33"/>
  <c r="AC1890" i="33"/>
  <c r="AC1244" i="33"/>
  <c r="AC1243" i="33"/>
  <c r="AC1242" i="33"/>
  <c r="AC1241" i="33"/>
  <c r="AC1240" i="33"/>
  <c r="AC1239" i="33"/>
  <c r="AC1238" i="33"/>
  <c r="AC443" i="33"/>
  <c r="AC459" i="33"/>
  <c r="AC576" i="33"/>
  <c r="AC626" i="33"/>
  <c r="AC623" i="33"/>
  <c r="AC591" i="33"/>
  <c r="AC572" i="33"/>
  <c r="AC559" i="33"/>
  <c r="AC627" i="33"/>
  <c r="AC678" i="33"/>
  <c r="AC598" i="33"/>
  <c r="AC597" i="33"/>
  <c r="AC596" i="33"/>
  <c r="AC548" i="33"/>
  <c r="AC533" i="33"/>
  <c r="AC730" i="33"/>
  <c r="AC729" i="33"/>
  <c r="AC728" i="33"/>
  <c r="AC735" i="33"/>
  <c r="AC734" i="33"/>
  <c r="AC733" i="33"/>
  <c r="AC417" i="33"/>
  <c r="AC416" i="33"/>
  <c r="AC418" i="33"/>
  <c r="AC698" i="33"/>
  <c r="AC2552" i="33"/>
  <c r="AC1285" i="33"/>
  <c r="AC3101" i="33"/>
  <c r="AC2551" i="33"/>
  <c r="AC2289" i="33"/>
  <c r="AC2550" i="33"/>
  <c r="AC1032" i="33"/>
  <c r="AC776" i="33"/>
  <c r="AC1174" i="33"/>
  <c r="AC1031" i="33"/>
  <c r="AC944" i="33"/>
  <c r="AC1030" i="33"/>
  <c r="AC2916" i="33"/>
  <c r="AC969" i="33"/>
  <c r="AC968" i="33"/>
  <c r="AC967" i="33"/>
  <c r="AC966" i="33"/>
  <c r="AC965" i="33"/>
  <c r="AC964" i="33"/>
  <c r="AC963" i="33"/>
  <c r="AC962" i="33"/>
  <c r="AC961" i="33"/>
  <c r="AC960" i="33"/>
  <c r="AC973" i="33"/>
  <c r="AC959" i="33"/>
  <c r="AC633" i="33"/>
  <c r="AC521" i="33"/>
  <c r="AC197" i="33"/>
  <c r="AC140" i="33"/>
  <c r="AC186" i="33"/>
  <c r="AC187" i="33"/>
  <c r="AC131" i="33"/>
  <c r="AC185" i="33"/>
  <c r="AC193" i="33"/>
  <c r="AC496" i="33"/>
  <c r="AC391" i="33"/>
  <c r="AC393" i="33"/>
  <c r="AC492" i="33"/>
  <c r="AC209" i="33"/>
  <c r="AC490" i="33"/>
  <c r="AC397" i="33"/>
  <c r="AC213" i="33"/>
  <c r="AC488" i="33"/>
  <c r="AC394" i="33"/>
  <c r="AC205" i="33"/>
  <c r="AC175" i="33"/>
  <c r="AC486" i="33"/>
  <c r="AC387" i="33"/>
  <c r="AC204" i="33"/>
  <c r="AC433" i="33"/>
  <c r="AC1250" i="33"/>
  <c r="AC1249" i="33"/>
  <c r="AC1248" i="33"/>
  <c r="AC1247" i="33"/>
  <c r="AC1246" i="33"/>
  <c r="AC1245" i="33"/>
  <c r="AC1057" i="33"/>
  <c r="AC932" i="33"/>
  <c r="AC847" i="33"/>
  <c r="AC922" i="33"/>
  <c r="AC607" i="33"/>
  <c r="AC723" i="33"/>
  <c r="AC722" i="33"/>
  <c r="AC772" i="33"/>
  <c r="AC771" i="33"/>
  <c r="AC770" i="33"/>
  <c r="AC769" i="33"/>
  <c r="AC645" i="33"/>
  <c r="AC644" i="33"/>
  <c r="AC643" i="33"/>
  <c r="AC642" i="33"/>
  <c r="AC972" i="33"/>
  <c r="AC632" i="33"/>
  <c r="AC787" i="33"/>
  <c r="AC1102" i="33"/>
  <c r="AC1406" i="33"/>
  <c r="AC1673" i="33"/>
  <c r="AC679" i="33"/>
  <c r="AC953" i="33"/>
  <c r="AC952" i="33"/>
  <c r="AC1106" i="33"/>
  <c r="AC910" i="33"/>
  <c r="AC1059" i="33"/>
  <c r="AC1095" i="33"/>
  <c r="AC1120" i="33"/>
  <c r="AC916" i="33"/>
  <c r="AC915" i="33"/>
  <c r="AC786" i="33"/>
  <c r="AC807" i="33"/>
  <c r="AC885" i="33"/>
  <c r="AC4414" i="33"/>
  <c r="AC4413" i="33"/>
  <c r="AC4412" i="33"/>
  <c r="AC4411" i="33"/>
  <c r="AC4410" i="33"/>
  <c r="AC4409" i="33"/>
  <c r="AC4408" i="33"/>
  <c r="AC4407" i="33"/>
  <c r="AC4406" i="33"/>
  <c r="AC4405" i="33"/>
  <c r="AC4217" i="33"/>
  <c r="AC4216" i="33"/>
  <c r="AC4215" i="33"/>
  <c r="AC4214" i="33"/>
  <c r="AC4213" i="33"/>
  <c r="AC4212" i="33"/>
  <c r="AC4211" i="33"/>
  <c r="AC4210" i="33"/>
  <c r="AC4209" i="33"/>
  <c r="AC4208" i="33"/>
  <c r="AC4516" i="33"/>
  <c r="AC4515" i="33"/>
  <c r="AC4514" i="33"/>
  <c r="AC4513" i="33"/>
  <c r="AC4512" i="33"/>
  <c r="AC4511" i="33"/>
  <c r="AC4510" i="33"/>
  <c r="AC4509" i="33"/>
  <c r="AC4508" i="33"/>
  <c r="AC4507" i="33"/>
  <c r="AC1858" i="33"/>
  <c r="AC1857" i="33"/>
  <c r="AC1856" i="33"/>
  <c r="AC1855" i="33"/>
  <c r="AC1854" i="33"/>
  <c r="AC1853" i="33"/>
  <c r="AC1852" i="33"/>
  <c r="AC1851" i="33"/>
  <c r="AC1850" i="33"/>
  <c r="AC1849" i="33"/>
  <c r="AC936" i="33"/>
  <c r="AC2976" i="33"/>
  <c r="AC2975" i="33"/>
  <c r="AC2974" i="33"/>
  <c r="AC2973" i="33"/>
  <c r="AC2972" i="33"/>
  <c r="AC2971" i="33"/>
  <c r="AC2970" i="33"/>
  <c r="AC2969" i="33"/>
  <c r="AC2968" i="33"/>
  <c r="AC2967" i="33"/>
  <c r="AC2966" i="33"/>
  <c r="AC2965" i="33"/>
  <c r="AC2964" i="33"/>
  <c r="AC2963" i="33"/>
  <c r="AC2962" i="33"/>
  <c r="AC2961" i="33"/>
  <c r="AC2960" i="33"/>
  <c r="AC2959" i="33"/>
  <c r="AC2958" i="33"/>
  <c r="AC2957" i="33"/>
  <c r="AC2956" i="33"/>
  <c r="AC2955" i="33"/>
  <c r="AC2954" i="33"/>
  <c r="AC2953" i="33"/>
  <c r="AC2952" i="33"/>
  <c r="AC2951" i="33"/>
  <c r="AC2950" i="33"/>
  <c r="AC2949" i="33"/>
  <c r="AC2948" i="33"/>
  <c r="AC2947" i="33"/>
  <c r="AC2946" i="33"/>
  <c r="AC2945" i="33"/>
  <c r="AC2944" i="33"/>
  <c r="AC2943" i="33"/>
  <c r="AC2942" i="33"/>
  <c r="AC2941" i="33"/>
  <c r="AC2940" i="33"/>
  <c r="AC2939" i="33"/>
  <c r="AC2938" i="33"/>
  <c r="AC2937" i="33"/>
  <c r="AC2936" i="33"/>
  <c r="AC2935" i="33"/>
  <c r="AC2934" i="33"/>
  <c r="AC2933" i="33"/>
  <c r="AC2932" i="33"/>
  <c r="AC2931" i="33"/>
  <c r="AC2930" i="33"/>
  <c r="AC2929" i="33"/>
  <c r="AC2928" i="33"/>
  <c r="AC2927" i="33"/>
  <c r="AC2926" i="33"/>
  <c r="AC2925" i="33"/>
  <c r="AC2924" i="33"/>
  <c r="AC2923" i="33"/>
  <c r="AC1149" i="33"/>
  <c r="AC1148" i="33"/>
  <c r="AC1147" i="33"/>
  <c r="AC1146" i="33"/>
  <c r="AC1298" i="33"/>
  <c r="AC1436" i="33"/>
  <c r="AC1116" i="33"/>
  <c r="AC2804" i="33"/>
  <c r="AC2803" i="33"/>
  <c r="AC2802" i="33"/>
  <c r="AC2801" i="33"/>
  <c r="AC2800" i="33"/>
  <c r="AC2799" i="33"/>
  <c r="AC1045" i="33"/>
  <c r="AC1663" i="33"/>
  <c r="AC1662" i="33"/>
  <c r="AC1661" i="33"/>
  <c r="AC810" i="33"/>
  <c r="AC725" i="33"/>
  <c r="AC854" i="33"/>
  <c r="AC1176" i="33"/>
  <c r="AC846" i="33"/>
  <c r="AC1524" i="33"/>
  <c r="AC1523" i="33"/>
  <c r="AC1646" i="33"/>
  <c r="AC1669" i="33"/>
  <c r="AC1668" i="33"/>
  <c r="AC1667" i="33"/>
  <c r="AC1666" i="33"/>
  <c r="AC1665" i="33"/>
  <c r="AC796" i="33"/>
  <c r="AC1664" i="33"/>
  <c r="AC1394" i="33"/>
  <c r="AC1393" i="33"/>
  <c r="AC1392" i="33"/>
  <c r="AC1391" i="33"/>
  <c r="AC1390" i="33"/>
  <c r="AC1389" i="33"/>
  <c r="AC1388" i="33"/>
  <c r="AC1387" i="33"/>
  <c r="AC1386" i="33"/>
  <c r="AC1385" i="33"/>
  <c r="AC1384" i="33"/>
  <c r="AC1383" i="33"/>
  <c r="AC1382" i="33"/>
  <c r="AC1381" i="33"/>
  <c r="AC1380" i="33"/>
  <c r="AC1379" i="33"/>
  <c r="AC1378" i="33"/>
  <c r="AC1377" i="33"/>
  <c r="AC1376" i="33"/>
  <c r="AC1375" i="33"/>
  <c r="AC1374" i="33"/>
  <c r="AC1373" i="33"/>
  <c r="AC1372" i="33"/>
  <c r="AC1371" i="33"/>
  <c r="AC1370" i="33"/>
  <c r="AC1369" i="33"/>
  <c r="AC1368" i="33"/>
  <c r="AC1367" i="33"/>
  <c r="AC1366" i="33"/>
  <c r="AC1365" i="33"/>
  <c r="AC1364" i="33"/>
  <c r="AC1363" i="33"/>
  <c r="AC1362" i="33"/>
  <c r="AC1361" i="33"/>
  <c r="AC1360" i="33"/>
  <c r="AC1359" i="33"/>
  <c r="AC1358" i="33"/>
  <c r="AC1357" i="33"/>
  <c r="AC992" i="33"/>
  <c r="AC1053" i="33"/>
  <c r="AC1003" i="33"/>
  <c r="AC1002" i="33"/>
  <c r="AC1355" i="33"/>
  <c r="AC1354" i="33"/>
  <c r="AC1353" i="33"/>
  <c r="AC1352" i="33"/>
  <c r="AC1351" i="33"/>
  <c r="AC1350" i="33"/>
  <c r="AC1349" i="33"/>
  <c r="AC1348" i="33"/>
  <c r="AC1347" i="33"/>
  <c r="AC1346" i="33"/>
  <c r="AC1345" i="33"/>
  <c r="AC1344" i="33"/>
  <c r="AC1343" i="33"/>
  <c r="AC1342" i="33"/>
  <c r="AC1341" i="33"/>
  <c r="AC1340" i="33"/>
  <c r="AC1339" i="33"/>
  <c r="AC1338" i="33"/>
  <c r="AC994" i="33"/>
  <c r="AC1279" i="33"/>
  <c r="AC1278" i="33"/>
  <c r="AC4306" i="33"/>
  <c r="AC1182" i="33"/>
  <c r="AC1006" i="33"/>
  <c r="AC2272" i="33"/>
  <c r="AC2271" i="33"/>
  <c r="AC4232" i="33"/>
  <c r="AC4231" i="33"/>
  <c r="AC1418" i="33"/>
  <c r="AC1417" i="33"/>
  <c r="AC1416" i="33"/>
  <c r="AC1415" i="33"/>
  <c r="AC1414" i="33"/>
  <c r="AC1413" i="33"/>
  <c r="AC1412" i="33"/>
  <c r="AC1411" i="33"/>
  <c r="AC1410" i="33"/>
  <c r="AC1296" i="33"/>
  <c r="AC1482" i="33"/>
  <c r="AC1481" i="33"/>
  <c r="AC1480" i="33"/>
  <c r="AC1479" i="33"/>
  <c r="AC1478" i="33"/>
  <c r="AC1477" i="33"/>
  <c r="AC1476" i="33"/>
  <c r="AC1475" i="33"/>
  <c r="AC1474" i="33"/>
  <c r="AC1473" i="33"/>
  <c r="AC1472" i="33"/>
  <c r="AC1471" i="33"/>
  <c r="AC1470" i="33"/>
  <c r="AC1469" i="33"/>
  <c r="AC1468" i="33"/>
  <c r="AC2042" i="33"/>
  <c r="AC2041" i="33"/>
  <c r="AC1144" i="33"/>
  <c r="AC1143" i="33"/>
  <c r="AC822" i="33"/>
  <c r="AC1226" i="33"/>
  <c r="AC1225" i="33"/>
  <c r="AC1224" i="33"/>
  <c r="AC1223" i="33"/>
  <c r="AC1222" i="33"/>
  <c r="AC1221" i="33"/>
  <c r="AC1220" i="33"/>
  <c r="AC1219" i="33"/>
  <c r="AC1218" i="33"/>
  <c r="AC933" i="33"/>
  <c r="AC1013" i="33"/>
  <c r="AC1678" i="33"/>
  <c r="AC1289" i="33"/>
  <c r="AC1336" i="33"/>
  <c r="AC1335" i="33"/>
  <c r="AC1334" i="33"/>
  <c r="AC1333" i="33"/>
  <c r="AC1332" i="33"/>
  <c r="AC1331" i="33"/>
  <c r="AC1330" i="33"/>
  <c r="AC1329" i="33"/>
  <c r="AC1328" i="33"/>
  <c r="AC1327" i="33"/>
  <c r="AC1326" i="33"/>
  <c r="AC1325" i="33"/>
  <c r="AC1324" i="33"/>
  <c r="AC1323" i="33"/>
  <c r="AC1322" i="33"/>
  <c r="AC2464" i="33"/>
  <c r="AC2463" i="33"/>
  <c r="AC2462" i="33"/>
  <c r="AC2461" i="33"/>
  <c r="AC2460" i="33"/>
  <c r="AC1559" i="33"/>
  <c r="AC1129" i="33"/>
  <c r="AC1540" i="33"/>
  <c r="AC2458" i="33"/>
  <c r="AC2457" i="33"/>
  <c r="AC2653" i="33"/>
  <c r="AC2652" i="33"/>
  <c r="AC2651" i="33"/>
  <c r="AC2650" i="33"/>
  <c r="AC2649" i="33"/>
  <c r="AC2648" i="33"/>
  <c r="AC1314" i="33"/>
  <c r="AC1313" i="33"/>
  <c r="AC1312" i="33"/>
  <c r="AC1311" i="33"/>
  <c r="AC1310" i="33"/>
  <c r="AC1309" i="33"/>
  <c r="AC1308" i="33"/>
  <c r="AC1307" i="33"/>
  <c r="AC1306" i="33"/>
  <c r="AC1305" i="33"/>
  <c r="AC1304" i="33"/>
  <c r="AC1303" i="33"/>
  <c r="AC1302" i="33"/>
  <c r="AC1301" i="33"/>
  <c r="AC1112" i="33"/>
  <c r="AC1111" i="33"/>
  <c r="AC792" i="33"/>
  <c r="AC1181" i="33"/>
  <c r="AC1463" i="33"/>
  <c r="AC1462" i="33"/>
  <c r="AC1439" i="33"/>
  <c r="AC1438" i="33"/>
  <c r="AC1437" i="33"/>
  <c r="AC1576" i="33"/>
  <c r="AC1575" i="33"/>
  <c r="AC1574" i="33"/>
  <c r="AC1573" i="33"/>
  <c r="AC1572" i="33"/>
  <c r="AC1571" i="33"/>
  <c r="AC1570" i="33"/>
  <c r="AC1569" i="33"/>
  <c r="AC1568" i="33"/>
  <c r="AC1567" i="33"/>
  <c r="AC1566" i="33"/>
  <c r="AC1565" i="33"/>
  <c r="AC1564" i="33"/>
  <c r="AC1563" i="33"/>
  <c r="AC1562" i="33"/>
  <c r="AC1561" i="33"/>
  <c r="AC1264" i="33"/>
  <c r="AC1636" i="33"/>
  <c r="AC773" i="33"/>
  <c r="AC2647" i="33"/>
  <c r="AC2646" i="33"/>
  <c r="AC978" i="33"/>
  <c r="AC977" i="33"/>
  <c r="AC991" i="33"/>
  <c r="AC742" i="33"/>
  <c r="AC1190" i="33"/>
  <c r="AC971" i="33"/>
  <c r="AC1274" i="33"/>
  <c r="AC1630" i="33"/>
  <c r="AC1629" i="33"/>
  <c r="AC1628" i="33"/>
  <c r="AC1627" i="33"/>
  <c r="AC1626" i="33"/>
  <c r="AC1625" i="33"/>
  <c r="AC1287" i="33"/>
  <c r="AC1742" i="33"/>
  <c r="AC2396" i="33"/>
  <c r="AC2395" i="33"/>
  <c r="AC1195" i="33"/>
  <c r="AC2142" i="33"/>
  <c r="AC1016" i="33"/>
  <c r="AC2258" i="33"/>
  <c r="AC2257" i="33"/>
  <c r="AC2286" i="33"/>
  <c r="AC2285" i="33"/>
  <c r="AC2284" i="33"/>
  <c r="AC2283" i="33"/>
  <c r="AC1755" i="33"/>
  <c r="AC1754" i="33"/>
  <c r="AC1753" i="33"/>
  <c r="AC1752" i="33"/>
  <c r="AC1751" i="33"/>
  <c r="AC1750" i="33"/>
  <c r="AC1749" i="33"/>
  <c r="AC1208" i="33"/>
  <c r="AC1295" i="33"/>
  <c r="AC1294" i="33"/>
  <c r="AC1293" i="33"/>
  <c r="AC1292" i="33"/>
  <c r="AC1539" i="33"/>
  <c r="AC1538" i="33"/>
  <c r="AC1537" i="33"/>
  <c r="AC1536" i="33"/>
  <c r="AC1535" i="33"/>
  <c r="AC988" i="33"/>
  <c r="AC1595" i="33"/>
  <c r="AC1594" i="33"/>
  <c r="AC1593" i="33"/>
  <c r="AC1592" i="33"/>
  <c r="AC1591" i="33"/>
  <c r="AC1590" i="33"/>
  <c r="AC1589" i="33"/>
  <c r="AC1588" i="33"/>
  <c r="AC1587" i="33"/>
  <c r="AC1586" i="33"/>
  <c r="AC1043" i="33"/>
  <c r="AC1695" i="33"/>
  <c r="AC1694" i="33"/>
  <c r="AC1693" i="33"/>
  <c r="AC1692" i="33"/>
  <c r="AC1691" i="33"/>
  <c r="AC1690" i="33"/>
  <c r="AC1689" i="33"/>
  <c r="AC1688" i="33"/>
  <c r="AC1687" i="33"/>
  <c r="AC1686" i="33"/>
  <c r="AC1685" i="33"/>
  <c r="AC1684" i="33"/>
  <c r="AC1683" i="33"/>
  <c r="AC1682" i="33"/>
  <c r="AC757" i="33"/>
  <c r="AC1710" i="33"/>
  <c r="AC1709" i="33"/>
  <c r="AC1708" i="33"/>
  <c r="AC1707" i="33"/>
  <c r="AC1706" i="33"/>
  <c r="AC1705" i="33"/>
  <c r="AC1704" i="33"/>
  <c r="AC1703" i="33"/>
  <c r="AC1702" i="33"/>
  <c r="AC1701" i="33"/>
  <c r="AC1700" i="33"/>
  <c r="AC1699" i="33"/>
  <c r="AC1698" i="33"/>
  <c r="AC1431" i="33"/>
  <c r="AC1430" i="33"/>
  <c r="AC1429" i="33"/>
  <c r="AC1428" i="33"/>
  <c r="AC1427" i="33"/>
  <c r="AC1426" i="33"/>
  <c r="AC1425" i="33"/>
  <c r="AC1624" i="33"/>
  <c r="AC1623" i="33"/>
  <c r="AC1622" i="33"/>
  <c r="AC1621" i="33"/>
  <c r="AC1620" i="33"/>
  <c r="AC1619" i="33"/>
  <c r="AC1618" i="33"/>
  <c r="AC1617" i="33"/>
  <c r="AC1616" i="33"/>
  <c r="AC1615" i="33"/>
  <c r="AC1614" i="33"/>
  <c r="AC1613" i="33"/>
  <c r="AC1612" i="33"/>
  <c r="AC1424" i="33"/>
  <c r="AC1423" i="33"/>
  <c r="AC1422" i="33"/>
  <c r="AC1421" i="33"/>
  <c r="AC1420" i="33"/>
  <c r="AC1611" i="33"/>
  <c r="AC1610" i="33"/>
  <c r="AC1609" i="33"/>
  <c r="AC1608" i="33"/>
  <c r="AC1607" i="33"/>
  <c r="AC1606" i="33"/>
  <c r="AC1605" i="33"/>
  <c r="AC1604" i="33"/>
  <c r="AC1603" i="33"/>
  <c r="AC1602" i="33"/>
  <c r="AC1601" i="33"/>
  <c r="AC1027" i="33"/>
  <c r="AC1023" i="33"/>
  <c r="AC1680" i="33"/>
  <c r="AC970" i="33"/>
  <c r="AC862" i="33"/>
  <c r="AC1552" i="33"/>
  <c r="AC1551" i="33"/>
  <c r="AC1659" i="33"/>
  <c r="AC1658" i="33"/>
  <c r="AC1657" i="33"/>
  <c r="AC1656" i="33"/>
  <c r="AC1455" i="33"/>
  <c r="AC1454" i="33"/>
  <c r="AC1453" i="33"/>
  <c r="AC1452" i="33"/>
  <c r="AC1451" i="33"/>
  <c r="AC1001" i="33"/>
  <c r="AC1000" i="33"/>
  <c r="AC999" i="33"/>
  <c r="AC998" i="33"/>
  <c r="AC997" i="33"/>
  <c r="AC996" i="33"/>
  <c r="AC995" i="33"/>
  <c r="AC1655" i="33"/>
  <c r="AC1654" i="33"/>
  <c r="AC1653" i="33"/>
  <c r="AC1652" i="33"/>
  <c r="AC1651" i="33"/>
  <c r="AC1650" i="33"/>
  <c r="AC1649" i="33"/>
  <c r="AC1648" i="33"/>
  <c r="AC827" i="33"/>
  <c r="AC2150" i="33"/>
  <c r="AC1915" i="33"/>
  <c r="AC1318" i="33"/>
  <c r="AC1317" i="33"/>
  <c r="AC2393" i="33"/>
  <c r="AC2095" i="33"/>
  <c r="AC1044" i="33"/>
  <c r="AC2147" i="33"/>
  <c r="AC4318" i="33"/>
  <c r="AC1450" i="33"/>
  <c r="AC1449" i="33"/>
  <c r="AC1448" i="33"/>
  <c r="AC1447" i="33"/>
  <c r="AC1446" i="33"/>
  <c r="AC1445" i="33"/>
  <c r="AC1444" i="33"/>
  <c r="AC1443" i="33"/>
  <c r="AC1442" i="33"/>
  <c r="AC1260" i="33"/>
  <c r="AC2862" i="33"/>
  <c r="AC2861" i="33"/>
  <c r="AC2860" i="33"/>
  <c r="AC2590" i="33"/>
  <c r="AC2589" i="33"/>
  <c r="AC2588" i="33"/>
  <c r="AC2983" i="33"/>
  <c r="AC2982" i="33"/>
  <c r="AC843" i="33"/>
  <c r="AC785" i="33"/>
  <c r="AC790" i="33"/>
  <c r="AC1100" i="33"/>
  <c r="AC867" i="33"/>
  <c r="AC866" i="33"/>
  <c r="AC839" i="33"/>
  <c r="AC838" i="33"/>
  <c r="AC2312" i="33"/>
  <c r="AC882" i="33"/>
  <c r="AC921" i="33"/>
  <c r="AC2075" i="33"/>
  <c r="AC671" i="33"/>
  <c r="AC766" i="33"/>
  <c r="AC832" i="33"/>
  <c r="AC987" i="33"/>
  <c r="AC1672" i="33"/>
  <c r="AC1671" i="33"/>
  <c r="AC811" i="33"/>
  <c r="AC3147" i="33"/>
  <c r="AC3146" i="33"/>
  <c r="AC3145" i="33"/>
  <c r="AC3144" i="33"/>
  <c r="AC3143" i="33"/>
  <c r="AC3142" i="33"/>
  <c r="AC1009" i="33"/>
  <c r="AC1008" i="33"/>
  <c r="AC1745" i="33"/>
  <c r="AC1744" i="33"/>
  <c r="AC1236" i="33"/>
  <c r="AC814" i="33"/>
  <c r="AC874" i="33"/>
  <c r="AC887" i="33"/>
  <c r="AC958" i="33"/>
  <c r="AC1848" i="33"/>
  <c r="AC1847" i="33"/>
  <c r="AC1917" i="33"/>
  <c r="AC1916" i="33"/>
  <c r="AC1883" i="33"/>
  <c r="AC1882" i="33"/>
  <c r="AC1881" i="33"/>
  <c r="AC1880" i="33"/>
  <c r="AC1237" i="33"/>
  <c r="AC794" i="33"/>
  <c r="AC1183" i="33"/>
  <c r="AC737" i="33"/>
  <c r="AC691" i="33"/>
  <c r="AC1466" i="33"/>
  <c r="AC1971" i="33"/>
  <c r="AC2008" i="33"/>
  <c r="AC2007" i="33"/>
  <c r="AC2006" i="33"/>
  <c r="AC2005" i="33"/>
  <c r="AC2004" i="33"/>
  <c r="AC2003" i="33"/>
  <c r="AC2002" i="33"/>
  <c r="AC2001" i="33"/>
  <c r="AC2000" i="33"/>
  <c r="AC1999" i="33"/>
  <c r="AC1998" i="33"/>
  <c r="AC1997" i="33"/>
  <c r="AC1996" i="33"/>
  <c r="AC1995" i="33"/>
  <c r="AC1994" i="33"/>
  <c r="AC1993" i="33"/>
  <c r="AC1992" i="33"/>
  <c r="AC1991" i="33"/>
  <c r="AC1929" i="33"/>
  <c r="AC1928" i="33"/>
  <c r="AC1927" i="33"/>
  <c r="AC1943" i="33"/>
  <c r="AC1942" i="33"/>
  <c r="AC1941" i="33"/>
  <c r="AC1940" i="33"/>
  <c r="AC1939" i="33"/>
  <c r="AC1938" i="33"/>
  <c r="AC1937" i="33"/>
  <c r="AC1936" i="33"/>
  <c r="AC1935" i="33"/>
  <c r="AC1934" i="33"/>
  <c r="AC1966" i="33"/>
  <c r="AC1965" i="33"/>
  <c r="AC1964" i="33"/>
  <c r="AC1963" i="33"/>
  <c r="AC1962" i="33"/>
  <c r="AC1961" i="33"/>
  <c r="AC1960" i="33"/>
  <c r="AC1959" i="33"/>
  <c r="AC1958" i="33"/>
  <c r="AC1957" i="33"/>
  <c r="AC1956" i="33"/>
  <c r="AC1955" i="33"/>
  <c r="AC1954" i="33"/>
  <c r="AC1953" i="33"/>
  <c r="AC1952" i="33"/>
  <c r="AC1951" i="33"/>
  <c r="AC1950" i="33"/>
  <c r="AC1949" i="33"/>
  <c r="AC1948" i="33"/>
  <c r="AC1947" i="33"/>
  <c r="AC1946" i="33"/>
  <c r="AC1945" i="33"/>
  <c r="AC1944" i="33"/>
  <c r="AC1979" i="33"/>
  <c r="AC1978" i="33"/>
  <c r="AC1977" i="33"/>
  <c r="AC1178" i="33"/>
  <c r="AC1011" i="33"/>
  <c r="AC937" i="33"/>
  <c r="AC570" i="33"/>
  <c r="AC502" i="33"/>
  <c r="AC619" i="33"/>
  <c r="AC332" i="33"/>
  <c r="AC160" i="33"/>
  <c r="AC117" i="33"/>
  <c r="AC276" i="33"/>
  <c r="AC297" i="33"/>
  <c r="AC298" i="33"/>
  <c r="AC305" i="33"/>
  <c r="AC511" i="33"/>
  <c r="AC564" i="33"/>
  <c r="AC523" i="33"/>
  <c r="AC379" i="33"/>
  <c r="AC451" i="33"/>
  <c r="AC20" i="33"/>
  <c r="AC18" i="33"/>
  <c r="AC202" i="33"/>
  <c r="AC198" i="33"/>
  <c r="AC201" i="33"/>
  <c r="AC192" i="33"/>
  <c r="AC199" i="33"/>
  <c r="AC338" i="33"/>
  <c r="AC339" i="33"/>
  <c r="AC334" i="33"/>
  <c r="AC325" i="33"/>
  <c r="AC113" i="33"/>
  <c r="AC34" i="33"/>
  <c r="AC31" i="33"/>
  <c r="AC12" i="33"/>
  <c r="AC119" i="33"/>
  <c r="AC33" i="33"/>
  <c r="AC29" i="33"/>
  <c r="AC13" i="33"/>
  <c r="AC128" i="33"/>
  <c r="AC39" i="33"/>
  <c r="AC30" i="33"/>
  <c r="AC200" i="33"/>
  <c r="AC328" i="33"/>
  <c r="AC335" i="33"/>
  <c r="AC14" i="33"/>
  <c r="AC133" i="33"/>
  <c r="AC41" i="33"/>
  <c r="AC27" i="33"/>
  <c r="AC10" i="33"/>
  <c r="AC86" i="33"/>
  <c r="AC37" i="33"/>
  <c r="AC32" i="33"/>
  <c r="AC11" i="33"/>
  <c r="AC124" i="33"/>
  <c r="AC38" i="33"/>
  <c r="AC36" i="33"/>
  <c r="AC16" i="33"/>
  <c r="AC604" i="33"/>
  <c r="AC552" i="33"/>
  <c r="AC573" i="33"/>
  <c r="AC571" i="33"/>
  <c r="AC166" i="33"/>
  <c r="AC308" i="33"/>
  <c r="AC455" i="33"/>
  <c r="AC404" i="33"/>
  <c r="AC302" i="33"/>
  <c r="AC575" i="33"/>
  <c r="AC366" i="33"/>
  <c r="AC134" i="33"/>
  <c r="AC361" i="33"/>
  <c r="AC475" i="33"/>
  <c r="AC89" i="33"/>
  <c r="AC348" i="33"/>
  <c r="AC65" i="33"/>
  <c r="AC67" i="33"/>
  <c r="AC73" i="33"/>
  <c r="AC132" i="33"/>
  <c r="AC314" i="33"/>
  <c r="AC85" i="33"/>
  <c r="AC396" i="33"/>
  <c r="AC395" i="33"/>
  <c r="AC246" i="33"/>
  <c r="AC203" i="33"/>
  <c r="AC312" i="33"/>
  <c r="AC280" i="33"/>
  <c r="AC84" i="33"/>
  <c r="AC83" i="33"/>
  <c r="AC82" i="33"/>
  <c r="AC81" i="33"/>
  <c r="AC80" i="33"/>
  <c r="AC70" i="33"/>
  <c r="AC194" i="33"/>
  <c r="AC97" i="33"/>
  <c r="AC7" i="33"/>
  <c r="AC77" i="33"/>
  <c r="AC42" i="33"/>
  <c r="AC50" i="33"/>
  <c r="AC35" i="33"/>
  <c r="AC116" i="33"/>
  <c r="AC8" i="33"/>
  <c r="AC21" i="33"/>
  <c r="AC93" i="33"/>
  <c r="AC68" i="33"/>
  <c r="AC152" i="33"/>
  <c r="AC66" i="33"/>
  <c r="AC58" i="33"/>
  <c r="AC237" i="33"/>
  <c r="AC350" i="33"/>
  <c r="AC88" i="33"/>
  <c r="AC220" i="33"/>
  <c r="AC91" i="33"/>
  <c r="AC291" i="33"/>
  <c r="AC501" i="33"/>
  <c r="AC498" i="33"/>
  <c r="AC499" i="33"/>
  <c r="AC485" i="33"/>
  <c r="AC236" i="33"/>
  <c r="AC482" i="33"/>
  <c r="AC476" i="33"/>
  <c r="AC292" i="33"/>
  <c r="AC557" i="33"/>
  <c r="AC158" i="33"/>
  <c r="AC125" i="33"/>
  <c r="AC147" i="33"/>
  <c r="AC149" i="33"/>
  <c r="AC169" i="33"/>
  <c r="AC514" i="33"/>
  <c r="AC512" i="33"/>
  <c r="AC290" i="33"/>
  <c r="AC286" i="33"/>
  <c r="AC277" i="33"/>
  <c r="AC92" i="33"/>
  <c r="AC100" i="33"/>
  <c r="AC96" i="33"/>
  <c r="AC510" i="33"/>
  <c r="AC506" i="33"/>
  <c r="AC509" i="33"/>
  <c r="AC431" i="33"/>
  <c r="AC437" i="33"/>
  <c r="AC114" i="33"/>
  <c r="AC123" i="33"/>
  <c r="AC165" i="33"/>
  <c r="AC176" i="33"/>
  <c r="AC157" i="33"/>
  <c r="AC153" i="33"/>
  <c r="AC336" i="33"/>
  <c r="AC337" i="33"/>
  <c r="AC341" i="33"/>
  <c r="AC322" i="33"/>
  <c r="AC333" i="33"/>
  <c r="AC107" i="33"/>
  <c r="AC497" i="33"/>
  <c r="AC489" i="33"/>
  <c r="AC484" i="33"/>
  <c r="AC495" i="33"/>
  <c r="AC555" i="33"/>
  <c r="AC558" i="33"/>
  <c r="AC550" i="33"/>
  <c r="AC549" i="33"/>
  <c r="AC553" i="33"/>
  <c r="AC216" i="33"/>
  <c r="AC150" i="33"/>
  <c r="AC376" i="33"/>
  <c r="AC408" i="33"/>
  <c r="AC364" i="33"/>
  <c r="AC180" i="33"/>
  <c r="AC87" i="33"/>
  <c r="AC108" i="33"/>
  <c r="AC208" i="33"/>
  <c r="AC146" i="33"/>
  <c r="AC380" i="33"/>
  <c r="AC412" i="33"/>
  <c r="AC370" i="33"/>
  <c r="AC182" i="33"/>
  <c r="AC72" i="33"/>
  <c r="AC104" i="33"/>
  <c r="AC168" i="33"/>
  <c r="AC101" i="33"/>
  <c r="AC177" i="33"/>
  <c r="AC122" i="33"/>
  <c r="AC435" i="33"/>
  <c r="AC210" i="33"/>
  <c r="AC148" i="33"/>
  <c r="AC381" i="33"/>
  <c r="AC413" i="33"/>
  <c r="AC368" i="33"/>
  <c r="AC173" i="33"/>
  <c r="AC164" i="33"/>
  <c r="AC342" i="33"/>
  <c r="AC515" i="33"/>
  <c r="AC95" i="33"/>
  <c r="AC161" i="33"/>
  <c r="AC102" i="33"/>
  <c r="AC155" i="33"/>
  <c r="AC139" i="33"/>
  <c r="AC507" i="33"/>
  <c r="AC436" i="33"/>
  <c r="AC170" i="33"/>
  <c r="AC513" i="33"/>
  <c r="AC74" i="33"/>
  <c r="AC105" i="33"/>
  <c r="AC154" i="33"/>
  <c r="AC98" i="33"/>
  <c r="AC163" i="33"/>
  <c r="AC110" i="33"/>
  <c r="AC45" i="33"/>
  <c r="AC491" i="33"/>
  <c r="AC390" i="33"/>
  <c r="AC212" i="33"/>
  <c r="AC90" i="33"/>
  <c r="AC349" i="33"/>
  <c r="AC103" i="33"/>
  <c r="AC141" i="33"/>
  <c r="AC94" i="33"/>
  <c r="AC167" i="33"/>
  <c r="AC120" i="33"/>
  <c r="AC183" i="33"/>
  <c r="AC75" i="33"/>
  <c r="AC226" i="33"/>
  <c r="AC171" i="33"/>
  <c r="AC377" i="33"/>
  <c r="AC411" i="33"/>
  <c r="AC365" i="33"/>
  <c r="AC206" i="33"/>
  <c r="AC145" i="33"/>
  <c r="AC372" i="33"/>
  <c r="AC401" i="33"/>
  <c r="AC356" i="33"/>
  <c r="AC174" i="33"/>
  <c r="AC178" i="33"/>
  <c r="AC362" i="33"/>
  <c r="AC410" i="33"/>
  <c r="AC363" i="33"/>
  <c r="AC1970" i="33"/>
  <c r="AC1092" i="33"/>
  <c r="AC3100" i="33"/>
  <c r="AC3099" i="33"/>
  <c r="AC3098" i="33"/>
  <c r="AC3097" i="33"/>
  <c r="AC3096" i="33"/>
  <c r="AC3095" i="33"/>
  <c r="AC3094" i="33"/>
  <c r="AC3093" i="33"/>
  <c r="AC3092" i="33"/>
  <c r="AC3091" i="33"/>
  <c r="AC3090" i="33"/>
  <c r="AC3089" i="33"/>
  <c r="AC3088" i="33"/>
  <c r="AC3087" i="33"/>
  <c r="AC3086" i="33"/>
  <c r="AC3085" i="33"/>
  <c r="AC3084" i="33"/>
  <c r="AC3083" i="33"/>
  <c r="AC3082" i="33"/>
  <c r="AC3081" i="33"/>
  <c r="AC3080" i="33"/>
  <c r="AC3079" i="33"/>
  <c r="AC3078" i="33"/>
  <c r="AC3077" i="33"/>
  <c r="AC3076" i="33"/>
  <c r="AC3075" i="33"/>
  <c r="AC3074" i="33"/>
  <c r="AC3073" i="33"/>
  <c r="AC3072" i="33"/>
  <c r="AC3071" i="33"/>
  <c r="AC3070" i="33"/>
  <c r="AC3069" i="33"/>
  <c r="AC3068" i="33"/>
  <c r="AC3067" i="33"/>
  <c r="AC3066" i="33"/>
  <c r="AC3065" i="33"/>
  <c r="AC3064" i="33"/>
  <c r="AC3063" i="33"/>
  <c r="AC3062" i="33"/>
  <c r="AC3061" i="33"/>
  <c r="AC3060" i="33"/>
  <c r="AC3059" i="33"/>
  <c r="AC3058" i="33"/>
  <c r="AC2067" i="33"/>
  <c r="AC3057" i="33"/>
  <c r="AC3056" i="33"/>
  <c r="AC2343" i="33"/>
  <c r="AC3055" i="33"/>
  <c r="AC3054" i="33"/>
  <c r="AC3053" i="33"/>
  <c r="AC3052" i="33"/>
  <c r="AC3051" i="33"/>
  <c r="AC3050" i="33"/>
  <c r="AC3049" i="33"/>
  <c r="AC3048" i="33"/>
  <c r="AC3047" i="33"/>
  <c r="AC3046" i="33"/>
  <c r="AC3045" i="33"/>
  <c r="AC3044" i="33"/>
  <c r="AC3043" i="33"/>
  <c r="AC3042" i="33"/>
  <c r="AC3041" i="33"/>
  <c r="AC3040" i="33"/>
  <c r="AC3039" i="33"/>
  <c r="AC3038" i="33"/>
  <c r="AC3037" i="33"/>
  <c r="AC3036" i="33"/>
  <c r="AC3035" i="33"/>
  <c r="AC3034" i="33"/>
  <c r="AC3033" i="33"/>
  <c r="AC2700" i="33"/>
  <c r="AC2699" i="33"/>
  <c r="AC2698" i="33"/>
  <c r="AC2697" i="33"/>
  <c r="AC1835" i="33"/>
  <c r="AC1834" i="33"/>
  <c r="AC1833" i="33"/>
  <c r="AC1832" i="33"/>
  <c r="AC1831" i="33"/>
  <c r="AC1402" i="33"/>
  <c r="AC1401" i="33"/>
  <c r="AC1400" i="33"/>
  <c r="AC1399" i="33"/>
  <c r="AC1398" i="33"/>
  <c r="AC1397" i="33"/>
  <c r="AC3912" i="33"/>
  <c r="AC3911" i="33"/>
  <c r="AC3910" i="33"/>
  <c r="AC3909" i="33"/>
  <c r="AC3908" i="33"/>
  <c r="AC3907" i="33"/>
  <c r="AC2693" i="33"/>
  <c r="AC2692" i="33"/>
  <c r="AC2691" i="33"/>
  <c r="AC2690" i="33"/>
  <c r="AC2689" i="33"/>
  <c r="AC2688" i="33"/>
  <c r="AC2282" i="33"/>
  <c r="AC2281" i="33"/>
  <c r="AC2280" i="33"/>
  <c r="AC2279" i="33"/>
  <c r="AC2278" i="33"/>
  <c r="AC2277" i="33"/>
  <c r="AC2276" i="33"/>
  <c r="AC2275" i="33"/>
  <c r="AC2274" i="33"/>
  <c r="AC2273" i="33"/>
  <c r="AC583" i="33"/>
  <c r="AC3152" i="33"/>
  <c r="AC3151" i="33"/>
  <c r="AC1974" i="33"/>
  <c r="AC3019" i="33"/>
  <c r="AC2084" i="33"/>
  <c r="AC2083" i="33"/>
  <c r="AC2082" i="33"/>
  <c r="AC2081" i="33"/>
  <c r="AC2080" i="33"/>
  <c r="AC2079" i="33"/>
  <c r="AC2078" i="33"/>
  <c r="AC2077" i="33"/>
  <c r="AC2076" i="33"/>
  <c r="AC1647" i="33"/>
  <c r="AC1216" i="33"/>
  <c r="AC1215" i="33"/>
  <c r="AC1214" i="33"/>
  <c r="AC1213" i="33"/>
  <c r="AC1212" i="33"/>
  <c r="AC974" i="33"/>
  <c r="AC1839" i="33"/>
  <c r="AC1838" i="33"/>
  <c r="AC878" i="33"/>
  <c r="AC2093" i="33"/>
  <c r="AC2092" i="33"/>
  <c r="AC2091" i="33"/>
  <c r="AC2090" i="33"/>
  <c r="AC3361" i="33"/>
  <c r="AC3360" i="33"/>
  <c r="AC2328" i="33"/>
  <c r="AC2327" i="33"/>
  <c r="AC2726" i="33"/>
  <c r="AC2725" i="33"/>
  <c r="AC2724" i="33"/>
  <c r="AC2723" i="33"/>
  <c r="AC2722" i="33"/>
  <c r="AC2721" i="33"/>
  <c r="AC2326" i="33"/>
  <c r="AC2085" i="33"/>
  <c r="AC2994" i="33"/>
  <c r="AC2993" i="33"/>
  <c r="AC2992" i="33"/>
  <c r="AC2991" i="33"/>
  <c r="AC2990" i="33"/>
  <c r="AC2989" i="33"/>
  <c r="AC2988" i="33"/>
  <c r="AC2987" i="33"/>
  <c r="AC2986" i="33"/>
  <c r="AC2985" i="33"/>
  <c r="AC1203" i="33"/>
  <c r="AC1202" i="33"/>
  <c r="AC1201" i="33"/>
  <c r="AC1200" i="33"/>
  <c r="AC1199" i="33"/>
  <c r="AC1198" i="33"/>
  <c r="AC3023" i="33"/>
  <c r="AC3022" i="33"/>
  <c r="AC1175" i="33"/>
  <c r="AC1969" i="33"/>
  <c r="AC3646" i="33"/>
  <c r="AC3645" i="33"/>
  <c r="AC3167" i="33"/>
  <c r="AC3166" i="33"/>
  <c r="AC2996" i="33"/>
  <c r="AC1635" i="33"/>
  <c r="AC3644" i="33"/>
  <c r="AC3643" i="33"/>
  <c r="AC3642" i="33"/>
  <c r="AC4372" i="33"/>
  <c r="AC4371" i="33"/>
  <c r="AC4391" i="33"/>
  <c r="AC4390" i="33"/>
  <c r="AC4389" i="33"/>
  <c r="AC4388" i="33"/>
  <c r="AC4387" i="33"/>
  <c r="AC4290" i="33"/>
  <c r="AC4289" i="33"/>
  <c r="AC4288" i="33"/>
  <c r="AC4287" i="33"/>
  <c r="AC4286" i="33"/>
  <c r="AC3986" i="33"/>
  <c r="AC2598" i="33"/>
  <c r="AC2597" i="33"/>
  <c r="AC2596" i="33"/>
  <c r="AC2595" i="33"/>
  <c r="AC1105" i="33"/>
  <c r="AC1268" i="33"/>
  <c r="AC1267" i="33"/>
  <c r="AC1205" i="33"/>
  <c r="AC1204" i="33"/>
  <c r="AC1019" i="33"/>
  <c r="AC4386" i="33"/>
  <c r="AC4385" i="33"/>
  <c r="AC4384" i="33"/>
  <c r="AC4383" i="33"/>
  <c r="AC3641" i="33"/>
  <c r="AC3640" i="33"/>
  <c r="AC3639" i="33"/>
  <c r="AC3638" i="33"/>
  <c r="AC2701" i="33"/>
  <c r="AC741" i="33"/>
  <c r="AC935" i="33"/>
  <c r="AC934" i="33"/>
  <c r="AC985" i="33"/>
  <c r="AC984" i="33"/>
  <c r="AC983" i="33"/>
  <c r="AC982" i="33"/>
  <c r="AC1632" i="33"/>
  <c r="AC1873" i="33"/>
  <c r="AC986" i="33"/>
  <c r="AC1101" i="33"/>
  <c r="AC2808" i="33"/>
  <c r="AC1968" i="33"/>
  <c r="AC2132" i="33"/>
  <c r="AC2131" i="33"/>
  <c r="AC3104" i="33"/>
  <c r="AC3103" i="33"/>
  <c r="AC2072" i="33"/>
  <c r="AC3164" i="33"/>
  <c r="AC1679" i="33"/>
  <c r="AC2377" i="33"/>
  <c r="AC2331" i="33"/>
  <c r="AC2330" i="33"/>
  <c r="AC2486" i="33"/>
  <c r="AC2645" i="33"/>
  <c r="AC1494" i="33"/>
  <c r="AC1493" i="33"/>
  <c r="AC1492" i="33"/>
  <c r="AC1491" i="33"/>
  <c r="AC1275" i="33"/>
  <c r="AC3724" i="33"/>
  <c r="AC2159" i="33"/>
  <c r="AC2254" i="33"/>
  <c r="AC2261" i="33"/>
  <c r="AC1464" i="33"/>
  <c r="AC2089" i="33"/>
  <c r="AC1889" i="33"/>
  <c r="AC2915" i="33"/>
  <c r="AC2039" i="33"/>
  <c r="AC2038" i="33"/>
  <c r="AC2037" i="33"/>
  <c r="AC1457" i="33"/>
  <c r="AC1926" i="33"/>
  <c r="AC1925" i="33"/>
  <c r="AC917" i="33"/>
  <c r="AC1913" i="33"/>
  <c r="AC889" i="33"/>
  <c r="AC2310" i="33"/>
  <c r="AC2324" i="33"/>
  <c r="AC3128" i="33"/>
  <c r="AC1919" i="33"/>
  <c r="AC1933" i="33"/>
  <c r="AC731" i="33"/>
  <c r="AC2293" i="33"/>
  <c r="AC2534" i="33"/>
  <c r="AC2292" i="33"/>
  <c r="AC1405" i="33"/>
  <c r="AC1404" i="33"/>
  <c r="AC1738" i="33"/>
  <c r="AC1041" i="33"/>
  <c r="AC1637" i="33"/>
  <c r="AC879" i="33"/>
  <c r="AC1261" i="33"/>
  <c r="AC858" i="33"/>
  <c r="AC907" i="33"/>
  <c r="AC886" i="33"/>
  <c r="AC1980" i="33"/>
  <c r="AC1830" i="33"/>
  <c r="AC3027" i="33"/>
  <c r="AC2344" i="33"/>
  <c r="AC2096" i="33"/>
  <c r="AC1525" i="33"/>
  <c r="AC686" i="33"/>
  <c r="AC634" i="33"/>
  <c r="AC406" i="33"/>
  <c r="AC621" i="33"/>
  <c r="AC693" i="33"/>
  <c r="AC52" i="33"/>
  <c r="AC6" i="33"/>
  <c r="AC172" i="33"/>
  <c r="AC903" i="33"/>
  <c r="AC902" i="33"/>
  <c r="AC905" i="33"/>
  <c r="AC904" i="33"/>
  <c r="AC580" i="33"/>
  <c r="AC517" i="33"/>
  <c r="AC618" i="33"/>
  <c r="AC474" i="33"/>
  <c r="AC293" i="33"/>
  <c r="AC214" i="33"/>
  <c r="AC222" i="33"/>
  <c r="AC919" i="33"/>
  <c r="AC654" i="33"/>
  <c r="AC78" i="33"/>
  <c r="AC382" i="33"/>
  <c r="AC22" i="33"/>
  <c r="AC307" i="33"/>
  <c r="AC439" i="33"/>
  <c r="AC881" i="33"/>
  <c r="AC751" i="33"/>
  <c r="AC941" i="33"/>
  <c r="AC940" i="33"/>
  <c r="AC664" i="33"/>
  <c r="AC895" i="33"/>
  <c r="AC330" i="33"/>
  <c r="AC652" i="33"/>
  <c r="AC656" i="33"/>
  <c r="AC666" i="33"/>
  <c r="AC736" i="33"/>
  <c r="AC590" i="33"/>
  <c r="AC589" i="33"/>
  <c r="AC588" i="33"/>
  <c r="AC587" i="33"/>
  <c r="AC891" i="33"/>
  <c r="AC836" i="33"/>
  <c r="AC721" i="33"/>
  <c r="AC720" i="33"/>
  <c r="AC841" i="33"/>
  <c r="AC651" i="33"/>
  <c r="AC207" i="33"/>
  <c r="AC668" i="33"/>
  <c r="AC830" i="33"/>
  <c r="AC801" i="33"/>
  <c r="AC458" i="33"/>
  <c r="AC303" i="33"/>
  <c r="AC301" i="33"/>
  <c r="AC546" i="33"/>
  <c r="AC2309" i="33"/>
  <c r="AC1841" i="33"/>
  <c r="AC808" i="33"/>
  <c r="AC752" i="33"/>
  <c r="AC749" i="33"/>
  <c r="AC701" i="33"/>
  <c r="AC913" i="33"/>
  <c r="AC817" i="33"/>
  <c r="AC800" i="33"/>
  <c r="AC115" i="33"/>
  <c r="AC15" i="33"/>
  <c r="AC19" i="33"/>
  <c r="AC578" i="33"/>
  <c r="AC748" i="33"/>
  <c r="AC687" i="33"/>
  <c r="AC684" i="33"/>
  <c r="AC924" i="33"/>
  <c r="AC951" i="33"/>
  <c r="AC615" i="33"/>
  <c r="AC23" i="33"/>
  <c r="AC805" i="33"/>
  <c r="AC804" i="33"/>
  <c r="AC791" i="33"/>
  <c r="AC673" i="33"/>
  <c r="AC524" i="33"/>
  <c r="AC797" i="33"/>
  <c r="AC1315" i="33"/>
  <c r="AC661" i="33"/>
  <c r="AC850" i="33"/>
  <c r="AC667" i="33"/>
  <c r="AC675" i="33"/>
  <c r="AC674" i="33"/>
  <c r="AC17" i="33"/>
  <c r="AC369" i="33"/>
  <c r="AC358" i="33"/>
  <c r="AC519" i="33"/>
  <c r="AC695" i="33"/>
  <c r="AC694" i="33"/>
  <c r="AC815" i="33"/>
  <c r="AC360" i="33"/>
  <c r="AC457" i="33"/>
  <c r="AC625" i="33"/>
  <c r="AC3018" i="33"/>
  <c r="AC1197" i="33"/>
  <c r="AC1196" i="33"/>
  <c r="AC1764" i="33"/>
  <c r="AC1114" i="33"/>
  <c r="AC1118" i="33"/>
  <c r="AC1117" i="33"/>
  <c r="AC812" i="33"/>
  <c r="AC1534" i="33"/>
  <c r="AC1096" i="33"/>
  <c r="AC2301" i="33"/>
  <c r="AC950" i="33"/>
  <c r="AC780" i="33"/>
  <c r="AC732" i="33"/>
  <c r="AC646" i="33"/>
  <c r="AC375" i="33"/>
  <c r="AC539" i="33"/>
  <c r="AC1022" i="33"/>
  <c r="AC453" i="33"/>
  <c r="AC681" i="33"/>
  <c r="AC118" i="33"/>
  <c r="AC835" i="33"/>
  <c r="AC400" i="33"/>
  <c r="AC294" i="33"/>
  <c r="AC279" i="33"/>
  <c r="AC319" i="33"/>
  <c r="AC247" i="33"/>
  <c r="AC252" i="33"/>
  <c r="AC235" i="33"/>
  <c r="AC228" i="33"/>
  <c r="AC232" i="33"/>
  <c r="AC254" i="33"/>
  <c r="AC218" i="33"/>
  <c r="AC234" i="33"/>
  <c r="AC225" i="33"/>
  <c r="AC256" i="33"/>
  <c r="AC262" i="33"/>
  <c r="AC244" i="33"/>
  <c r="AC1886" i="33"/>
  <c r="AC1885" i="33"/>
  <c r="AC1140" i="33"/>
  <c r="AC1139" i="33"/>
  <c r="AC1741" i="33"/>
  <c r="AC1740" i="33"/>
  <c r="AC1739" i="33"/>
  <c r="AC1484" i="33"/>
  <c r="AC2995" i="33"/>
  <c r="AC1137" i="33"/>
  <c r="AC869" i="33"/>
  <c r="AC631" i="33"/>
  <c r="AC745" i="33"/>
  <c r="AC3433" i="33"/>
  <c r="AC3432" i="33"/>
  <c r="AC3431" i="33"/>
  <c r="AC3430" i="33"/>
  <c r="AC3429" i="33"/>
  <c r="AC3428" i="33"/>
  <c r="AC3427" i="33"/>
  <c r="AC3426" i="33"/>
  <c r="AC3425" i="33"/>
  <c r="AC3424" i="33"/>
  <c r="AC3423" i="33"/>
  <c r="AC3422" i="33"/>
  <c r="AC3421" i="33"/>
  <c r="AC3420" i="33"/>
  <c r="AC3419" i="33"/>
  <c r="AC3418" i="33"/>
  <c r="AC3417" i="33"/>
  <c r="AC3416" i="33"/>
  <c r="AC3415" i="33"/>
  <c r="AC3414" i="33"/>
  <c r="AC3413" i="33"/>
  <c r="AC3412" i="33"/>
  <c r="AC3411" i="33"/>
  <c r="AC3410" i="33"/>
  <c r="AC3409" i="33"/>
  <c r="AC3408" i="33"/>
  <c r="AC3407" i="33"/>
  <c r="AC3406" i="33"/>
  <c r="AC3405" i="33"/>
  <c r="AC3404" i="33"/>
  <c r="AC3403" i="33"/>
  <c r="AC3402" i="33"/>
  <c r="AC3401" i="33"/>
  <c r="AC3400" i="33"/>
  <c r="AC3399" i="33"/>
  <c r="AC3398" i="33"/>
  <c r="AC3397" i="33"/>
  <c r="AC3396" i="33"/>
  <c r="AC3395" i="33"/>
  <c r="AC3394" i="33"/>
  <c r="AC3393" i="33"/>
  <c r="AC3392" i="33"/>
  <c r="AC3391" i="33"/>
  <c r="AC3390" i="33"/>
  <c r="AC3389" i="33"/>
  <c r="AC3388" i="33"/>
  <c r="AC3387" i="33"/>
  <c r="AC3386" i="33"/>
  <c r="AC3385" i="33"/>
  <c r="AC3384" i="33"/>
  <c r="AC750" i="33"/>
  <c r="AC2269" i="33"/>
  <c r="AC1091" i="33"/>
  <c r="AC696" i="33"/>
  <c r="AC662" i="33"/>
  <c r="AC778" i="33"/>
  <c r="AC544" i="33"/>
  <c r="AC310" i="33"/>
  <c r="AC798" i="33"/>
  <c r="AC442" i="33"/>
  <c r="AC834" i="33"/>
  <c r="AC57" i="33"/>
  <c r="AC554" i="33"/>
  <c r="AC556" i="33"/>
  <c r="AC309" i="33"/>
  <c r="AC260" i="33"/>
  <c r="AC258" i="33"/>
  <c r="AC283" i="33"/>
  <c r="AC259" i="33"/>
  <c r="AC261" i="33"/>
  <c r="AC215" i="33"/>
  <c r="AC284" i="33"/>
  <c r="AC803" i="33"/>
  <c r="AC1165" i="33"/>
  <c r="AC1396" i="33"/>
  <c r="AC1005" i="33"/>
  <c r="AC1138" i="33"/>
  <c r="AC1157" i="33"/>
  <c r="AC1172" i="33"/>
  <c r="AC1820" i="33"/>
  <c r="AC893" i="33"/>
  <c r="AC824" i="33"/>
  <c r="AC840" i="33"/>
  <c r="AC594" i="33"/>
  <c r="AC593" i="33"/>
  <c r="AC592" i="33"/>
  <c r="AC875" i="33"/>
  <c r="AC740" i="33"/>
  <c r="AC685" i="33"/>
  <c r="AC1863" i="33"/>
  <c r="AC1862" i="33"/>
  <c r="AC1861" i="33"/>
  <c r="AC1872" i="33"/>
  <c r="AC1871" i="33"/>
  <c r="AC1870" i="33"/>
  <c r="AC865" i="33"/>
  <c r="AC1126" i="33"/>
  <c r="AC1125" i="33"/>
  <c r="AC1124" i="33"/>
  <c r="AC1123" i="33"/>
  <c r="AC1122" i="33"/>
  <c r="AC864" i="33"/>
  <c r="AC1121" i="33"/>
  <c r="AC888" i="33"/>
  <c r="AC622" i="33"/>
  <c r="AC99" i="33"/>
  <c r="AC324" i="33"/>
  <c r="AC460" i="33"/>
  <c r="AC106" i="33"/>
  <c r="AC3154" i="33"/>
  <c r="AC3028" i="33"/>
  <c r="AC2036" i="33"/>
  <c r="AC2864" i="33"/>
  <c r="AC2323" i="33"/>
  <c r="AC2048" i="33"/>
  <c r="AC1543" i="33"/>
  <c r="AC1542" i="33"/>
  <c r="AC1541" i="33"/>
  <c r="AC2334" i="33"/>
  <c r="AC1233" i="33"/>
  <c r="AC753" i="33"/>
  <c r="AC782" i="33"/>
  <c r="AC788" i="33"/>
  <c r="AC849" i="33"/>
  <c r="AC680" i="33"/>
  <c r="AC1645" i="33"/>
  <c r="AC1644" i="33"/>
  <c r="AC1643" i="33"/>
  <c r="AC1642" i="33"/>
  <c r="AC1641" i="33"/>
  <c r="AC1273" i="33"/>
  <c r="AC1272" i="33"/>
  <c r="AC1271" i="33"/>
  <c r="AC1270" i="33"/>
  <c r="AC1269" i="33"/>
  <c r="AC763" i="33"/>
  <c r="AC762" i="33"/>
  <c r="AC863" i="33"/>
  <c r="AC1094" i="33"/>
  <c r="AC657" i="33"/>
  <c r="AC1187" i="33"/>
  <c r="AC1186" i="33"/>
  <c r="AC765" i="33"/>
  <c r="AC468" i="33"/>
  <c r="AC467" i="33"/>
  <c r="AC466" i="33"/>
  <c r="AC426" i="33"/>
  <c r="AC275" i="33"/>
  <c r="AC271" i="33"/>
  <c r="AC285" i="33"/>
  <c r="AC272" i="33"/>
  <c r="AC784" i="33"/>
  <c r="AC727" i="33"/>
  <c r="AC926" i="33"/>
  <c r="AC837" i="33"/>
  <c r="AC1528" i="33"/>
  <c r="AC1527" i="33"/>
  <c r="AC1526" i="33"/>
  <c r="AC655" i="33"/>
  <c r="AC901" i="33"/>
  <c r="AC900" i="33"/>
  <c r="AC928" i="33"/>
  <c r="AC927" i="33"/>
  <c r="AC868" i="33"/>
  <c r="AC857" i="33"/>
  <c r="AC943" i="33"/>
  <c r="AC76" i="33"/>
  <c r="AC425" i="33"/>
  <c r="AC327" i="33"/>
  <c r="AC318" i="33"/>
  <c r="AC421" i="33"/>
  <c r="AC257" i="33"/>
  <c r="AC269" i="33"/>
  <c r="AC288" i="33"/>
  <c r="AC255" i="33"/>
  <c r="AC217" i="33"/>
  <c r="AC240" i="33"/>
  <c r="AC221" i="33"/>
  <c r="AC264" i="33"/>
  <c r="AC250" i="33"/>
  <c r="AC251" i="33"/>
  <c r="AC56" i="33"/>
  <c r="AC464" i="33"/>
  <c r="AC461" i="33"/>
  <c r="AC649" i="33"/>
  <c r="AC689" i="33"/>
  <c r="AC1553" i="33"/>
  <c r="AC3637" i="33"/>
  <c r="AC3636" i="33"/>
  <c r="AC2380" i="33"/>
  <c r="AC1743" i="33"/>
  <c r="AC2719" i="33"/>
  <c r="AC3482" i="33"/>
  <c r="AC2088" i="33"/>
  <c r="AC3131" i="33"/>
  <c r="AC3725" i="33"/>
  <c r="AC3159" i="33"/>
  <c r="AC989" i="33"/>
  <c r="AC3289" i="33"/>
  <c r="AC3351" i="33"/>
  <c r="AC3350" i="33"/>
  <c r="AC1321" i="33"/>
  <c r="AC1320" i="33"/>
  <c r="AC432" i="33"/>
  <c r="AC542" i="33"/>
  <c r="AC445" i="33"/>
  <c r="AC440" i="33"/>
  <c r="AC456" i="33"/>
  <c r="AC424" i="33"/>
  <c r="AC428" i="33"/>
  <c r="AC414" i="33"/>
  <c r="AC230" i="33"/>
  <c r="AC238" i="33"/>
  <c r="AC211" i="33"/>
  <c r="AC196" i="33"/>
  <c r="AC268" i="33"/>
  <c r="AC273" i="33"/>
  <c r="AC224" i="33"/>
  <c r="AC249" i="33"/>
  <c r="AC282" i="33"/>
  <c r="AC270" i="33"/>
  <c r="AC267" i="33"/>
  <c r="AC278" i="33"/>
  <c r="AC263" i="33"/>
  <c r="AC55" i="33"/>
  <c r="AC53" i="33"/>
  <c r="AC62" i="33"/>
  <c r="AC323" i="33"/>
  <c r="AC452" i="33"/>
  <c r="AC483" i="33"/>
  <c r="AC477" i="33"/>
  <c r="AC465" i="33"/>
  <c r="AC423" i="33"/>
  <c r="AC478" i="33"/>
  <c r="AC503" i="33"/>
  <c r="AC223" i="33"/>
  <c r="AC266" i="33"/>
  <c r="AC245" i="33"/>
  <c r="AC242" i="33"/>
  <c r="AC253" i="33"/>
  <c r="AC219" i="33"/>
  <c r="AC321" i="33"/>
  <c r="AC357" i="33"/>
  <c r="AC320" i="33"/>
  <c r="AC378" i="33"/>
  <c r="AC347" i="33"/>
  <c r="AC59" i="33"/>
  <c r="AC758" i="33"/>
  <c r="AC1460" i="33"/>
  <c r="AC1020" i="33"/>
  <c r="AC872" i="33"/>
  <c r="AC4359" i="33"/>
  <c r="AC4358" i="33"/>
  <c r="AC4357" i="33"/>
  <c r="AC4356" i="33"/>
  <c r="AC4355" i="33"/>
  <c r="AC4354" i="33"/>
  <c r="AC4312" i="33"/>
  <c r="AC4311" i="33"/>
  <c r="AC4310" i="33"/>
  <c r="AC4309" i="33"/>
  <c r="AC4308" i="33"/>
  <c r="AC4307" i="33"/>
  <c r="AC1283" i="33"/>
  <c r="AC1282" i="33"/>
  <c r="AC1281" i="33"/>
  <c r="AC2710" i="33"/>
  <c r="AC2296" i="33"/>
  <c r="AC1596" i="33"/>
  <c r="AC954" i="33"/>
  <c r="AC1300" i="33"/>
  <c r="AC1433" i="33"/>
  <c r="AC1976" i="33"/>
  <c r="AC2295" i="33"/>
  <c r="AC2035" i="33"/>
  <c r="AC990" i="33"/>
  <c r="AC775" i="33"/>
  <c r="AC1265" i="33"/>
  <c r="AC1227" i="33"/>
  <c r="AC851" i="33"/>
  <c r="AC4392" i="33"/>
  <c r="AC1845" i="33"/>
  <c r="AC1844" i="33"/>
  <c r="AC1843" i="33"/>
  <c r="AC1842" i="33"/>
  <c r="AC4207" i="33"/>
  <c r="AC4404" i="33"/>
  <c r="AC2392" i="33"/>
  <c r="AC2391" i="33"/>
  <c r="AC2390" i="33"/>
  <c r="AC3341" i="33"/>
  <c r="AC2977" i="33"/>
  <c r="AC1290" i="33"/>
  <c r="AC1490" i="33"/>
  <c r="AC3168" i="33"/>
  <c r="AC3021" i="33"/>
  <c r="AC4291" i="33"/>
  <c r="AC3763" i="33"/>
  <c r="AC3024" i="33"/>
  <c r="AC2841" i="33"/>
  <c r="AC2812" i="33"/>
  <c r="AC2811" i="33"/>
  <c r="AC2810" i="33"/>
  <c r="AC2809" i="33"/>
  <c r="AC746" i="33"/>
  <c r="AC826" i="33"/>
  <c r="AC1286" i="33"/>
  <c r="AC2335" i="33"/>
  <c r="AC2845" i="33"/>
  <c r="AC3359" i="33"/>
  <c r="AC1888" i="33"/>
  <c r="AC1207" i="33"/>
  <c r="AC2260" i="33"/>
  <c r="AC1670" i="33"/>
  <c r="AC1876" i="33"/>
  <c r="AC1297" i="33"/>
  <c r="AC2047" i="33"/>
  <c r="AC2086" i="33"/>
  <c r="AC884" i="33"/>
  <c r="AC541" i="33"/>
  <c r="AC898" i="33"/>
  <c r="AC883" i="33"/>
  <c r="AC1110" i="33"/>
  <c r="AC890" i="33"/>
  <c r="AC949" i="33"/>
  <c r="AC781" i="33"/>
  <c r="AC845" i="33"/>
  <c r="AC2717" i="33"/>
  <c r="AC1756" i="33"/>
  <c r="AC1104" i="33"/>
  <c r="AC2838" i="33"/>
  <c r="AC3156" i="33"/>
  <c r="AC1748" i="33"/>
  <c r="AC683" i="33"/>
  <c r="AC620" i="33"/>
  <c r="AC472" i="33"/>
  <c r="AC508" i="33"/>
  <c r="AC672" i="33"/>
  <c r="AC708" i="33"/>
  <c r="AC931" i="33"/>
  <c r="AC930" i="33"/>
  <c r="AC768" i="33"/>
  <c r="AC767" i="33"/>
  <c r="AC2456" i="33"/>
  <c r="AC2750" i="33"/>
  <c r="AC1486" i="33"/>
  <c r="AC2585" i="33"/>
  <c r="AC3026" i="33"/>
  <c r="AC3025" i="33"/>
  <c r="AC1631" i="33"/>
  <c r="AC754" i="33"/>
  <c r="AC676" i="33"/>
  <c r="AC697" i="33"/>
  <c r="AC744" i="33"/>
  <c r="AC1441" i="33"/>
  <c r="AC1828" i="33"/>
  <c r="AC1827" i="33"/>
  <c r="AC711" i="33"/>
  <c r="AC614" i="33"/>
  <c r="AC663" i="33"/>
  <c r="AC415" i="33"/>
  <c r="AC719" i="33"/>
  <c r="AC2333" i="33"/>
  <c r="AC1485" i="33"/>
  <c r="AC1299" i="33"/>
  <c r="AC877" i="33"/>
  <c r="AC894" i="33"/>
  <c r="AC1395" i="33"/>
  <c r="AC3447" i="33"/>
  <c r="AC3276" i="33"/>
  <c r="AC2386" i="33"/>
  <c r="AC2385" i="33"/>
  <c r="AC1582" i="33"/>
  <c r="AC1581" i="33"/>
  <c r="AC1580" i="33"/>
  <c r="AC1579" i="33"/>
  <c r="AC1578" i="33"/>
  <c r="AC2066" i="33"/>
  <c r="AC2065" i="33"/>
  <c r="AC2064" i="33"/>
  <c r="AC2063" i="33"/>
  <c r="AC2062" i="33"/>
  <c r="AC2061" i="33"/>
  <c r="AC2060" i="33"/>
  <c r="AC2059" i="33"/>
  <c r="AC2058" i="33"/>
  <c r="AC2057" i="33"/>
  <c r="AC2056" i="33"/>
  <c r="AC2055" i="33"/>
  <c r="AC2054" i="33"/>
  <c r="AC2053" i="33"/>
  <c r="AC1408" i="33"/>
  <c r="AC1337" i="33"/>
  <c r="AC3741" i="33"/>
  <c r="AC3740" i="33"/>
  <c r="AC3739" i="33"/>
  <c r="AC3738" i="33"/>
  <c r="AC3737" i="33"/>
  <c r="AC3736" i="33"/>
  <c r="AC1826" i="33"/>
  <c r="AC1825" i="33"/>
  <c r="AC1824" i="33"/>
  <c r="AC1823" i="33"/>
  <c r="AC1822" i="33"/>
  <c r="AC1821" i="33"/>
  <c r="AC1809" i="33"/>
  <c r="AC1808" i="33"/>
  <c r="AC1807" i="33"/>
  <c r="AC1806" i="33"/>
  <c r="AC1805" i="33"/>
  <c r="AC1804" i="33"/>
  <c r="AC1803" i="33"/>
  <c r="AC1802" i="33"/>
  <c r="AC1801" i="33"/>
  <c r="AC1800" i="33"/>
  <c r="AC1799" i="33"/>
  <c r="AC1798" i="33"/>
  <c r="AC1797" i="33"/>
  <c r="AC1796" i="33"/>
  <c r="AC1795" i="33"/>
  <c r="AC1794" i="33"/>
  <c r="AC1793" i="33"/>
  <c r="AC1792" i="33"/>
  <c r="AC1791" i="33"/>
  <c r="AC1790" i="33"/>
  <c r="AC1789" i="33"/>
  <c r="AC1788" i="33"/>
  <c r="AC1787" i="33"/>
  <c r="AC1786" i="33"/>
  <c r="AC1785" i="33"/>
  <c r="AC1784" i="33"/>
  <c r="AC1783" i="33"/>
  <c r="AC1782" i="33"/>
  <c r="AC1781" i="33"/>
  <c r="AC1780" i="33"/>
  <c r="AC1779" i="33"/>
  <c r="AC1778" i="33"/>
  <c r="AC1777" i="33"/>
  <c r="AC1776" i="33"/>
  <c r="AC1775" i="33"/>
  <c r="AC1774" i="33"/>
  <c r="AC1773" i="33"/>
  <c r="AC1772" i="33"/>
  <c r="AC1771" i="33"/>
  <c r="AC1770" i="33"/>
  <c r="AC1769" i="33"/>
  <c r="AC1768" i="33"/>
  <c r="AC1767" i="33"/>
  <c r="AC1766" i="33"/>
  <c r="AC1765" i="33"/>
  <c r="AC1912" i="33"/>
  <c r="AC1911" i="33"/>
  <c r="AC1910" i="33"/>
  <c r="AC1909" i="33"/>
  <c r="AC1908" i="33"/>
  <c r="AC1907" i="33"/>
  <c r="AC1906" i="33"/>
  <c r="AC1905" i="33"/>
  <c r="AC1904" i="33"/>
  <c r="AC1903" i="33"/>
  <c r="AC1902" i="33"/>
  <c r="AC1901" i="33"/>
  <c r="AC1900" i="33"/>
  <c r="AC1899" i="33"/>
  <c r="AC1898" i="33"/>
  <c r="AC1897" i="33"/>
  <c r="AC1896" i="33"/>
  <c r="AC1895" i="33"/>
  <c r="AC1894" i="33"/>
  <c r="AC1459" i="33"/>
  <c r="AC939" i="33"/>
  <c r="AC852" i="33"/>
  <c r="AC764" i="33"/>
  <c r="AC908" i="33"/>
  <c r="AC2094" i="33"/>
  <c r="AC1055" i="33"/>
  <c r="AC1141" i="33"/>
  <c r="AC2049" i="33"/>
  <c r="AC3127" i="33"/>
  <c r="AC859" i="33"/>
  <c r="AC844" i="33"/>
  <c r="AC743" i="33"/>
  <c r="AC699" i="33"/>
  <c r="AC896" i="33"/>
  <c r="AC829" i="33"/>
  <c r="AC783" i="33"/>
  <c r="AC828" i="33"/>
  <c r="AC535" i="33"/>
  <c r="AC3466" i="33"/>
  <c r="AC3465" i="33"/>
  <c r="AC3464" i="33"/>
  <c r="AC3463" i="33"/>
  <c r="AC3462" i="33"/>
  <c r="AC3461" i="33"/>
  <c r="AC3460" i="33"/>
  <c r="AC3459" i="33"/>
  <c r="AC3458" i="33"/>
  <c r="AC3457" i="33"/>
  <c r="AC3456" i="33"/>
  <c r="AC3455" i="33"/>
  <c r="AC3454" i="33"/>
  <c r="AC3453" i="33"/>
  <c r="AC3452" i="33"/>
  <c r="AC3451" i="33"/>
  <c r="AC3450" i="33"/>
  <c r="AC3449" i="33"/>
  <c r="AC3448" i="33"/>
  <c r="AC3723" i="33"/>
  <c r="AC3722" i="33"/>
  <c r="AC3721" i="33"/>
  <c r="AC3720" i="33"/>
  <c r="AC3719" i="33"/>
  <c r="AC3718" i="33"/>
  <c r="AC3717" i="33"/>
  <c r="AC3716" i="33"/>
  <c r="AC3715" i="33"/>
  <c r="AC3714" i="33"/>
  <c r="AC3713" i="33"/>
  <c r="AC3712" i="33"/>
  <c r="AC3711" i="33"/>
  <c r="AC3710" i="33"/>
  <c r="AC3709" i="33"/>
  <c r="AC3708" i="33"/>
  <c r="AC3707" i="33"/>
  <c r="AC3706" i="33"/>
  <c r="AC3705" i="33"/>
  <c r="AC3704" i="33"/>
  <c r="AC3703" i="33"/>
  <c r="AC3702" i="33"/>
  <c r="AC3701" i="33"/>
  <c r="AC3700" i="33"/>
  <c r="AC3699" i="33"/>
  <c r="AC3698" i="33"/>
  <c r="AC3697" i="33"/>
  <c r="AC3696" i="33"/>
  <c r="AC3695" i="33"/>
  <c r="AC3694" i="33"/>
  <c r="AC3693" i="33"/>
  <c r="AC3692" i="33"/>
  <c r="AC3691" i="33"/>
  <c r="AC3690" i="33"/>
  <c r="AC3689" i="33"/>
  <c r="AC3688" i="33"/>
  <c r="AC3687" i="33"/>
  <c r="AC3686" i="33"/>
  <c r="AC3685" i="33"/>
  <c r="AC3684" i="33"/>
  <c r="AC3683" i="33"/>
  <c r="AC3682" i="33"/>
  <c r="AC3681" i="33"/>
  <c r="AC3680" i="33"/>
  <c r="AC3679" i="33"/>
  <c r="AC3678" i="33"/>
  <c r="AC3677" i="33"/>
  <c r="AC3676" i="33"/>
  <c r="AC3675" i="33"/>
  <c r="AC3674" i="33"/>
  <c r="AC3673" i="33"/>
  <c r="AC3672" i="33"/>
  <c r="AC3671" i="33"/>
  <c r="AC3670" i="33"/>
  <c r="AC3669" i="33"/>
  <c r="AC3668" i="33"/>
  <c r="AC3667" i="33"/>
  <c r="AC3666" i="33"/>
  <c r="AC3665" i="33"/>
  <c r="AC3664" i="33"/>
  <c r="AC3663" i="33"/>
  <c r="AC3662" i="33"/>
  <c r="AC3661" i="33"/>
  <c r="AC3660" i="33"/>
  <c r="AC3659" i="33"/>
  <c r="AC3658" i="33"/>
  <c r="AC3657" i="33"/>
  <c r="AC3656" i="33"/>
  <c r="AC3655" i="33"/>
  <c r="AC3654" i="33"/>
  <c r="AC3653" i="33"/>
  <c r="AC3652" i="33"/>
  <c r="AC3651" i="33"/>
  <c r="AC3650" i="33"/>
  <c r="AC3940" i="33"/>
  <c r="AC3939" i="33"/>
  <c r="AC3938" i="33"/>
  <c r="AC3937" i="33"/>
  <c r="AC3936" i="33"/>
  <c r="AC4206" i="33"/>
  <c r="AC4205" i="33"/>
  <c r="AC4204" i="33"/>
  <c r="AC4203" i="33"/>
  <c r="AC4202" i="33"/>
  <c r="AC4201" i="33"/>
  <c r="AC4200" i="33"/>
  <c r="AC2300" i="33"/>
  <c r="AC2299" i="33"/>
  <c r="AC1879" i="33"/>
  <c r="AC1878" i="33"/>
  <c r="AC1914" i="33"/>
  <c r="AC1877" i="33"/>
  <c r="AC1924" i="33"/>
  <c r="AC980" i="33"/>
  <c r="AC774" i="33"/>
  <c r="AC1211" i="33"/>
  <c r="AC975" i="33"/>
  <c r="AC1989" i="33"/>
  <c r="AC1403" i="33"/>
  <c r="AC779" i="33"/>
  <c r="AC724" i="33"/>
  <c r="AC853" i="33"/>
  <c r="AC1179" i="33"/>
  <c r="AC1206" i="33"/>
  <c r="AC534" i="33"/>
  <c r="AC500" i="33"/>
  <c r="AC353" i="33"/>
  <c r="AC430" i="33"/>
  <c r="AC518" i="33"/>
  <c r="AC487" i="33"/>
  <c r="AC64" i="33"/>
  <c r="AC63" i="33"/>
  <c r="AC331" i="33"/>
  <c r="AC574" i="33"/>
  <c r="AC311" i="33"/>
  <c r="AC537" i="33"/>
  <c r="AC582" i="33"/>
  <c r="AC563" i="33"/>
  <c r="AC179" i="33"/>
  <c r="AC848" i="33"/>
  <c r="AC420" i="33"/>
  <c r="AC373" i="33"/>
  <c r="AC565" i="33"/>
  <c r="AC566" i="33"/>
  <c r="AC295" i="33"/>
  <c r="AC616" i="33"/>
  <c r="AC385" i="33"/>
  <c r="AC184" i="33"/>
  <c r="AC659" i="33"/>
  <c r="AC527" i="33"/>
  <c r="AC526" i="33"/>
  <c r="AC79" i="33"/>
  <c r="AC51" i="33"/>
  <c r="AC109" i="33"/>
  <c r="AC547" i="33"/>
  <c r="AC605" i="33"/>
  <c r="AC629" i="33"/>
  <c r="AC611" i="33"/>
  <c r="AC522" i="33"/>
  <c r="AC669" i="33"/>
  <c r="AC494" i="33"/>
  <c r="AC602" i="33"/>
  <c r="AC658" i="33"/>
  <c r="AC635" i="33"/>
  <c r="AC545" i="33"/>
  <c r="AC402" i="33"/>
  <c r="AC536" i="33"/>
  <c r="AC504" i="33"/>
  <c r="AC525" i="33"/>
  <c r="AC560" i="33"/>
  <c r="AC717" i="33"/>
  <c r="AC480" i="33"/>
  <c r="AC454" i="33"/>
  <c r="AC316" i="33"/>
  <c r="AC231" i="33"/>
  <c r="AC471" i="33"/>
  <c r="AC648" i="33"/>
  <c r="AC479" i="33"/>
  <c r="AC409" i="33"/>
  <c r="AC567" i="33"/>
  <c r="AC540" i="33"/>
  <c r="AC562" i="33"/>
  <c r="AC359" i="33"/>
  <c r="AC861" i="33"/>
  <c r="AC993" i="33"/>
  <c r="AC956" i="33"/>
  <c r="AC955" i="33"/>
  <c r="AC449" i="33"/>
  <c r="AC1761" i="33"/>
  <c r="AC2141" i="33"/>
  <c r="AC2140" i="33"/>
  <c r="AC2139" i="33"/>
  <c r="AC2138" i="33"/>
  <c r="AC2137" i="33"/>
  <c r="AC2136" i="33"/>
  <c r="AC613" i="33"/>
  <c r="AC677" i="33"/>
  <c r="AC813" i="33"/>
  <c r="AC1103" i="33"/>
  <c r="AC1060" i="33"/>
  <c r="AC1089" i="33"/>
  <c r="AC1088" i="33"/>
  <c r="AC1087" i="33"/>
  <c r="AC1086" i="33"/>
  <c r="AC1085" i="33"/>
  <c r="AC1084" i="33"/>
  <c r="AC1083" i="33"/>
  <c r="AC1082" i="33"/>
  <c r="AC1081" i="33"/>
  <c r="AC1080" i="33"/>
  <c r="AC1079" i="33"/>
  <c r="AC1078" i="33"/>
  <c r="AC1077" i="33"/>
  <c r="AC1076" i="33"/>
  <c r="AC1075" i="33"/>
  <c r="AC1074" i="33"/>
  <c r="AC1073" i="33"/>
  <c r="AC1072" i="33"/>
  <c r="AC1071" i="33"/>
  <c r="AC1070" i="33"/>
  <c r="AC1069" i="33"/>
  <c r="AC1068" i="33"/>
  <c r="AC1067" i="33"/>
  <c r="AC1066" i="33"/>
  <c r="AC1065" i="33"/>
  <c r="AC1064" i="33"/>
  <c r="AC1063" i="33"/>
  <c r="AC1062" i="33"/>
  <c r="AC1061" i="33"/>
  <c r="AC946" i="33"/>
  <c r="AC1136" i="33"/>
  <c r="AC1135" i="33"/>
  <c r="AC690" i="33"/>
  <c r="AC1134" i="33"/>
  <c r="AC1133" i="33"/>
  <c r="AC738" i="33"/>
  <c r="AC281" i="33"/>
  <c r="AC692" i="33"/>
  <c r="AC326" i="33"/>
  <c r="AC462" i="33"/>
  <c r="AC530" i="33"/>
  <c r="AC371" i="33"/>
  <c r="AC682" i="33"/>
  <c r="AC54" i="33"/>
  <c r="AC538" i="33"/>
  <c r="AC127" i="33"/>
  <c r="AC481" i="33"/>
  <c r="AC603" i="33"/>
  <c r="AC469" i="33"/>
  <c r="AC121" i="33"/>
  <c r="AC4637" i="33"/>
  <c r="AC315" i="33"/>
  <c r="AC374" i="33"/>
  <c r="AC505" i="33"/>
  <c r="AC299" i="33"/>
  <c r="AC352" i="33"/>
  <c r="AC388" i="33"/>
  <c r="AC111" i="33"/>
  <c r="AC585" i="33"/>
  <c r="AC818" i="33"/>
  <c r="AC419" i="33"/>
  <c r="AC608" i="33"/>
  <c r="AC516" i="33"/>
  <c r="AC532" i="33"/>
  <c r="AC156" i="33"/>
  <c r="AC367" i="33"/>
  <c r="AC317" i="33"/>
  <c r="AC355" i="33"/>
  <c r="AC306" i="33"/>
  <c r="AC274" i="33"/>
  <c r="AC529" i="33"/>
  <c r="AC233" i="33"/>
  <c r="AC584" i="33"/>
  <c r="AC389" i="33"/>
  <c r="AC543" i="33"/>
  <c r="AC354" i="33"/>
  <c r="AC463" i="33"/>
  <c r="AB640" i="33"/>
  <c r="AD640" i="33" s="1"/>
  <c r="AB639" i="33"/>
  <c r="AD639" i="33" s="1"/>
  <c r="AB586" i="33"/>
  <c r="AD586" i="33" s="1"/>
  <c r="AB638" i="33"/>
  <c r="AD638" i="33" s="1"/>
  <c r="AB637" i="33"/>
  <c r="AD637" i="33" s="1"/>
  <c r="AB636" i="33"/>
  <c r="AD636" i="33" s="1"/>
  <c r="AB1040" i="33"/>
  <c r="AD1040" i="33" s="1"/>
  <c r="AB819" i="33"/>
  <c r="AD819" i="33" s="1"/>
  <c r="AB1058" i="33"/>
  <c r="AD1058" i="33" s="1"/>
  <c r="AB2135" i="33"/>
  <c r="AD2135" i="33" s="1"/>
  <c r="AB2134" i="33"/>
  <c r="AD2134" i="33" s="1"/>
  <c r="AB2133" i="33"/>
  <c r="AD2133" i="33" s="1"/>
  <c r="AB3762" i="33"/>
  <c r="AD3762" i="33" s="1"/>
  <c r="AB3761" i="33"/>
  <c r="AD3761" i="33" s="1"/>
  <c r="AB3760" i="33"/>
  <c r="AD3760" i="33" s="1"/>
  <c r="AB3759" i="33"/>
  <c r="AD3759" i="33" s="1"/>
  <c r="AB3758" i="33"/>
  <c r="AD3758" i="33" s="1"/>
  <c r="AB3757" i="33"/>
  <c r="AD3757" i="33" s="1"/>
  <c r="AB3756" i="33"/>
  <c r="AD3756" i="33" s="1"/>
  <c r="AB3755" i="33"/>
  <c r="AD3755" i="33" s="1"/>
  <c r="AB3754" i="33"/>
  <c r="AD3754" i="33" s="1"/>
  <c r="AB3753" i="33"/>
  <c r="AD3753" i="33" s="1"/>
  <c r="AB3752" i="33"/>
  <c r="AD3752" i="33" s="1"/>
  <c r="AB3751" i="33"/>
  <c r="AD3751" i="33" s="1"/>
  <c r="AB3750" i="33"/>
  <c r="AD3750" i="33" s="1"/>
  <c r="AB3749" i="33"/>
  <c r="AD3749" i="33" s="1"/>
  <c r="AB3748" i="33"/>
  <c r="AD3748" i="33" s="1"/>
  <c r="AB3747" i="33"/>
  <c r="AD3747" i="33" s="1"/>
  <c r="AB3746" i="33"/>
  <c r="AD3746" i="33" s="1"/>
  <c r="AB3745" i="33"/>
  <c r="AD3745" i="33" s="1"/>
  <c r="AB3744" i="33"/>
  <c r="AD3744" i="33" s="1"/>
  <c r="AB3743" i="33"/>
  <c r="AD3743" i="33" s="1"/>
  <c r="AB3742" i="33"/>
  <c r="AD3742" i="33" s="1"/>
  <c r="AB4636" i="33"/>
  <c r="AD4636" i="33" s="1"/>
  <c r="AB4635" i="33"/>
  <c r="AD4635" i="33" s="1"/>
  <c r="AB4634" i="33"/>
  <c r="AD4634" i="33" s="1"/>
  <c r="AB4633" i="33"/>
  <c r="AD4633" i="33" s="1"/>
  <c r="AB4632" i="33"/>
  <c r="AD4632" i="33" s="1"/>
  <c r="AB4631" i="33"/>
  <c r="AD4631" i="33" s="1"/>
  <c r="AB4630" i="33"/>
  <c r="AD4630" i="33" s="1"/>
  <c r="AB4629" i="33"/>
  <c r="AD4629" i="33" s="1"/>
  <c r="AB4628" i="33"/>
  <c r="AD4628" i="33" s="1"/>
  <c r="AB4627" i="33"/>
  <c r="AD4627" i="33" s="1"/>
  <c r="AB4626" i="33"/>
  <c r="AD4626" i="33" s="1"/>
  <c r="AB4625" i="33"/>
  <c r="AD4625" i="33" s="1"/>
  <c r="AB4624" i="33"/>
  <c r="AD4624" i="33" s="1"/>
  <c r="AB4623" i="33"/>
  <c r="AD4623" i="33" s="1"/>
  <c r="AB4622" i="33"/>
  <c r="AD4622" i="33" s="1"/>
  <c r="AB4621" i="33"/>
  <c r="AD4621" i="33" s="1"/>
  <c r="AB4620" i="33"/>
  <c r="AD4620" i="33" s="1"/>
  <c r="AB4619" i="33"/>
  <c r="AD4619" i="33" s="1"/>
  <c r="AB4618" i="33"/>
  <c r="AD4618" i="33" s="1"/>
  <c r="AB4617" i="33"/>
  <c r="AD4617" i="33" s="1"/>
  <c r="AB4616" i="33"/>
  <c r="AD4616" i="33" s="1"/>
  <c r="AB4615" i="33"/>
  <c r="AD4615" i="33" s="1"/>
  <c r="AB4614" i="33"/>
  <c r="AD4614" i="33" s="1"/>
  <c r="AB4613" i="33"/>
  <c r="AD4613" i="33" s="1"/>
  <c r="AB4612" i="33"/>
  <c r="AD4612" i="33" s="1"/>
  <c r="AB4611" i="33"/>
  <c r="AD4611" i="33" s="1"/>
  <c r="AB4610" i="33"/>
  <c r="AD4610" i="33" s="1"/>
  <c r="AB4609" i="33"/>
  <c r="AD4609" i="33" s="1"/>
  <c r="AB4608" i="33"/>
  <c r="AD4608" i="33" s="1"/>
  <c r="AB4607" i="33"/>
  <c r="AD4607" i="33" s="1"/>
  <c r="AB4606" i="33"/>
  <c r="AD4606" i="33" s="1"/>
  <c r="AB4605" i="33"/>
  <c r="AD4605" i="33" s="1"/>
  <c r="AB4604" i="33"/>
  <c r="AD4604" i="33" s="1"/>
  <c r="AB4603" i="33"/>
  <c r="AD4603" i="33" s="1"/>
  <c r="AB4602" i="33"/>
  <c r="AD4602" i="33" s="1"/>
  <c r="AB4601" i="33"/>
  <c r="AD4601" i="33" s="1"/>
  <c r="AB4600" i="33"/>
  <c r="AD4600" i="33" s="1"/>
  <c r="AB4599" i="33"/>
  <c r="AD4599" i="33" s="1"/>
  <c r="AB4598" i="33"/>
  <c r="AD4598" i="33" s="1"/>
  <c r="AB4597" i="33"/>
  <c r="AD4597" i="33" s="1"/>
  <c r="AB4596" i="33"/>
  <c r="AD4596" i="33" s="1"/>
  <c r="AB4595" i="33"/>
  <c r="AD4595" i="33" s="1"/>
  <c r="AB4594" i="33"/>
  <c r="AD4594" i="33" s="1"/>
  <c r="AB4593" i="33"/>
  <c r="AD4593" i="33" s="1"/>
  <c r="AB4592" i="33"/>
  <c r="AD4592" i="33" s="1"/>
  <c r="AB4591" i="33"/>
  <c r="AD4591" i="33" s="1"/>
  <c r="AB4590" i="33"/>
  <c r="AD4590" i="33" s="1"/>
  <c r="AB4589" i="33"/>
  <c r="AD4589" i="33" s="1"/>
  <c r="AB4588" i="33"/>
  <c r="AD4588" i="33" s="1"/>
  <c r="AB4587" i="33"/>
  <c r="AD4587" i="33" s="1"/>
  <c r="AB4586" i="33"/>
  <c r="AD4586" i="33" s="1"/>
  <c r="AB4585" i="33"/>
  <c r="AD4585" i="33" s="1"/>
  <c r="AB4584" i="33"/>
  <c r="AD4584" i="33" s="1"/>
  <c r="AB4583" i="33"/>
  <c r="AD4583" i="33" s="1"/>
  <c r="AB4582" i="33"/>
  <c r="AD4582" i="33" s="1"/>
  <c r="AB4581" i="33"/>
  <c r="AD4581" i="33" s="1"/>
  <c r="AB4580" i="33"/>
  <c r="AD4580" i="33" s="1"/>
  <c r="AB4579" i="33"/>
  <c r="AD4579" i="33" s="1"/>
  <c r="AB4578" i="33"/>
  <c r="AD4578" i="33" s="1"/>
  <c r="AB4577" i="33"/>
  <c r="AD4577" i="33" s="1"/>
  <c r="AB4576" i="33"/>
  <c r="AD4576" i="33" s="1"/>
  <c r="AB4575" i="33"/>
  <c r="AD4575" i="33" s="1"/>
  <c r="AB4574" i="33"/>
  <c r="AD4574" i="33" s="1"/>
  <c r="AB4573" i="33"/>
  <c r="AD4573" i="33" s="1"/>
  <c r="AB4572" i="33"/>
  <c r="AD4572" i="33" s="1"/>
  <c r="AB4571" i="33"/>
  <c r="AD4571" i="33" s="1"/>
  <c r="AB4570" i="33"/>
  <c r="AD4570" i="33" s="1"/>
  <c r="AB4569" i="33"/>
  <c r="AD4569" i="33" s="1"/>
  <c r="AB4568" i="33"/>
  <c r="AD4568" i="33" s="1"/>
  <c r="AB4567" i="33"/>
  <c r="AD4567" i="33" s="1"/>
  <c r="AB4566" i="33"/>
  <c r="AD4566" i="33" s="1"/>
  <c r="AB4565" i="33"/>
  <c r="AD4565" i="33" s="1"/>
  <c r="AB4564" i="33"/>
  <c r="AD4564" i="33" s="1"/>
  <c r="AB4563" i="33"/>
  <c r="AD4563" i="33" s="1"/>
  <c r="AB4562" i="33"/>
  <c r="AD4562" i="33" s="1"/>
  <c r="AB4561" i="33"/>
  <c r="AD4561" i="33" s="1"/>
  <c r="AB4560" i="33"/>
  <c r="AD4560" i="33" s="1"/>
  <c r="AB4559" i="33"/>
  <c r="AD4559" i="33" s="1"/>
  <c r="AB4558" i="33"/>
  <c r="AD4558" i="33" s="1"/>
  <c r="AB4557" i="33"/>
  <c r="AD4557" i="33" s="1"/>
  <c r="AB4556" i="33"/>
  <c r="AD4556" i="33" s="1"/>
  <c r="AB4555" i="33"/>
  <c r="AD4555" i="33" s="1"/>
  <c r="AB4554" i="33"/>
  <c r="AD4554" i="33" s="1"/>
  <c r="AB4553" i="33"/>
  <c r="AD4553" i="33" s="1"/>
  <c r="AB4552" i="33"/>
  <c r="AD4552" i="33" s="1"/>
  <c r="AB4551" i="33"/>
  <c r="AD4551" i="33" s="1"/>
  <c r="AB4550" i="33"/>
  <c r="AD4550" i="33" s="1"/>
  <c r="AB4549" i="33"/>
  <c r="AD4549" i="33" s="1"/>
  <c r="AB4548" i="33"/>
  <c r="AD4548" i="33" s="1"/>
  <c r="AB4547" i="33"/>
  <c r="AD4547" i="33" s="1"/>
  <c r="AB4546" i="33"/>
  <c r="AD4546" i="33" s="1"/>
  <c r="AB4545" i="33"/>
  <c r="AD4545" i="33" s="1"/>
  <c r="AB4544" i="33"/>
  <c r="AD4544" i="33" s="1"/>
  <c r="AB4543" i="33"/>
  <c r="AD4543" i="33" s="1"/>
  <c r="AB4542" i="33"/>
  <c r="AD4542" i="33" s="1"/>
  <c r="AB4541" i="33"/>
  <c r="AD4541" i="33" s="1"/>
  <c r="AB4540" i="33"/>
  <c r="AD4540" i="33" s="1"/>
  <c r="AB4539" i="33"/>
  <c r="AD4539" i="33" s="1"/>
  <c r="AB4538" i="33"/>
  <c r="AD4538" i="33" s="1"/>
  <c r="AB4537" i="33"/>
  <c r="AD4537" i="33" s="1"/>
  <c r="AB4536" i="33"/>
  <c r="AD4536" i="33" s="1"/>
  <c r="AB4535" i="33"/>
  <c r="AD4535" i="33" s="1"/>
  <c r="AB4534" i="33"/>
  <c r="AD4534" i="33" s="1"/>
  <c r="AB4533" i="33"/>
  <c r="AD4533" i="33" s="1"/>
  <c r="AB4532" i="33"/>
  <c r="AD4532" i="33" s="1"/>
  <c r="AB4531" i="33"/>
  <c r="AD4531" i="33" s="1"/>
  <c r="AB4530" i="33"/>
  <c r="AD4530" i="33" s="1"/>
  <c r="AB1737" i="33"/>
  <c r="AD1737" i="33" s="1"/>
  <c r="AB1736" i="33"/>
  <c r="AD1736" i="33" s="1"/>
  <c r="AB1735" i="33"/>
  <c r="AD1735" i="33" s="1"/>
  <c r="AB1734" i="33"/>
  <c r="AD1734" i="33" s="1"/>
  <c r="AB1733" i="33"/>
  <c r="AD1733" i="33" s="1"/>
  <c r="AB1732" i="33"/>
  <c r="AD1732" i="33" s="1"/>
  <c r="AB1731" i="33"/>
  <c r="AD1731" i="33" s="1"/>
  <c r="AB1730" i="33"/>
  <c r="AD1730" i="33" s="1"/>
  <c r="AB1729" i="33"/>
  <c r="AD1729" i="33" s="1"/>
  <c r="AB1728" i="33"/>
  <c r="AD1728" i="33" s="1"/>
  <c r="AB1727" i="33"/>
  <c r="AD1727" i="33" s="1"/>
  <c r="AB1726" i="33"/>
  <c r="AD1726" i="33" s="1"/>
  <c r="AB1725" i="33"/>
  <c r="AD1725" i="33" s="1"/>
  <c r="AB1724" i="33"/>
  <c r="AD1724" i="33" s="1"/>
  <c r="AB1723" i="33"/>
  <c r="AD1723" i="33" s="1"/>
  <c r="AB1722" i="33"/>
  <c r="AD1722" i="33" s="1"/>
  <c r="AB1721" i="33"/>
  <c r="AD1721" i="33" s="1"/>
  <c r="AB1720" i="33"/>
  <c r="AD1720" i="33" s="1"/>
  <c r="AB1719" i="33"/>
  <c r="AD1719" i="33" s="1"/>
  <c r="AB1718" i="33"/>
  <c r="AD1718" i="33" s="1"/>
  <c r="AB1717" i="33"/>
  <c r="AD1717" i="33" s="1"/>
  <c r="AB1716" i="33"/>
  <c r="AD1716" i="33" s="1"/>
  <c r="AB1715" i="33"/>
  <c r="AD1715" i="33" s="1"/>
  <c r="AB670" i="33"/>
  <c r="AD670" i="33" s="1"/>
  <c r="AB606" i="33"/>
  <c r="AD606" i="33" s="1"/>
  <c r="AB577" i="33"/>
  <c r="AD577" i="33" s="1"/>
  <c r="AB630" i="33"/>
  <c r="AD630" i="33" s="1"/>
  <c r="AB660" i="33"/>
  <c r="AD660" i="33" s="1"/>
  <c r="AB609" i="33"/>
  <c r="AD609" i="33" s="1"/>
  <c r="AB688" i="33"/>
  <c r="AD688" i="33" s="1"/>
  <c r="AB647" i="33"/>
  <c r="AD647" i="33" s="1"/>
  <c r="AY4637" i="33" l="1"/>
  <c r="AZ4637" i="33" s="1"/>
  <c r="AY724" i="33"/>
  <c r="AZ724" i="33" s="1"/>
  <c r="AY975" i="33"/>
  <c r="AZ975" i="33" s="1"/>
  <c r="AY1924" i="33"/>
  <c r="AZ1924" i="33" s="1"/>
  <c r="AY1879" i="33"/>
  <c r="AZ1879" i="33" s="1"/>
  <c r="AY4201" i="33"/>
  <c r="AZ4201" i="33" s="1"/>
  <c r="AY4205" i="33"/>
  <c r="AZ4205" i="33" s="1"/>
  <c r="AY3938" i="33"/>
  <c r="AZ3938" i="33" s="1"/>
  <c r="AY3651" i="33"/>
  <c r="AZ3651" i="33" s="1"/>
  <c r="AY3655" i="33"/>
  <c r="AZ3655" i="33" s="1"/>
  <c r="AY3659" i="33"/>
  <c r="AZ3659" i="33" s="1"/>
  <c r="AY3663" i="33"/>
  <c r="AZ3663" i="33" s="1"/>
  <c r="AY3667" i="33"/>
  <c r="AZ3667" i="33" s="1"/>
  <c r="AY3671" i="33"/>
  <c r="AZ3671" i="33" s="1"/>
  <c r="AY3675" i="33"/>
  <c r="AZ3675" i="33" s="1"/>
  <c r="AY3679" i="33"/>
  <c r="AZ3679" i="33" s="1"/>
  <c r="AY3683" i="33"/>
  <c r="AZ3683" i="33" s="1"/>
  <c r="AY3687" i="33"/>
  <c r="AZ3687" i="33" s="1"/>
  <c r="AY3691" i="33"/>
  <c r="AZ3691" i="33" s="1"/>
  <c r="AY3695" i="33"/>
  <c r="AZ3695" i="33" s="1"/>
  <c r="AY3699" i="33"/>
  <c r="AZ3699" i="33" s="1"/>
  <c r="AY3703" i="33"/>
  <c r="AZ3703" i="33" s="1"/>
  <c r="AY3707" i="33"/>
  <c r="AZ3707" i="33" s="1"/>
  <c r="AY3711" i="33"/>
  <c r="AZ3711" i="33" s="1"/>
  <c r="AY3715" i="33"/>
  <c r="AZ3715" i="33" s="1"/>
  <c r="AY3719" i="33"/>
  <c r="AZ3719" i="33" s="1"/>
  <c r="AY3723" i="33"/>
  <c r="AZ3723" i="33" s="1"/>
  <c r="AY3451" i="33"/>
  <c r="AZ3451" i="33" s="1"/>
  <c r="AY3455" i="33"/>
  <c r="AZ3455" i="33" s="1"/>
  <c r="AY3459" i="33"/>
  <c r="AZ3459" i="33" s="1"/>
  <c r="AY3463" i="33"/>
  <c r="AZ3463" i="33" s="1"/>
  <c r="AY535" i="33"/>
  <c r="AZ535" i="33" s="1"/>
  <c r="AY896" i="33"/>
  <c r="AZ896" i="33" s="1"/>
  <c r="AY859" i="33"/>
  <c r="AZ859" i="33" s="1"/>
  <c r="AY1055" i="33"/>
  <c r="AZ1055" i="33" s="1"/>
  <c r="AY852" i="33"/>
  <c r="AZ852" i="33" s="1"/>
  <c r="AY1895" i="33"/>
  <c r="AZ1895" i="33" s="1"/>
  <c r="AY1899" i="33"/>
  <c r="AZ1899" i="33" s="1"/>
  <c r="AY1903" i="33"/>
  <c r="AZ1903" i="33" s="1"/>
  <c r="AY1907" i="33"/>
  <c r="AZ1907" i="33" s="1"/>
  <c r="AY1911" i="33"/>
  <c r="AZ1911" i="33" s="1"/>
  <c r="AY1767" i="33"/>
  <c r="AZ1767" i="33" s="1"/>
  <c r="AY1771" i="33"/>
  <c r="AZ1771" i="33" s="1"/>
  <c r="AY1775" i="33"/>
  <c r="AZ1775" i="33" s="1"/>
  <c r="AY1779" i="33"/>
  <c r="AZ1779" i="33" s="1"/>
  <c r="AY1783" i="33"/>
  <c r="AZ1783" i="33" s="1"/>
  <c r="AY1787" i="33"/>
  <c r="AZ1787" i="33" s="1"/>
  <c r="AY1791" i="33"/>
  <c r="AZ1791" i="33" s="1"/>
  <c r="AY1795" i="33"/>
  <c r="AZ1795" i="33" s="1"/>
  <c r="AY1799" i="33"/>
  <c r="AZ1799" i="33" s="1"/>
  <c r="AY1803" i="33"/>
  <c r="AZ1803" i="33" s="1"/>
  <c r="AY1807" i="33"/>
  <c r="AZ1807" i="33" s="1"/>
  <c r="AY1822" i="33"/>
  <c r="AZ1822" i="33" s="1"/>
  <c r="AY1826" i="33"/>
  <c r="AZ1826" i="33" s="1"/>
  <c r="AY3739" i="33"/>
  <c r="AZ3739" i="33" s="1"/>
  <c r="AY1408" i="33"/>
  <c r="AZ1408" i="33" s="1"/>
  <c r="AY2056" i="33"/>
  <c r="AZ2056" i="33" s="1"/>
  <c r="AY2060" i="33"/>
  <c r="AZ2060" i="33" s="1"/>
  <c r="AY2064" i="33"/>
  <c r="AZ2064" i="33" s="1"/>
  <c r="AY1579" i="33"/>
  <c r="AZ1579" i="33" s="1"/>
  <c r="AY2385" i="33"/>
  <c r="AZ2385" i="33" s="1"/>
  <c r="AY1395" i="33"/>
  <c r="AZ1395" i="33" s="1"/>
  <c r="AY1485" i="33"/>
  <c r="AZ1485" i="33" s="1"/>
  <c r="AY663" i="33"/>
  <c r="AZ663" i="33" s="1"/>
  <c r="AY1828" i="33"/>
  <c r="AZ1828" i="33" s="1"/>
  <c r="AY676" i="33"/>
  <c r="AZ676" i="33" s="1"/>
  <c r="AY3026" i="33"/>
  <c r="AZ3026" i="33" s="1"/>
  <c r="AY2456" i="33"/>
  <c r="AZ2456" i="33" s="1"/>
  <c r="AY931" i="33"/>
  <c r="AZ931" i="33" s="1"/>
  <c r="AY472" i="33"/>
  <c r="AZ472" i="33" s="1"/>
  <c r="AY3156" i="33"/>
  <c r="AZ3156" i="33" s="1"/>
  <c r="AY2717" i="33"/>
  <c r="AZ2717" i="33" s="1"/>
  <c r="AY890" i="33"/>
  <c r="AZ890" i="33" s="1"/>
  <c r="AY541" i="33"/>
  <c r="AZ541" i="33" s="1"/>
  <c r="AY1297" i="33"/>
  <c r="AZ1297" i="33" s="1"/>
  <c r="AY1207" i="33"/>
  <c r="AZ1207" i="33" s="1"/>
  <c r="AY2335" i="33"/>
  <c r="AZ2335" i="33" s="1"/>
  <c r="AY2809" i="33"/>
  <c r="AZ2809" i="33" s="1"/>
  <c r="AY2841" i="33"/>
  <c r="AZ2841" i="33" s="1"/>
  <c r="AY3021" i="33"/>
  <c r="AZ3021" i="33" s="1"/>
  <c r="AY2977" i="33"/>
  <c r="AZ2977" i="33" s="1"/>
  <c r="AY2392" i="33"/>
  <c r="AZ2392" i="33" s="1"/>
  <c r="AY1843" i="33"/>
  <c r="AZ1843" i="33" s="1"/>
  <c r="AY851" i="33"/>
  <c r="AZ851" i="33" s="1"/>
  <c r="AY990" i="33"/>
  <c r="AZ990" i="33" s="1"/>
  <c r="AY1433" i="33"/>
  <c r="AZ1433" i="33" s="1"/>
  <c r="AY2296" i="33"/>
  <c r="AZ2296" i="33" s="1"/>
  <c r="AY1283" i="33"/>
  <c r="AZ1283" i="33" s="1"/>
  <c r="AY4310" i="33"/>
  <c r="AZ4310" i="33" s="1"/>
  <c r="AY4355" i="33"/>
  <c r="AZ4355" i="33" s="1"/>
  <c r="AY4359" i="33"/>
  <c r="AZ4359" i="33" s="1"/>
  <c r="AY758" i="33"/>
  <c r="AZ758" i="33" s="1"/>
  <c r="AY320" i="33"/>
  <c r="AZ320" i="33" s="1"/>
  <c r="AY253" i="33"/>
  <c r="AZ253" i="33" s="1"/>
  <c r="AY223" i="33"/>
  <c r="AZ223" i="33" s="1"/>
  <c r="AY465" i="33"/>
  <c r="AZ465" i="33" s="1"/>
  <c r="AY323" i="33"/>
  <c r="AZ323" i="33" s="1"/>
  <c r="AY263" i="33"/>
  <c r="AZ263" i="33" s="1"/>
  <c r="AY282" i="33"/>
  <c r="AZ282" i="33" s="1"/>
  <c r="AY268" i="33"/>
  <c r="AZ268" i="33" s="1"/>
  <c r="AY230" i="33"/>
  <c r="AZ230" i="33" s="1"/>
  <c r="AY456" i="33"/>
  <c r="AZ456" i="33" s="1"/>
  <c r="AY432" i="33"/>
  <c r="AZ432" i="33" s="1"/>
  <c r="AY3351" i="33"/>
  <c r="AZ3351" i="33" s="1"/>
  <c r="AY3725" i="33"/>
  <c r="AZ3725" i="33" s="1"/>
  <c r="AY2719" i="33"/>
  <c r="AZ2719" i="33" s="1"/>
  <c r="AY3637" i="33"/>
  <c r="AZ3637" i="33" s="1"/>
  <c r="AY461" i="33"/>
  <c r="AZ461" i="33" s="1"/>
  <c r="AY250" i="33"/>
  <c r="AZ250" i="33" s="1"/>
  <c r="AY217" i="33"/>
  <c r="AZ217" i="33" s="1"/>
  <c r="AY257" i="33"/>
  <c r="AZ257" i="33" s="1"/>
  <c r="AY425" i="33"/>
  <c r="AZ425" i="33" s="1"/>
  <c r="AY868" i="33"/>
  <c r="AZ868" i="33" s="1"/>
  <c r="AY901" i="33"/>
  <c r="AZ901" i="33" s="1"/>
  <c r="AY1528" i="33"/>
  <c r="AZ1528" i="33" s="1"/>
  <c r="AY784" i="33"/>
  <c r="AZ784" i="33" s="1"/>
  <c r="AY275" i="33"/>
  <c r="AZ275" i="33" s="1"/>
  <c r="AY468" i="33"/>
  <c r="AZ468" i="33" s="1"/>
  <c r="AY657" i="33"/>
  <c r="AZ657" i="33" s="1"/>
  <c r="AY763" i="33"/>
  <c r="AZ763" i="33" s="1"/>
  <c r="AY1272" i="33"/>
  <c r="AZ1272" i="33" s="1"/>
  <c r="AY1643" i="33"/>
  <c r="AZ1643" i="33" s="1"/>
  <c r="AY849" i="33"/>
  <c r="AZ849" i="33" s="1"/>
  <c r="AY1233" i="33"/>
  <c r="AZ1233" i="33" s="1"/>
  <c r="AY1543" i="33"/>
  <c r="AZ1543" i="33" s="1"/>
  <c r="AY2036" i="33"/>
  <c r="AZ2036" i="33" s="1"/>
  <c r="AY460" i="33"/>
  <c r="AZ460" i="33" s="1"/>
  <c r="AY888" i="33"/>
  <c r="AZ888" i="33" s="1"/>
  <c r="AY1123" i="33"/>
  <c r="AZ1123" i="33" s="1"/>
  <c r="AY865" i="33"/>
  <c r="AZ865" i="33" s="1"/>
  <c r="AY1861" i="33"/>
  <c r="AZ1861" i="33" s="1"/>
  <c r="AY740" i="33"/>
  <c r="AZ740" i="33" s="1"/>
  <c r="AY594" i="33"/>
  <c r="AZ594" i="33" s="1"/>
  <c r="AY1820" i="33"/>
  <c r="AZ1820" i="33" s="1"/>
  <c r="AY1005" i="33"/>
  <c r="AZ1005" i="33" s="1"/>
  <c r="AY284" i="33"/>
  <c r="AZ284" i="33" s="1"/>
  <c r="AY283" i="33"/>
  <c r="AZ283" i="33" s="1"/>
  <c r="AY556" i="33"/>
  <c r="AZ556" i="33" s="1"/>
  <c r="AY442" i="33"/>
  <c r="AZ442" i="33" s="1"/>
  <c r="AY778" i="33"/>
  <c r="AZ778" i="33" s="1"/>
  <c r="AY2269" i="33"/>
  <c r="AZ2269" i="33" s="1"/>
  <c r="AY3386" i="33"/>
  <c r="AZ3386" i="33" s="1"/>
  <c r="AY3390" i="33"/>
  <c r="AZ3390" i="33" s="1"/>
  <c r="AY3394" i="33"/>
  <c r="AZ3394" i="33" s="1"/>
  <c r="AY3398" i="33"/>
  <c r="AZ3398" i="33" s="1"/>
  <c r="AY3402" i="33"/>
  <c r="AZ3402" i="33" s="1"/>
  <c r="AY3406" i="33"/>
  <c r="AZ3406" i="33" s="1"/>
  <c r="AY3410" i="33"/>
  <c r="AZ3410" i="33" s="1"/>
  <c r="AY3414" i="33"/>
  <c r="AZ3414" i="33" s="1"/>
  <c r="AY3418" i="33"/>
  <c r="AZ3418" i="33" s="1"/>
  <c r="AY3422" i="33"/>
  <c r="AZ3422" i="33" s="1"/>
  <c r="AY3426" i="33"/>
  <c r="AZ3426" i="33" s="1"/>
  <c r="AY3430" i="33"/>
  <c r="AZ3430" i="33" s="1"/>
  <c r="AY745" i="33"/>
  <c r="AZ745" i="33" s="1"/>
  <c r="AY2995" i="33"/>
  <c r="AZ2995" i="33" s="1"/>
  <c r="AY1741" i="33"/>
  <c r="AZ1741" i="33" s="1"/>
  <c r="AY1886" i="33"/>
  <c r="AZ1886" i="33" s="1"/>
  <c r="AY225" i="33"/>
  <c r="AZ225" i="33" s="1"/>
  <c r="AY232" i="33"/>
  <c r="AZ232" i="33" s="1"/>
  <c r="AY247" i="33"/>
  <c r="AZ247" i="33" s="1"/>
  <c r="AY400" i="33"/>
  <c r="AZ400" i="33" s="1"/>
  <c r="AY453" i="33"/>
  <c r="AZ453" i="33" s="1"/>
  <c r="AY646" i="33"/>
  <c r="AZ646" i="33" s="1"/>
  <c r="AY2301" i="33"/>
  <c r="AZ2301" i="33" s="1"/>
  <c r="AY1117" i="33"/>
  <c r="AZ1117" i="33" s="1"/>
  <c r="AY1196" i="33"/>
  <c r="AZ1196" i="33" s="1"/>
  <c r="AY457" i="33"/>
  <c r="AZ457" i="33" s="1"/>
  <c r="AY695" i="33"/>
  <c r="AZ695" i="33" s="1"/>
  <c r="AY17" i="33"/>
  <c r="AZ17" i="33" s="1"/>
  <c r="AY850" i="33"/>
  <c r="AZ850" i="33" s="1"/>
  <c r="AY524" i="33"/>
  <c r="AZ524" i="33" s="1"/>
  <c r="AY805" i="33"/>
  <c r="AZ805" i="33" s="1"/>
  <c r="AY924" i="33"/>
  <c r="AZ924" i="33" s="1"/>
  <c r="AY578" i="33"/>
  <c r="AZ578" i="33" s="1"/>
  <c r="AY800" i="33"/>
  <c r="AZ800" i="33" s="1"/>
  <c r="AY749" i="33"/>
  <c r="AZ749" i="33" s="1"/>
  <c r="AY2309" i="33"/>
  <c r="AZ2309" i="33" s="1"/>
  <c r="AY458" i="33"/>
  <c r="AZ458" i="33" s="1"/>
  <c r="AY207" i="33"/>
  <c r="AZ207" i="33" s="1"/>
  <c r="AY721" i="33"/>
  <c r="AZ721" i="33" s="1"/>
  <c r="AY836" i="33"/>
  <c r="AZ836" i="33" s="1"/>
  <c r="AY589" i="33"/>
  <c r="AZ589" i="33" s="1"/>
  <c r="AY656" i="33"/>
  <c r="AZ656" i="33" s="1"/>
  <c r="AY664" i="33"/>
  <c r="AZ664" i="33" s="1"/>
  <c r="AY881" i="33"/>
  <c r="AZ881" i="33" s="1"/>
  <c r="AY382" i="33"/>
  <c r="AZ382" i="33" s="1"/>
  <c r="AY222" i="33"/>
  <c r="AZ222" i="33" s="1"/>
  <c r="AY618" i="33"/>
  <c r="AZ618" i="33" s="1"/>
  <c r="AY905" i="33"/>
  <c r="AZ905" i="33" s="1"/>
  <c r="AY406" i="33"/>
  <c r="AZ406" i="33" s="1"/>
  <c r="AY2096" i="33"/>
  <c r="AZ2096" i="33" s="1"/>
  <c r="AY1980" i="33"/>
  <c r="AZ1980" i="33" s="1"/>
  <c r="AY1261" i="33"/>
  <c r="AZ1261" i="33" s="1"/>
  <c r="AY1738" i="33"/>
  <c r="AZ1738" i="33" s="1"/>
  <c r="AY2534" i="33"/>
  <c r="AZ2534" i="33" s="1"/>
  <c r="AY1919" i="33"/>
  <c r="AZ1919" i="33" s="1"/>
  <c r="AY889" i="33"/>
  <c r="AZ889" i="33" s="1"/>
  <c r="AY1926" i="33"/>
  <c r="AZ1926" i="33" s="1"/>
  <c r="AY2039" i="33"/>
  <c r="AZ2039" i="33" s="1"/>
  <c r="AY1464" i="33"/>
  <c r="AZ1464" i="33" s="1"/>
  <c r="AY3724" i="33"/>
  <c r="AZ3724" i="33" s="1"/>
  <c r="AY1493" i="33"/>
  <c r="AZ1493" i="33" s="1"/>
  <c r="AY2330" i="33"/>
  <c r="AZ2330" i="33" s="1"/>
  <c r="AY3164" i="33"/>
  <c r="AZ3164" i="33" s="1"/>
  <c r="AY2131" i="33"/>
  <c r="AZ2131" i="33" s="1"/>
  <c r="AY1101" i="33"/>
  <c r="AZ1101" i="33" s="1"/>
  <c r="AY982" i="33"/>
  <c r="AZ982" i="33" s="1"/>
  <c r="AY934" i="33"/>
  <c r="AZ934" i="33" s="1"/>
  <c r="AY3638" i="33"/>
  <c r="AZ3638" i="33" s="1"/>
  <c r="AY4383" i="33"/>
  <c r="AZ4383" i="33" s="1"/>
  <c r="AY1019" i="33"/>
  <c r="AZ1019" i="33" s="1"/>
  <c r="AY1268" i="33"/>
  <c r="AZ1268" i="33" s="1"/>
  <c r="AY2597" i="33"/>
  <c r="AZ2597" i="33" s="1"/>
  <c r="AY4287" i="33"/>
  <c r="AZ4287" i="33" s="1"/>
  <c r="AY4387" i="33"/>
  <c r="AZ4387" i="33" s="1"/>
  <c r="AY4391" i="33"/>
  <c r="AZ4391" i="33" s="1"/>
  <c r="AY3643" i="33"/>
  <c r="AZ3643" i="33" s="1"/>
  <c r="AY3166" i="33"/>
  <c r="AZ3166" i="33" s="1"/>
  <c r="AY1969" i="33"/>
  <c r="AZ1969" i="33" s="1"/>
  <c r="AY1198" i="33"/>
  <c r="AZ1198" i="33" s="1"/>
  <c r="AY1202" i="33"/>
  <c r="AZ1202" i="33" s="1"/>
  <c r="AY2987" i="33"/>
  <c r="AZ2987" i="33" s="1"/>
  <c r="AY2991" i="33"/>
  <c r="AZ2991" i="33" s="1"/>
  <c r="AY2085" i="33"/>
  <c r="AZ2085" i="33" s="1"/>
  <c r="AY2723" i="33"/>
  <c r="AZ2723" i="33" s="1"/>
  <c r="AY2327" i="33"/>
  <c r="AZ2327" i="33" s="1"/>
  <c r="AY2090" i="33"/>
  <c r="AZ2090" i="33" s="1"/>
  <c r="AY878" i="33"/>
  <c r="AZ878" i="33" s="1"/>
  <c r="AY1212" i="33"/>
  <c r="AZ1212" i="33" s="1"/>
  <c r="AY1216" i="33"/>
  <c r="AZ1216" i="33" s="1"/>
  <c r="AY2078" i="33"/>
  <c r="AZ2078" i="33" s="1"/>
  <c r="AY2082" i="33"/>
  <c r="AZ2082" i="33" s="1"/>
  <c r="AY1974" i="33"/>
  <c r="AZ1974" i="33" s="1"/>
  <c r="AY2273" i="33"/>
  <c r="AZ2273" i="33" s="1"/>
  <c r="AY2277" i="33"/>
  <c r="AZ2277" i="33" s="1"/>
  <c r="AY2281" i="33"/>
  <c r="AZ2281" i="33" s="1"/>
  <c r="AY2690" i="33"/>
  <c r="AZ2690" i="33" s="1"/>
  <c r="AY3907" i="33"/>
  <c r="AZ3907" i="33" s="1"/>
  <c r="AY3911" i="33"/>
  <c r="AZ3911" i="33" s="1"/>
  <c r="AY1399" i="33"/>
  <c r="AZ1399" i="33" s="1"/>
  <c r="AY1831" i="33"/>
  <c r="AZ1831" i="33" s="1"/>
  <c r="AY1835" i="33"/>
  <c r="AZ1835" i="33" s="1"/>
  <c r="AY2700" i="33"/>
  <c r="AZ2700" i="33" s="1"/>
  <c r="AY3036" i="33"/>
  <c r="AZ3036" i="33" s="1"/>
  <c r="AY3040" i="33"/>
  <c r="AZ3040" i="33" s="1"/>
  <c r="AY3044" i="33"/>
  <c r="AZ3044" i="33" s="1"/>
  <c r="AY3048" i="33"/>
  <c r="AZ3048" i="33" s="1"/>
  <c r="AY3052" i="33"/>
  <c r="AZ3052" i="33" s="1"/>
  <c r="AY2343" i="33"/>
  <c r="AZ2343" i="33" s="1"/>
  <c r="AY3058" i="33"/>
  <c r="AZ3058" i="33" s="1"/>
  <c r="AY3062" i="33"/>
  <c r="AZ3062" i="33" s="1"/>
  <c r="AY3066" i="33"/>
  <c r="AZ3066" i="33" s="1"/>
  <c r="AY3070" i="33"/>
  <c r="AZ3070" i="33" s="1"/>
  <c r="AY3074" i="33"/>
  <c r="AZ3074" i="33" s="1"/>
  <c r="AY3078" i="33"/>
  <c r="AZ3078" i="33" s="1"/>
  <c r="AY3082" i="33"/>
  <c r="AZ3082" i="33" s="1"/>
  <c r="AY3086" i="33"/>
  <c r="AZ3086" i="33" s="1"/>
  <c r="AY3090" i="33"/>
  <c r="AZ3090" i="33" s="1"/>
  <c r="AY3094" i="33"/>
  <c r="AZ3094" i="33" s="1"/>
  <c r="AY3098" i="33"/>
  <c r="AZ3098" i="33" s="1"/>
  <c r="AY1970" i="33"/>
  <c r="AZ1970" i="33" s="1"/>
  <c r="AY410" i="33"/>
  <c r="AZ410" i="33" s="1"/>
  <c r="AY356" i="33"/>
  <c r="AZ356" i="33" s="1"/>
  <c r="AY206" i="33"/>
  <c r="AZ206" i="33" s="1"/>
  <c r="AY171" i="33"/>
  <c r="AZ171" i="33" s="1"/>
  <c r="AY120" i="33"/>
  <c r="AZ120" i="33" s="1"/>
  <c r="AY103" i="33"/>
  <c r="AZ103" i="33" s="1"/>
  <c r="AY390" i="33"/>
  <c r="AZ390" i="33" s="1"/>
  <c r="AY163" i="33"/>
  <c r="AZ163" i="33" s="1"/>
  <c r="AY74" i="33"/>
  <c r="AZ74" i="33" s="1"/>
  <c r="AY507" i="33"/>
  <c r="AZ507" i="33" s="1"/>
  <c r="AY161" i="33"/>
  <c r="AZ161" i="33" s="1"/>
  <c r="AY164" i="33"/>
  <c r="AZ164" i="33" s="1"/>
  <c r="AY381" i="33"/>
  <c r="AZ381" i="33" s="1"/>
  <c r="AY122" i="33"/>
  <c r="AZ122" i="33" s="1"/>
  <c r="AY104" i="33"/>
  <c r="AZ104" i="33" s="1"/>
  <c r="AY412" i="33"/>
  <c r="AZ412" i="33" s="1"/>
  <c r="AY108" i="33"/>
  <c r="AZ108" i="33" s="1"/>
  <c r="AY408" i="33"/>
  <c r="AZ408" i="33" s="1"/>
  <c r="AY553" i="33"/>
  <c r="AZ553" i="33" s="1"/>
  <c r="AY555" i="33"/>
  <c r="AZ555" i="33" s="1"/>
  <c r="AY497" i="33"/>
  <c r="AZ497" i="33" s="1"/>
  <c r="AY341" i="33"/>
  <c r="AZ341" i="33" s="1"/>
  <c r="AY157" i="33"/>
  <c r="AZ157" i="33" s="1"/>
  <c r="AY114" i="33"/>
  <c r="AZ114" i="33" s="1"/>
  <c r="AY506" i="33"/>
  <c r="AZ506" i="33" s="1"/>
  <c r="AY92" i="33"/>
  <c r="AZ92" i="33" s="1"/>
  <c r="AY512" i="33"/>
  <c r="AZ512" i="33" s="1"/>
  <c r="AY147" i="33"/>
  <c r="AZ147" i="33" s="1"/>
  <c r="AY292" i="33"/>
  <c r="AZ292" i="33" s="1"/>
  <c r="AY485" i="33"/>
  <c r="AZ485" i="33" s="1"/>
  <c r="AY291" i="33"/>
  <c r="AZ291" i="33" s="1"/>
  <c r="AY350" i="33"/>
  <c r="AZ350" i="33" s="1"/>
  <c r="AY152" i="33"/>
  <c r="AZ152" i="33" s="1"/>
  <c r="AY8" i="33"/>
  <c r="AZ8" i="33" s="1"/>
  <c r="AY42" i="33"/>
  <c r="AZ42" i="33" s="1"/>
  <c r="AY194" i="33"/>
  <c r="AZ194" i="33" s="1"/>
  <c r="AY82" i="33"/>
  <c r="AZ82" i="33" s="1"/>
  <c r="AY312" i="33"/>
  <c r="AZ312" i="33" s="1"/>
  <c r="AY396" i="33"/>
  <c r="AZ396" i="33" s="1"/>
  <c r="AY73" i="33"/>
  <c r="AZ73" i="33" s="1"/>
  <c r="AY89" i="33"/>
  <c r="AZ89" i="33" s="1"/>
  <c r="AY366" i="33"/>
  <c r="AZ366" i="33" s="1"/>
  <c r="AY455" i="33"/>
  <c r="AZ455" i="33" s="1"/>
  <c r="AY36" i="33"/>
  <c r="AZ36" i="33" s="1"/>
  <c r="AY32" i="33"/>
  <c r="AZ32" i="33" s="1"/>
  <c r="AY27" i="33"/>
  <c r="AZ27" i="33" s="1"/>
  <c r="AY335" i="33"/>
  <c r="AZ335" i="33" s="1"/>
  <c r="AY39" i="33"/>
  <c r="AZ39" i="33" s="1"/>
  <c r="AY33" i="33"/>
  <c r="AZ33" i="33" s="1"/>
  <c r="AY34" i="33"/>
  <c r="AZ34" i="33" s="1"/>
  <c r="AY339" i="33"/>
  <c r="AZ339" i="33" s="1"/>
  <c r="AY201" i="33"/>
  <c r="AZ201" i="33" s="1"/>
  <c r="AY20" i="33"/>
  <c r="AZ20" i="33" s="1"/>
  <c r="AY564" i="33"/>
  <c r="AZ564" i="33" s="1"/>
  <c r="AY297" i="33"/>
  <c r="AZ297" i="33" s="1"/>
  <c r="AY332" i="33"/>
  <c r="AZ332" i="33" s="1"/>
  <c r="AY586" i="33"/>
  <c r="AZ586" i="33" s="1"/>
  <c r="AY1178" i="33"/>
  <c r="AZ1178" i="33" s="1"/>
  <c r="AY1944" i="33"/>
  <c r="AZ1944" i="33" s="1"/>
  <c r="AY1948" i="33"/>
  <c r="AZ1948" i="33" s="1"/>
  <c r="AY1952" i="33"/>
  <c r="AZ1952" i="33" s="1"/>
  <c r="AY1956" i="33"/>
  <c r="AZ1956" i="33" s="1"/>
  <c r="AY1960" i="33"/>
  <c r="AZ1960" i="33" s="1"/>
  <c r="AY1964" i="33"/>
  <c r="AZ1964" i="33" s="1"/>
  <c r="AY1935" i="33"/>
  <c r="AZ1935" i="33" s="1"/>
  <c r="AY1939" i="33"/>
  <c r="AZ1939" i="33" s="1"/>
  <c r="AY1943" i="33"/>
  <c r="AZ1943" i="33" s="1"/>
  <c r="AY1991" i="33"/>
  <c r="AZ1991" i="33" s="1"/>
  <c r="AY1995" i="33"/>
  <c r="AZ1995" i="33" s="1"/>
  <c r="AY1999" i="33"/>
  <c r="AZ1999" i="33" s="1"/>
  <c r="AY2003" i="33"/>
  <c r="AZ2003" i="33" s="1"/>
  <c r="AY2007" i="33"/>
  <c r="AZ2007" i="33" s="1"/>
  <c r="AY691" i="33"/>
  <c r="AZ691" i="33" s="1"/>
  <c r="AY1237" i="33"/>
  <c r="AZ1237" i="33" s="1"/>
  <c r="AY1883" i="33"/>
  <c r="AZ1883" i="33" s="1"/>
  <c r="AY1848" i="33"/>
  <c r="AZ1848" i="33" s="1"/>
  <c r="AY814" i="33"/>
  <c r="AZ814" i="33" s="1"/>
  <c r="AY1008" i="33"/>
  <c r="AZ1008" i="33" s="1"/>
  <c r="AY3144" i="33"/>
  <c r="AZ3144" i="33" s="1"/>
  <c r="AY811" i="33"/>
  <c r="AZ811" i="33" s="1"/>
  <c r="AY832" i="33"/>
  <c r="AZ832" i="33" s="1"/>
  <c r="AY921" i="33"/>
  <c r="AZ921" i="33" s="1"/>
  <c r="AY839" i="33"/>
  <c r="AZ839" i="33" s="1"/>
  <c r="AY790" i="33"/>
  <c r="AZ790" i="33" s="1"/>
  <c r="AY2983" i="33"/>
  <c r="AZ2983" i="33" s="1"/>
  <c r="AY2860" i="33"/>
  <c r="AZ2860" i="33" s="1"/>
  <c r="AY1442" i="33"/>
  <c r="AZ1442" i="33" s="1"/>
  <c r="AY1446" i="33"/>
  <c r="AZ1446" i="33" s="1"/>
  <c r="AY1450" i="33"/>
  <c r="AZ1450" i="33" s="1"/>
  <c r="AY2095" i="33"/>
  <c r="AZ2095" i="33" s="1"/>
  <c r="AY1915" i="33"/>
  <c r="AZ1915" i="33" s="1"/>
  <c r="AY1649" i="33"/>
  <c r="AZ1649" i="33" s="1"/>
  <c r="AY1653" i="33"/>
  <c r="AZ1653" i="33" s="1"/>
  <c r="AY996" i="33"/>
  <c r="AZ996" i="33" s="1"/>
  <c r="AY1000" i="33"/>
  <c r="AZ1000" i="33" s="1"/>
  <c r="AY1453" i="33"/>
  <c r="AZ1453" i="33" s="1"/>
  <c r="AY1657" i="33"/>
  <c r="AZ1657" i="33" s="1"/>
  <c r="AY1552" i="33"/>
  <c r="AZ1552" i="33" s="1"/>
  <c r="AY1023" i="33"/>
  <c r="AZ1023" i="33" s="1"/>
  <c r="AY1603" i="33"/>
  <c r="AZ1603" i="33" s="1"/>
  <c r="AY1607" i="33"/>
  <c r="AZ1607" i="33" s="1"/>
  <c r="AY1611" i="33"/>
  <c r="AZ1611" i="33" s="1"/>
  <c r="AY1423" i="33"/>
  <c r="AZ1423" i="33" s="1"/>
  <c r="AY1614" i="33"/>
  <c r="AZ1614" i="33" s="1"/>
  <c r="AY1618" i="33"/>
  <c r="AZ1618" i="33" s="1"/>
  <c r="AY1622" i="33"/>
  <c r="AZ1622" i="33" s="1"/>
  <c r="AY1426" i="33"/>
  <c r="AZ1426" i="33" s="1"/>
  <c r="AY1430" i="33"/>
  <c r="AZ1430" i="33" s="1"/>
  <c r="AY1700" i="33"/>
  <c r="AZ1700" i="33" s="1"/>
  <c r="AY1704" i="33"/>
  <c r="AZ1704" i="33" s="1"/>
  <c r="AY1708" i="33"/>
  <c r="AZ1708" i="33" s="1"/>
  <c r="AY1682" i="33"/>
  <c r="AZ1682" i="33" s="1"/>
  <c r="AY1686" i="33"/>
  <c r="AZ1686" i="33" s="1"/>
  <c r="AY1690" i="33"/>
  <c r="AZ1690" i="33" s="1"/>
  <c r="AY1694" i="33"/>
  <c r="AZ1694" i="33" s="1"/>
  <c r="AY1587" i="33"/>
  <c r="AZ1587" i="33" s="1"/>
  <c r="AY1591" i="33"/>
  <c r="AZ1591" i="33" s="1"/>
  <c r="AY1595" i="33"/>
  <c r="AZ1595" i="33" s="1"/>
  <c r="AY1537" i="33"/>
  <c r="AZ1537" i="33" s="1"/>
  <c r="AY1293" i="33"/>
  <c r="AZ1293" i="33" s="1"/>
  <c r="AY1749" i="33"/>
  <c r="AZ1749" i="33" s="1"/>
  <c r="AY1753" i="33"/>
  <c r="AZ1753" i="33" s="1"/>
  <c r="AY2284" i="33"/>
  <c r="AZ2284" i="33" s="1"/>
  <c r="AY2258" i="33"/>
  <c r="AZ2258" i="33" s="1"/>
  <c r="AY2395" i="33"/>
  <c r="AZ2395" i="33" s="1"/>
  <c r="AY1625" i="33"/>
  <c r="AZ1625" i="33" s="1"/>
  <c r="AY1629" i="33"/>
  <c r="AZ1629" i="33" s="1"/>
  <c r="AY1190" i="33"/>
  <c r="AZ1190" i="33" s="1"/>
  <c r="AY978" i="33"/>
  <c r="AZ978" i="33" s="1"/>
  <c r="AY1636" i="33"/>
  <c r="AZ1636" i="33" s="1"/>
  <c r="AY1563" i="33"/>
  <c r="AZ1563" i="33" s="1"/>
  <c r="AY1567" i="33"/>
  <c r="AZ1567" i="33" s="1"/>
  <c r="AY1571" i="33"/>
  <c r="AZ1571" i="33" s="1"/>
  <c r="AY1575" i="33"/>
  <c r="AZ1575" i="33" s="1"/>
  <c r="AY1439" i="33"/>
  <c r="AZ1439" i="33" s="1"/>
  <c r="AY792" i="33"/>
  <c r="AZ792" i="33" s="1"/>
  <c r="AY1302" i="33"/>
  <c r="AZ1302" i="33" s="1"/>
  <c r="AY1306" i="33"/>
  <c r="AZ1306" i="33" s="1"/>
  <c r="AY1310" i="33"/>
  <c r="AZ1310" i="33" s="1"/>
  <c r="AY1314" i="33"/>
  <c r="AZ1314" i="33" s="1"/>
  <c r="AY2651" i="33"/>
  <c r="AZ2651" i="33" s="1"/>
  <c r="AY2458" i="33"/>
  <c r="AZ2458" i="33" s="1"/>
  <c r="AY2460" i="33"/>
  <c r="AZ2460" i="33" s="1"/>
  <c r="AY2464" i="33"/>
  <c r="AZ2464" i="33" s="1"/>
  <c r="AY1325" i="33"/>
  <c r="AZ1325" i="33" s="1"/>
  <c r="AY1329" i="33"/>
  <c r="AZ1329" i="33" s="1"/>
  <c r="AY1333" i="33"/>
  <c r="AZ1333" i="33" s="1"/>
  <c r="AY1289" i="33"/>
  <c r="AZ1289" i="33" s="1"/>
  <c r="AY1218" i="33"/>
  <c r="AZ1218" i="33" s="1"/>
  <c r="AY1222" i="33"/>
  <c r="AZ1222" i="33" s="1"/>
  <c r="AY1226" i="33"/>
  <c r="AZ1226" i="33" s="1"/>
  <c r="AY2041" i="33"/>
  <c r="AZ2041" i="33" s="1"/>
  <c r="AY1470" i="33"/>
  <c r="AZ1470" i="33" s="1"/>
  <c r="AY1474" i="33"/>
  <c r="AZ1474" i="33" s="1"/>
  <c r="AY1478" i="33"/>
  <c r="AZ1478" i="33" s="1"/>
  <c r="AY1482" i="33"/>
  <c r="AZ1482" i="33" s="1"/>
  <c r="AY1412" i="33"/>
  <c r="AZ1412" i="33" s="1"/>
  <c r="AY1416" i="33"/>
  <c r="AZ1416" i="33" s="1"/>
  <c r="AY4232" i="33"/>
  <c r="AZ4232" i="33" s="1"/>
  <c r="AY1182" i="33"/>
  <c r="AZ1182" i="33" s="1"/>
  <c r="AY994" i="33"/>
  <c r="AZ994" i="33" s="1"/>
  <c r="AY1341" i="33"/>
  <c r="AZ1341" i="33" s="1"/>
  <c r="AY1345" i="33"/>
  <c r="AZ1345" i="33" s="1"/>
  <c r="AY1349" i="33"/>
  <c r="AZ1349" i="33" s="1"/>
  <c r="AY1353" i="33"/>
  <c r="AZ1353" i="33" s="1"/>
  <c r="AY1003" i="33"/>
  <c r="AZ1003" i="33" s="1"/>
  <c r="AY1358" i="33"/>
  <c r="AZ1358" i="33" s="1"/>
  <c r="AY1362" i="33"/>
  <c r="AZ1362" i="33" s="1"/>
  <c r="AY1366" i="33"/>
  <c r="AZ1366" i="33" s="1"/>
  <c r="AY1370" i="33"/>
  <c r="AZ1370" i="33" s="1"/>
  <c r="AY1374" i="33"/>
  <c r="AZ1374" i="33" s="1"/>
  <c r="AY1378" i="33"/>
  <c r="AZ1378" i="33" s="1"/>
  <c r="AY1382" i="33"/>
  <c r="AZ1382" i="33" s="1"/>
  <c r="AY1386" i="33"/>
  <c r="AZ1386" i="33" s="1"/>
  <c r="AY1390" i="33"/>
  <c r="AZ1390" i="33" s="1"/>
  <c r="AY1394" i="33"/>
  <c r="AZ1394" i="33" s="1"/>
  <c r="AY1666" i="33"/>
  <c r="AZ1666" i="33" s="1"/>
  <c r="AY1646" i="33"/>
  <c r="AZ1646" i="33" s="1"/>
  <c r="AY1176" i="33"/>
  <c r="AZ1176" i="33" s="1"/>
  <c r="AY1661" i="33"/>
  <c r="AZ1661" i="33" s="1"/>
  <c r="AY2799" i="33"/>
  <c r="AZ2799" i="33" s="1"/>
  <c r="AY2803" i="33"/>
  <c r="AZ2803" i="33" s="1"/>
  <c r="AY1298" i="33"/>
  <c r="AZ1298" i="33" s="1"/>
  <c r="AY1149" i="33"/>
  <c r="AZ1149" i="33" s="1"/>
  <c r="AY2926" i="33"/>
  <c r="AZ2926" i="33" s="1"/>
  <c r="AY2930" i="33"/>
  <c r="AZ2930" i="33" s="1"/>
  <c r="AY2934" i="33"/>
  <c r="AZ2934" i="33" s="1"/>
  <c r="AY2938" i="33"/>
  <c r="AZ2938" i="33" s="1"/>
  <c r="AY2942" i="33"/>
  <c r="AZ2942" i="33" s="1"/>
  <c r="AY2946" i="33"/>
  <c r="AZ2946" i="33" s="1"/>
  <c r="AY2950" i="33"/>
  <c r="AZ2950" i="33" s="1"/>
  <c r="AY2954" i="33"/>
  <c r="AZ2954" i="33" s="1"/>
  <c r="AY2958" i="33"/>
  <c r="AZ2958" i="33" s="1"/>
  <c r="AY2962" i="33"/>
  <c r="AZ2962" i="33" s="1"/>
  <c r="AY2966" i="33"/>
  <c r="AZ2966" i="33" s="1"/>
  <c r="AY2970" i="33"/>
  <c r="AZ2970" i="33" s="1"/>
  <c r="AY2974" i="33"/>
  <c r="AZ2974" i="33" s="1"/>
  <c r="AY1849" i="33"/>
  <c r="AZ1849" i="33" s="1"/>
  <c r="AY1853" i="33"/>
  <c r="AZ1853" i="33" s="1"/>
  <c r="AY1857" i="33"/>
  <c r="AZ1857" i="33" s="1"/>
  <c r="AY4509" i="33"/>
  <c r="AZ4509" i="33" s="1"/>
  <c r="AY4513" i="33"/>
  <c r="AZ4513" i="33" s="1"/>
  <c r="AY4208" i="33"/>
  <c r="AZ4208" i="33" s="1"/>
  <c r="AY4212" i="33"/>
  <c r="AZ4212" i="33" s="1"/>
  <c r="AY4216" i="33"/>
  <c r="AZ4216" i="33" s="1"/>
  <c r="AY4407" i="33"/>
  <c r="AZ4407" i="33" s="1"/>
  <c r="AY4411" i="33"/>
  <c r="AZ4411" i="33" s="1"/>
  <c r="AY885" i="33"/>
  <c r="AZ885" i="33" s="1"/>
  <c r="AY916" i="33"/>
  <c r="AZ916" i="33" s="1"/>
  <c r="AY910" i="33"/>
  <c r="AZ910" i="33" s="1"/>
  <c r="AY679" i="33"/>
  <c r="AZ679" i="33" s="1"/>
  <c r="AY787" i="33"/>
  <c r="AZ787" i="33" s="1"/>
  <c r="AY643" i="33"/>
  <c r="AZ643" i="33" s="1"/>
  <c r="AY770" i="33"/>
  <c r="AZ770" i="33" s="1"/>
  <c r="AY723" i="33"/>
  <c r="AZ723" i="33" s="1"/>
  <c r="AY932" i="33"/>
  <c r="AZ932" i="33" s="1"/>
  <c r="AY1247" i="33"/>
  <c r="AZ1247" i="33" s="1"/>
  <c r="AY433" i="33"/>
  <c r="AZ433" i="33" s="1"/>
  <c r="AY175" i="33"/>
  <c r="AZ175" i="33" s="1"/>
  <c r="AY213" i="33"/>
  <c r="AZ213" i="33" s="1"/>
  <c r="AY492" i="33"/>
  <c r="AZ492" i="33" s="1"/>
  <c r="AY193" i="33"/>
  <c r="AZ193" i="33" s="1"/>
  <c r="AY186" i="33"/>
  <c r="AZ186" i="33" s="1"/>
  <c r="AY633" i="33"/>
  <c r="AZ633" i="33" s="1"/>
  <c r="AY960" i="33"/>
  <c r="AZ960" i="33" s="1"/>
  <c r="AY964" i="33"/>
  <c r="AZ964" i="33" s="1"/>
  <c r="AY968" i="33"/>
  <c r="AZ968" i="33" s="1"/>
  <c r="AY944" i="33"/>
  <c r="AZ944" i="33" s="1"/>
  <c r="AY1032" i="33"/>
  <c r="AZ1032" i="33" s="1"/>
  <c r="AY3101" i="33"/>
  <c r="AZ3101" i="33" s="1"/>
  <c r="AY418" i="33"/>
  <c r="AZ418" i="33" s="1"/>
  <c r="AY734" i="33"/>
  <c r="AZ734" i="33" s="1"/>
  <c r="AY730" i="33"/>
  <c r="AZ730" i="33" s="1"/>
  <c r="AY597" i="33"/>
  <c r="AZ597" i="33" s="1"/>
  <c r="AY559" i="33"/>
  <c r="AZ559" i="33" s="1"/>
  <c r="AY626" i="33"/>
  <c r="AZ626" i="33" s="1"/>
  <c r="AY1238" i="33"/>
  <c r="AZ1238" i="33" s="1"/>
  <c r="AY1242" i="33"/>
  <c r="AZ1242" i="33" s="1"/>
  <c r="AY1891" i="33"/>
  <c r="AZ1891" i="33" s="1"/>
  <c r="AY702" i="33"/>
  <c r="AZ702" i="33" s="1"/>
  <c r="AY438" i="33"/>
  <c r="AZ438" i="33" s="1"/>
  <c r="AY138" i="33"/>
  <c r="AZ138" i="33" s="1"/>
  <c r="AY126" i="33"/>
  <c r="AZ126" i="33" s="1"/>
  <c r="AY450" i="33"/>
  <c r="AZ450" i="33" s="1"/>
  <c r="AY49" i="33"/>
  <c r="AZ49" i="33" s="1"/>
  <c r="AY46" i="33"/>
  <c r="AZ46" i="33" s="1"/>
  <c r="AY143" i="33"/>
  <c r="AZ143" i="33" s="1"/>
  <c r="AY239" i="33"/>
  <c r="AZ239" i="33" s="1"/>
  <c r="AY344" i="33"/>
  <c r="AZ344" i="33" s="1"/>
  <c r="AY399" i="33"/>
  <c r="AZ399" i="33" s="1"/>
  <c r="AY130" i="33"/>
  <c r="AZ130" i="33" s="1"/>
  <c r="AY422" i="33"/>
  <c r="AZ422" i="33" s="1"/>
  <c r="AY343" i="33"/>
  <c r="AZ343" i="33" s="1"/>
  <c r="AY71" i="33"/>
  <c r="AZ71" i="33" s="1"/>
  <c r="AY386" i="33"/>
  <c r="AZ386" i="33" s="1"/>
  <c r="AY531" i="33"/>
  <c r="AZ531" i="33" s="1"/>
  <c r="AY601" i="33"/>
  <c r="AZ601" i="33" s="1"/>
  <c r="AY610" i="33"/>
  <c r="AZ610" i="33" s="1"/>
  <c r="AY802" i="33"/>
  <c r="AZ802" i="33" s="1"/>
  <c r="AY979" i="33"/>
  <c r="AZ979" i="33" s="1"/>
  <c r="AY2866" i="33"/>
  <c r="AZ2866" i="33" s="1"/>
  <c r="AY2870" i="33"/>
  <c r="AZ2870" i="33" s="1"/>
  <c r="AY2874" i="33"/>
  <c r="AZ2874" i="33" s="1"/>
  <c r="AY2878" i="33"/>
  <c r="AZ2878" i="33" s="1"/>
  <c r="AY2882" i="33"/>
  <c r="AZ2882" i="33" s="1"/>
  <c r="AY2886" i="33"/>
  <c r="AZ2886" i="33" s="1"/>
  <c r="AY2890" i="33"/>
  <c r="AZ2890" i="33" s="1"/>
  <c r="AY2894" i="33"/>
  <c r="AZ2894" i="33" s="1"/>
  <c r="AY2898" i="33"/>
  <c r="AZ2898" i="33" s="1"/>
  <c r="AY2902" i="33"/>
  <c r="AZ2902" i="33" s="1"/>
  <c r="AY2906" i="33"/>
  <c r="AZ2906" i="33" s="1"/>
  <c r="AY2910" i="33"/>
  <c r="AZ2910" i="33" s="1"/>
  <c r="AY2914" i="33"/>
  <c r="AZ2914" i="33" s="1"/>
  <c r="AY568" i="33"/>
  <c r="AZ568" i="33" s="1"/>
  <c r="AY569" i="33"/>
  <c r="AZ569" i="33" s="1"/>
  <c r="AY650" i="33"/>
  <c r="AZ650" i="33" s="1"/>
  <c r="AY705" i="33"/>
  <c r="AZ705" i="33" s="1"/>
  <c r="AY1531" i="33"/>
  <c r="AZ1531" i="33" s="1"/>
  <c r="AY1039" i="33"/>
  <c r="AZ1039" i="33" s="1"/>
  <c r="AY880" i="33"/>
  <c r="AZ880" i="33" s="1"/>
  <c r="AY909" i="33"/>
  <c r="AZ909" i="33" s="1"/>
  <c r="AY1967" i="33"/>
  <c r="AZ1967" i="33" s="1"/>
  <c r="AY1054" i="33"/>
  <c r="AZ1054" i="33" s="1"/>
  <c r="AY4171" i="33"/>
  <c r="AZ4171" i="33" s="1"/>
  <c r="AY4175" i="33"/>
  <c r="AZ4175" i="33" s="1"/>
  <c r="AY4179" i="33"/>
  <c r="AZ4179" i="33" s="1"/>
  <c r="AY4183" i="33"/>
  <c r="AZ4183" i="33" s="1"/>
  <c r="AY4187" i="33"/>
  <c r="AZ4187" i="33" s="1"/>
  <c r="AY4191" i="33"/>
  <c r="AZ4191" i="33" s="1"/>
  <c r="AY4195" i="33"/>
  <c r="AZ4195" i="33" s="1"/>
  <c r="AY4199" i="33"/>
  <c r="AZ4199" i="33" s="1"/>
  <c r="AY4141" i="33"/>
  <c r="AZ4141" i="33" s="1"/>
  <c r="AY4145" i="33"/>
  <c r="AZ4145" i="33" s="1"/>
  <c r="AY4149" i="33"/>
  <c r="AZ4149" i="33" s="1"/>
  <c r="AY4153" i="33"/>
  <c r="AZ4153" i="33" s="1"/>
  <c r="AY4157" i="33"/>
  <c r="AZ4157" i="33" s="1"/>
  <c r="AY4218" i="33"/>
  <c r="AZ4218" i="33" s="1"/>
  <c r="AY4222" i="33"/>
  <c r="AZ4222" i="33" s="1"/>
  <c r="AY4226" i="33"/>
  <c r="AZ4226" i="33" s="1"/>
  <c r="AY653" i="33"/>
  <c r="AZ653" i="33" s="1"/>
  <c r="AY1988" i="33"/>
  <c r="AZ1988" i="33" s="1"/>
  <c r="AY3523" i="33"/>
  <c r="AZ3523" i="33" s="1"/>
  <c r="AY2294" i="33"/>
  <c r="AZ2294" i="33" s="1"/>
  <c r="AY3029" i="33"/>
  <c r="AZ3029" i="33" s="1"/>
  <c r="AY1556" i="33"/>
  <c r="AZ1556" i="33" s="1"/>
  <c r="AY1554" i="33"/>
  <c r="AZ1554" i="33" s="1"/>
  <c r="AY2068" i="33"/>
  <c r="AZ2068" i="33" s="1"/>
  <c r="AY1487" i="33"/>
  <c r="AZ1487" i="33" s="1"/>
  <c r="AY3965" i="33"/>
  <c r="AZ3965" i="33" s="1"/>
  <c r="AY3102" i="33"/>
  <c r="AZ3102" i="33" s="1"/>
  <c r="AY2304" i="33"/>
  <c r="AZ2304" i="33" s="1"/>
  <c r="AY1164" i="33"/>
  <c r="AZ1164" i="33" s="1"/>
  <c r="AY3155" i="33"/>
  <c r="AZ3155" i="33" s="1"/>
  <c r="AY1983" i="33"/>
  <c r="AZ1983" i="33" s="1"/>
  <c r="AY3125" i="33"/>
  <c r="AZ3125" i="33" s="1"/>
  <c r="AY1099" i="33"/>
  <c r="AZ1099" i="33" s="1"/>
  <c r="AY4395" i="33"/>
  <c r="AZ4395" i="33" s="1"/>
  <c r="AY4399" i="33"/>
  <c r="AZ4399" i="33" s="1"/>
  <c r="AY4234" i="33"/>
  <c r="AZ4234" i="33" s="1"/>
  <c r="AY4238" i="33"/>
  <c r="AZ4238" i="33" s="1"/>
  <c r="AY3475" i="33"/>
  <c r="AZ3475" i="33" s="1"/>
  <c r="AY4314" i="33"/>
  <c r="AZ4314" i="33" s="1"/>
  <c r="AY3273" i="33"/>
  <c r="AZ3273" i="33" s="1"/>
  <c r="AY2554" i="33"/>
  <c r="AZ2554" i="33" s="1"/>
  <c r="AY1189" i="33"/>
  <c r="AZ1189" i="33" s="1"/>
  <c r="AY2797" i="33"/>
  <c r="AZ2797" i="33" s="1"/>
  <c r="AY2763" i="33"/>
  <c r="AZ2763" i="33" s="1"/>
  <c r="AY3353" i="33"/>
  <c r="AZ3353" i="33" s="1"/>
  <c r="AY2305" i="33"/>
  <c r="AZ2305" i="33" s="1"/>
  <c r="AY3278" i="33"/>
  <c r="AZ3278" i="33" s="1"/>
  <c r="AY3282" i="33"/>
  <c r="AZ3282" i="33" s="1"/>
  <c r="AY3286" i="33"/>
  <c r="AZ3286" i="33" s="1"/>
  <c r="AY2844" i="33"/>
  <c r="AZ2844" i="33" s="1"/>
  <c r="AY2157" i="33"/>
  <c r="AZ2157" i="33" s="1"/>
  <c r="AY1711" i="33"/>
  <c r="AZ1711" i="33" s="1"/>
  <c r="AY2548" i="33"/>
  <c r="AZ2548" i="33" s="1"/>
  <c r="AY2263" i="33"/>
  <c r="AZ2263" i="33" s="1"/>
  <c r="AY2155" i="33"/>
  <c r="AZ2155" i="33" s="1"/>
  <c r="AY1489" i="33"/>
  <c r="AZ1489" i="33" s="1"/>
  <c r="AY2149" i="33"/>
  <c r="AZ2149" i="33" s="1"/>
  <c r="AY1407" i="33"/>
  <c r="AZ1407" i="33" s="1"/>
  <c r="AY3169" i="33"/>
  <c r="AZ3169" i="33" s="1"/>
  <c r="AY2156" i="33"/>
  <c r="AZ2156" i="33" s="1"/>
  <c r="AY3129" i="33"/>
  <c r="AZ3129" i="33" s="1"/>
  <c r="AY897" i="33"/>
  <c r="AZ897" i="33" s="1"/>
  <c r="AY856" i="33"/>
  <c r="AZ856" i="33" s="1"/>
  <c r="AY3804" i="33"/>
  <c r="AZ3804" i="33" s="1"/>
  <c r="AY1990" i="33"/>
  <c r="AZ1990" i="33" s="1"/>
  <c r="AY4066" i="33"/>
  <c r="AZ4066" i="33" s="1"/>
  <c r="AY4070" i="33"/>
  <c r="AZ4070" i="33" s="1"/>
  <c r="AY4074" i="33"/>
  <c r="AZ4074" i="33" s="1"/>
  <c r="AY4078" i="33"/>
  <c r="AZ4078" i="33" s="1"/>
  <c r="AY4082" i="33"/>
  <c r="AZ4082" i="33" s="1"/>
  <c r="AY4086" i="33"/>
  <c r="AZ4086" i="33" s="1"/>
  <c r="AY4090" i="33"/>
  <c r="AZ4090" i="33" s="1"/>
  <c r="AY4094" i="33"/>
  <c r="AZ4094" i="33" s="1"/>
  <c r="AY4098" i="33"/>
  <c r="AZ4098" i="33" s="1"/>
  <c r="AY4102" i="33"/>
  <c r="AZ4102" i="33" s="1"/>
  <c r="AY4106" i="33"/>
  <c r="AZ4106" i="33" s="1"/>
  <c r="AY4110" i="33"/>
  <c r="AZ4110" i="33" s="1"/>
  <c r="AY4114" i="33"/>
  <c r="AZ4114" i="33" s="1"/>
  <c r="AY4118" i="33"/>
  <c r="AZ4118" i="33" s="1"/>
  <c r="AY4122" i="33"/>
  <c r="AZ4122" i="33" s="1"/>
  <c r="AY4126" i="33"/>
  <c r="AZ4126" i="33" s="1"/>
  <c r="AY4130" i="33"/>
  <c r="AZ4130" i="33" s="1"/>
  <c r="AY4134" i="33"/>
  <c r="AZ4134" i="33" s="1"/>
  <c r="AY4138" i="33"/>
  <c r="AZ4138" i="33" s="1"/>
  <c r="AY2557" i="33"/>
  <c r="AZ2557" i="33" s="1"/>
  <c r="AY2561" i="33"/>
  <c r="AZ2561" i="33" s="1"/>
  <c r="AY2565" i="33"/>
  <c r="AZ2565" i="33" s="1"/>
  <c r="AY2569" i="33"/>
  <c r="AZ2569" i="33" s="1"/>
  <c r="AY3173" i="33"/>
  <c r="AZ3173" i="33" s="1"/>
  <c r="AY3177" i="33"/>
  <c r="AZ3177" i="33" s="1"/>
  <c r="AY3181" i="33"/>
  <c r="AZ3181" i="33" s="1"/>
  <c r="AY3185" i="33"/>
  <c r="AZ3185" i="33" s="1"/>
  <c r="AY3189" i="33"/>
  <c r="AZ3189" i="33" s="1"/>
  <c r="AY4244" i="33"/>
  <c r="AZ4244" i="33" s="1"/>
  <c r="AY4248" i="33"/>
  <c r="AZ4248" i="33" s="1"/>
  <c r="AY4252" i="33"/>
  <c r="AZ4252" i="33" s="1"/>
  <c r="AY4256" i="33"/>
  <c r="AZ4256" i="33" s="1"/>
  <c r="AY4260" i="33"/>
  <c r="AZ4260" i="33" s="1"/>
  <c r="AY4264" i="33"/>
  <c r="AZ4264" i="33" s="1"/>
  <c r="AY4268" i="33"/>
  <c r="AZ4268" i="33" s="1"/>
  <c r="AY4340" i="33"/>
  <c r="AZ4340" i="33" s="1"/>
  <c r="AY4344" i="33"/>
  <c r="AZ4344" i="33" s="1"/>
  <c r="AY4348" i="33"/>
  <c r="AZ4348" i="33" s="1"/>
  <c r="AY4352" i="33"/>
  <c r="AZ4352" i="33" s="1"/>
  <c r="AY3915" i="33"/>
  <c r="AZ3915" i="33" s="1"/>
  <c r="AY4274" i="33"/>
  <c r="AZ4274" i="33" s="1"/>
  <c r="AY4278" i="33"/>
  <c r="AZ4278" i="33" s="1"/>
  <c r="AY4282" i="33"/>
  <c r="AZ4282" i="33" s="1"/>
  <c r="AY3441" i="33"/>
  <c r="AZ3441" i="33" s="1"/>
  <c r="AY3132" i="33"/>
  <c r="AZ3132" i="33" s="1"/>
  <c r="AY3136" i="33"/>
  <c r="AZ3136" i="33" s="1"/>
  <c r="AY3140" i="33"/>
  <c r="AZ3140" i="33" s="1"/>
  <c r="AY2539" i="33"/>
  <c r="AZ2539" i="33" s="1"/>
  <c r="AY2543" i="33"/>
  <c r="AZ2543" i="33" s="1"/>
  <c r="AY2346" i="33"/>
  <c r="AZ2346" i="33" s="1"/>
  <c r="AY2350" i="33"/>
  <c r="AZ2350" i="33" s="1"/>
  <c r="AY2354" i="33"/>
  <c r="AZ2354" i="33" s="1"/>
  <c r="AY2358" i="33"/>
  <c r="AZ2358" i="33" s="1"/>
  <c r="AY2362" i="33"/>
  <c r="AZ2362" i="33" s="1"/>
  <c r="AY2366" i="33"/>
  <c r="AZ2366" i="33" s="1"/>
  <c r="AY2370" i="33"/>
  <c r="AZ2370" i="33" s="1"/>
  <c r="AY2374" i="33"/>
  <c r="AZ2374" i="33" s="1"/>
  <c r="AY1522" i="33"/>
  <c r="AZ1522" i="33" s="1"/>
  <c r="AY1434" i="33"/>
  <c r="AZ1434" i="33" s="1"/>
  <c r="AY2303" i="33"/>
  <c r="AZ2303" i="33" s="1"/>
  <c r="AY2044" i="33"/>
  <c r="AZ2044" i="33" s="1"/>
  <c r="AY2863" i="33"/>
  <c r="AZ2863" i="33" s="1"/>
  <c r="AY4022" i="33"/>
  <c r="AZ4022" i="33" s="1"/>
  <c r="AY4024" i="33"/>
  <c r="AZ4024" i="33" s="1"/>
  <c r="AY4028" i="33"/>
  <c r="AZ4028" i="33" s="1"/>
  <c r="AY4032" i="33"/>
  <c r="AZ4032" i="33" s="1"/>
  <c r="AY4036" i="33"/>
  <c r="AZ4036" i="33" s="1"/>
  <c r="AY4040" i="33"/>
  <c r="AZ4040" i="33" s="1"/>
  <c r="AY4044" i="33"/>
  <c r="AZ4044" i="33" s="1"/>
  <c r="AY4048" i="33"/>
  <c r="AZ4048" i="33" s="1"/>
  <c r="AY4052" i="33"/>
  <c r="AZ4052" i="33" s="1"/>
  <c r="AY4056" i="33"/>
  <c r="AZ4056" i="33" s="1"/>
  <c r="AY4060" i="33"/>
  <c r="AZ4060" i="33" s="1"/>
  <c r="AY4319" i="33"/>
  <c r="AZ4319" i="33" s="1"/>
  <c r="AY4323" i="33"/>
  <c r="AZ4323" i="33" s="1"/>
  <c r="AY4327" i="33"/>
  <c r="AZ4327" i="33" s="1"/>
  <c r="AY4331" i="33"/>
  <c r="AZ4331" i="33" s="1"/>
  <c r="AY4335" i="33"/>
  <c r="AZ4335" i="33" s="1"/>
  <c r="AY3943" i="33"/>
  <c r="AZ3943" i="33" s="1"/>
  <c r="AY3947" i="33"/>
  <c r="AZ3947" i="33" s="1"/>
  <c r="AY3951" i="33"/>
  <c r="AZ3951" i="33" s="1"/>
  <c r="AY3955" i="33"/>
  <c r="AZ3955" i="33" s="1"/>
  <c r="AY3959" i="33"/>
  <c r="AZ3959" i="33" s="1"/>
  <c r="AY4373" i="33"/>
  <c r="AZ4373" i="33" s="1"/>
  <c r="AY2160" i="33"/>
  <c r="AZ2160" i="33" s="1"/>
  <c r="AY2164" i="33"/>
  <c r="AZ2164" i="33" s="1"/>
  <c r="AY2168" i="33"/>
  <c r="AZ2168" i="33" s="1"/>
  <c r="AY2172" i="33"/>
  <c r="AZ2172" i="33" s="1"/>
  <c r="AY2176" i="33"/>
  <c r="AZ2176" i="33" s="1"/>
  <c r="AY2180" i="33"/>
  <c r="AZ2180" i="33" s="1"/>
  <c r="AY2184" i="33"/>
  <c r="AZ2184" i="33" s="1"/>
  <c r="AY2188" i="33"/>
  <c r="AZ2188" i="33" s="1"/>
  <c r="AY2192" i="33"/>
  <c r="AZ2192" i="33" s="1"/>
  <c r="AY2196" i="33"/>
  <c r="AZ2196" i="33" s="1"/>
  <c r="AY2200" i="33"/>
  <c r="AZ2200" i="33" s="1"/>
  <c r="AY2204" i="33"/>
  <c r="AZ2204" i="33" s="1"/>
  <c r="AY2208" i="33"/>
  <c r="AZ2208" i="33" s="1"/>
  <c r="AY2212" i="33"/>
  <c r="AZ2212" i="33" s="1"/>
  <c r="AY2216" i="33"/>
  <c r="AZ2216" i="33" s="1"/>
  <c r="AY2220" i="33"/>
  <c r="AZ2220" i="33" s="1"/>
  <c r="AY2224" i="33"/>
  <c r="AZ2224" i="33" s="1"/>
  <c r="AY2228" i="33"/>
  <c r="AZ2228" i="33" s="1"/>
  <c r="AY2232" i="33"/>
  <c r="AZ2232" i="33" s="1"/>
  <c r="AY2236" i="33"/>
  <c r="AZ2236" i="33" s="1"/>
  <c r="AY2240" i="33"/>
  <c r="AZ2240" i="33" s="1"/>
  <c r="AY2244" i="33"/>
  <c r="AZ2244" i="33" s="1"/>
  <c r="AY2248" i="33"/>
  <c r="AZ2248" i="33" s="1"/>
  <c r="AY2252" i="33"/>
  <c r="AZ2252" i="33" s="1"/>
  <c r="AY2383" i="33"/>
  <c r="AZ2383" i="33" s="1"/>
  <c r="AY2017" i="33"/>
  <c r="AZ2017" i="33" s="1"/>
  <c r="AY2021" i="33"/>
  <c r="AZ2021" i="33" s="1"/>
  <c r="AY2025" i="33"/>
  <c r="AZ2025" i="33" s="1"/>
  <c r="AY2029" i="33"/>
  <c r="AZ2029" i="33" s="1"/>
  <c r="AY2033" i="33"/>
  <c r="AZ2033" i="33" s="1"/>
  <c r="AY1184" i="33"/>
  <c r="AZ1184" i="33" s="1"/>
  <c r="AY3195" i="33"/>
  <c r="AZ3195" i="33" s="1"/>
  <c r="AY3199" i="33"/>
  <c r="AZ3199" i="33" s="1"/>
  <c r="AY3203" i="33"/>
  <c r="AZ3203" i="33" s="1"/>
  <c r="AY3207" i="33"/>
  <c r="AZ3207" i="33" s="1"/>
  <c r="AY3211" i="33"/>
  <c r="AZ3211" i="33" s="1"/>
  <c r="AY3215" i="33"/>
  <c r="AZ3215" i="33" s="1"/>
  <c r="AY3219" i="33"/>
  <c r="AZ3219" i="33" s="1"/>
  <c r="AY3223" i="33"/>
  <c r="AZ3223" i="33" s="1"/>
  <c r="AY3227" i="33"/>
  <c r="AZ3227" i="33" s="1"/>
  <c r="AY3231" i="33"/>
  <c r="AZ3231" i="33" s="1"/>
  <c r="AY3235" i="33"/>
  <c r="AZ3235" i="33" s="1"/>
  <c r="AY3239" i="33"/>
  <c r="AZ3239" i="33" s="1"/>
  <c r="AY3243" i="33"/>
  <c r="AZ3243" i="33" s="1"/>
  <c r="AY3247" i="33"/>
  <c r="AZ3247" i="33" s="1"/>
  <c r="AY3251" i="33"/>
  <c r="AZ3251" i="33" s="1"/>
  <c r="AY3255" i="33"/>
  <c r="AZ3255" i="33" s="1"/>
  <c r="AY3259" i="33"/>
  <c r="AZ3259" i="33" s="1"/>
  <c r="AY3525" i="33"/>
  <c r="AZ3525" i="33" s="1"/>
  <c r="AY3529" i="33"/>
  <c r="AZ3529" i="33" s="1"/>
  <c r="AY3533" i="33"/>
  <c r="AZ3533" i="33" s="1"/>
  <c r="AY3537" i="33"/>
  <c r="AZ3537" i="33" s="1"/>
  <c r="AY3541" i="33"/>
  <c r="AZ3541" i="33" s="1"/>
  <c r="AY3545" i="33"/>
  <c r="AZ3545" i="33" s="1"/>
  <c r="AY3549" i="33"/>
  <c r="AZ3549" i="33" s="1"/>
  <c r="AY3553" i="33"/>
  <c r="AZ3553" i="33" s="1"/>
  <c r="AY3557" i="33"/>
  <c r="AZ3557" i="33" s="1"/>
  <c r="AY3561" i="33"/>
  <c r="AZ3561" i="33" s="1"/>
  <c r="AY3565" i="33"/>
  <c r="AZ3565" i="33" s="1"/>
  <c r="AY3569" i="33"/>
  <c r="AZ3569" i="33" s="1"/>
  <c r="AY3573" i="33"/>
  <c r="AZ3573" i="33" s="1"/>
  <c r="AY3577" i="33"/>
  <c r="AZ3577" i="33" s="1"/>
  <c r="AY3581" i="33"/>
  <c r="AZ3581" i="33" s="1"/>
  <c r="AY3585" i="33"/>
  <c r="AZ3585" i="33" s="1"/>
  <c r="AY3589" i="33"/>
  <c r="AZ3589" i="33" s="1"/>
  <c r="AY3593" i="33"/>
  <c r="AZ3593" i="33" s="1"/>
  <c r="AY3597" i="33"/>
  <c r="AZ3597" i="33" s="1"/>
  <c r="AY3601" i="33"/>
  <c r="AZ3601" i="33" s="1"/>
  <c r="AY3605" i="33"/>
  <c r="AZ3605" i="33" s="1"/>
  <c r="AY3609" i="33"/>
  <c r="AZ3609" i="33" s="1"/>
  <c r="AY3613" i="33"/>
  <c r="AZ3613" i="33" s="1"/>
  <c r="AY3617" i="33"/>
  <c r="AZ3617" i="33" s="1"/>
  <c r="AY3621" i="33"/>
  <c r="AZ3621" i="33" s="1"/>
  <c r="AY3625" i="33"/>
  <c r="AZ3625" i="33" s="1"/>
  <c r="AY3629" i="33"/>
  <c r="AZ3629" i="33" s="1"/>
  <c r="AY3633" i="33"/>
  <c r="AZ3633" i="33" s="1"/>
  <c r="AY3445" i="33"/>
  <c r="AZ3445" i="33" s="1"/>
  <c r="AY2144" i="33"/>
  <c r="AZ2144" i="33" s="1"/>
  <c r="AY3472" i="33"/>
  <c r="AZ3472" i="33" s="1"/>
  <c r="AY3290" i="33"/>
  <c r="AZ3290" i="33" s="1"/>
  <c r="AY1921" i="33"/>
  <c r="AZ1921" i="33" s="1"/>
  <c r="AY2255" i="33"/>
  <c r="AZ2255" i="33" s="1"/>
  <c r="AY761" i="33"/>
  <c r="AZ761" i="33" s="1"/>
  <c r="AY2009" i="33"/>
  <c r="AZ2009" i="33" s="1"/>
  <c r="AY2316" i="33"/>
  <c r="AZ2316" i="33" s="1"/>
  <c r="AY3997" i="33"/>
  <c r="AZ3997" i="33" s="1"/>
  <c r="AY4001" i="33"/>
  <c r="AZ4001" i="33" s="1"/>
  <c r="AY4005" i="33"/>
  <c r="AZ4005" i="33" s="1"/>
  <c r="AY4009" i="33"/>
  <c r="AZ4009" i="33" s="1"/>
  <c r="AY4013" i="33"/>
  <c r="AZ4013" i="33" s="1"/>
  <c r="AY4017" i="33"/>
  <c r="AZ4017" i="33" s="1"/>
  <c r="AY2389" i="33"/>
  <c r="AZ2389" i="33" s="1"/>
  <c r="AY2466" i="33"/>
  <c r="AZ2466" i="33" s="1"/>
  <c r="AY2470" i="33"/>
  <c r="AZ2470" i="33" s="1"/>
  <c r="AY2474" i="33"/>
  <c r="AZ2474" i="33" s="1"/>
  <c r="AY2478" i="33"/>
  <c r="AZ2478" i="33" s="1"/>
  <c r="AY2482" i="33"/>
  <c r="AZ2482" i="33" s="1"/>
  <c r="AY3262" i="33"/>
  <c r="AZ3262" i="33" s="1"/>
  <c r="AY3266" i="33"/>
  <c r="AZ3266" i="33" s="1"/>
  <c r="AY3270" i="33"/>
  <c r="AZ3270" i="33" s="1"/>
  <c r="AY2621" i="33"/>
  <c r="AZ2621" i="33" s="1"/>
  <c r="AY2625" i="33"/>
  <c r="AZ2625" i="33" s="1"/>
  <c r="AY2629" i="33"/>
  <c r="AZ2629" i="33" s="1"/>
  <c r="AY2633" i="33"/>
  <c r="AZ2633" i="33" s="1"/>
  <c r="AY2637" i="33"/>
  <c r="AZ2637" i="33" s="1"/>
  <c r="AY3000" i="33"/>
  <c r="AZ3000" i="33" s="1"/>
  <c r="AY3004" i="33"/>
  <c r="AZ3004" i="33" s="1"/>
  <c r="AY3008" i="33"/>
  <c r="AZ3008" i="33" s="1"/>
  <c r="AY3012" i="33"/>
  <c r="AZ3012" i="33" s="1"/>
  <c r="AY3016" i="33"/>
  <c r="AZ3016" i="33" s="1"/>
  <c r="AY957" i="33"/>
  <c r="AZ957" i="33" s="1"/>
  <c r="AY3110" i="33"/>
  <c r="AZ3110" i="33" s="1"/>
  <c r="AY3969" i="33"/>
  <c r="AZ3969" i="33" s="1"/>
  <c r="AY3973" i="33"/>
  <c r="AZ3973" i="33" s="1"/>
  <c r="AY3977" i="33"/>
  <c r="AZ3977" i="33" s="1"/>
  <c r="AY3981" i="33"/>
  <c r="AZ3981" i="33" s="1"/>
  <c r="AY3985" i="33"/>
  <c r="AZ3985" i="33" s="1"/>
  <c r="AY3919" i="33"/>
  <c r="AZ3919" i="33" s="1"/>
  <c r="AY3923" i="33"/>
  <c r="AZ3923" i="33" s="1"/>
  <c r="AY3927" i="33"/>
  <c r="AZ3927" i="33" s="1"/>
  <c r="AY3930" i="33"/>
  <c r="AZ3930" i="33" s="1"/>
  <c r="AY3483" i="33"/>
  <c r="AZ3483" i="33" s="1"/>
  <c r="AY3487" i="33"/>
  <c r="AZ3487" i="33" s="1"/>
  <c r="AY3491" i="33"/>
  <c r="AZ3491" i="33" s="1"/>
  <c r="AY3495" i="33"/>
  <c r="AZ3495" i="33" s="1"/>
  <c r="AY3499" i="33"/>
  <c r="AZ3499" i="33" s="1"/>
  <c r="AY3503" i="33"/>
  <c r="AZ3503" i="33" s="1"/>
  <c r="AY3507" i="33"/>
  <c r="AZ3507" i="33" s="1"/>
  <c r="AY3511" i="33"/>
  <c r="AZ3511" i="33" s="1"/>
  <c r="AY3515" i="33"/>
  <c r="AZ3515" i="33" s="1"/>
  <c r="AY3519" i="33"/>
  <c r="AZ3519" i="33" s="1"/>
  <c r="AY3764" i="33"/>
  <c r="AZ3764" i="33" s="1"/>
  <c r="AY3768" i="33"/>
  <c r="AZ3768" i="33" s="1"/>
  <c r="AY3772" i="33"/>
  <c r="AZ3772" i="33" s="1"/>
  <c r="AY3776" i="33"/>
  <c r="AZ3776" i="33" s="1"/>
  <c r="AY3780" i="33"/>
  <c r="AZ3780" i="33" s="1"/>
  <c r="AY3784" i="33"/>
  <c r="AZ3784" i="33" s="1"/>
  <c r="AY3788" i="33"/>
  <c r="AZ3788" i="33" s="1"/>
  <c r="AY3792" i="33"/>
  <c r="AZ3792" i="33" s="1"/>
  <c r="AY1168" i="33"/>
  <c r="AZ1168" i="33" s="1"/>
  <c r="AY3111" i="33"/>
  <c r="AZ3111" i="33" s="1"/>
  <c r="AY3115" i="33"/>
  <c r="AZ3115" i="33" s="1"/>
  <c r="AY3119" i="33"/>
  <c r="AZ3119" i="33" s="1"/>
  <c r="AY3809" i="33"/>
  <c r="AZ3809" i="33" s="1"/>
  <c r="AY3813" i="33"/>
  <c r="AZ3813" i="33" s="1"/>
  <c r="AY3817" i="33"/>
  <c r="AZ3817" i="33" s="1"/>
  <c r="AY3821" i="33"/>
  <c r="AZ3821" i="33" s="1"/>
  <c r="AY3825" i="33"/>
  <c r="AZ3825" i="33" s="1"/>
  <c r="AY3829" i="33"/>
  <c r="AZ3829" i="33" s="1"/>
  <c r="AY3833" i="33"/>
  <c r="AZ3833" i="33" s="1"/>
  <c r="AY3837" i="33"/>
  <c r="AZ3837" i="33" s="1"/>
  <c r="AY3841" i="33"/>
  <c r="AZ3841" i="33" s="1"/>
  <c r="AY3845" i="33"/>
  <c r="AZ3845" i="33" s="1"/>
  <c r="AY3849" i="33"/>
  <c r="AZ3849" i="33" s="1"/>
  <c r="AY3853" i="33"/>
  <c r="AZ3853" i="33" s="1"/>
  <c r="AY3857" i="33"/>
  <c r="AZ3857" i="33" s="1"/>
  <c r="AY3861" i="33"/>
  <c r="AZ3861" i="33" s="1"/>
  <c r="AY3865" i="33"/>
  <c r="AZ3865" i="33" s="1"/>
  <c r="AY3869" i="33"/>
  <c r="AZ3869" i="33" s="1"/>
  <c r="AY3873" i="33"/>
  <c r="AZ3873" i="33" s="1"/>
  <c r="AY3877" i="33"/>
  <c r="AZ3877" i="33" s="1"/>
  <c r="AY3881" i="33"/>
  <c r="AZ3881" i="33" s="1"/>
  <c r="AY3885" i="33"/>
  <c r="AZ3885" i="33" s="1"/>
  <c r="AY3889" i="33"/>
  <c r="AZ3889" i="33" s="1"/>
  <c r="AY3893" i="33"/>
  <c r="AZ3893" i="33" s="1"/>
  <c r="AY3897" i="33"/>
  <c r="AZ3897" i="33" s="1"/>
  <c r="AY3901" i="33"/>
  <c r="AZ3901" i="33" s="1"/>
  <c r="AY3905" i="33"/>
  <c r="AZ3905" i="33" s="1"/>
  <c r="AY4298" i="33"/>
  <c r="AZ4298" i="33" s="1"/>
  <c r="AY4302" i="33"/>
  <c r="AZ4302" i="33" s="1"/>
  <c r="AY3794" i="33"/>
  <c r="AZ3794" i="33" s="1"/>
  <c r="AY3798" i="33"/>
  <c r="AZ3798" i="33" s="1"/>
  <c r="AY3802" i="33"/>
  <c r="AZ3802" i="33" s="1"/>
  <c r="AY2436" i="33"/>
  <c r="AZ2436" i="33" s="1"/>
  <c r="AY2440" i="33"/>
  <c r="AZ2440" i="33" s="1"/>
  <c r="AY2444" i="33"/>
  <c r="AZ2444" i="33" s="1"/>
  <c r="AY2448" i="33"/>
  <c r="AZ2448" i="33" s="1"/>
  <c r="AY2452" i="33"/>
  <c r="AZ2452" i="33" s="1"/>
  <c r="AY2100" i="33"/>
  <c r="AZ2100" i="33" s="1"/>
  <c r="AY2104" i="33"/>
  <c r="AZ2104" i="33" s="1"/>
  <c r="AY2108" i="33"/>
  <c r="AZ2108" i="33" s="1"/>
  <c r="AY2112" i="33"/>
  <c r="AZ2112" i="33" s="1"/>
  <c r="AY2116" i="33"/>
  <c r="AZ2116" i="33" s="1"/>
  <c r="AY1145" i="33"/>
  <c r="AZ1145" i="33" s="1"/>
  <c r="AY1130" i="33"/>
  <c r="AZ1130" i="33" s="1"/>
  <c r="AY2495" i="33"/>
  <c r="AZ2495" i="33" s="1"/>
  <c r="AY2499" i="33"/>
  <c r="AZ2499" i="33" s="1"/>
  <c r="AY2503" i="33"/>
  <c r="AZ2503" i="33" s="1"/>
  <c r="AY2507" i="33"/>
  <c r="AZ2507" i="33" s="1"/>
  <c r="AY2511" i="33"/>
  <c r="AZ2511" i="33" s="1"/>
  <c r="AY2515" i="33"/>
  <c r="AZ2515" i="33" s="1"/>
  <c r="AY2519" i="33"/>
  <c r="AZ2519" i="33" s="1"/>
  <c r="AY2523" i="33"/>
  <c r="AZ2523" i="33" s="1"/>
  <c r="AY2527" i="33"/>
  <c r="AZ2527" i="33" s="1"/>
  <c r="AY2531" i="33"/>
  <c r="AZ2531" i="33" s="1"/>
  <c r="AY2849" i="33"/>
  <c r="AZ2849" i="33" s="1"/>
  <c r="AY2853" i="33"/>
  <c r="AZ2853" i="33" s="1"/>
  <c r="AY2857" i="33"/>
  <c r="AZ2857" i="33" s="1"/>
  <c r="AY3727" i="33"/>
  <c r="AZ3727" i="33" s="1"/>
  <c r="AY3731" i="33"/>
  <c r="AZ3731" i="33" s="1"/>
  <c r="AY3735" i="33"/>
  <c r="AZ3735" i="33" s="1"/>
  <c r="AY2573" i="33"/>
  <c r="AZ2573" i="33" s="1"/>
  <c r="AY2577" i="33"/>
  <c r="AZ2577" i="33" s="1"/>
  <c r="AY1154" i="33"/>
  <c r="AZ1154" i="33" s="1"/>
  <c r="AY2767" i="33"/>
  <c r="AZ2767" i="33" s="1"/>
  <c r="AY2771" i="33"/>
  <c r="AZ2771" i="33" s="1"/>
  <c r="AY2775" i="33"/>
  <c r="AZ2775" i="33" s="1"/>
  <c r="AY2779" i="33"/>
  <c r="AZ2779" i="33" s="1"/>
  <c r="AY2783" i="33"/>
  <c r="AZ2783" i="33" s="1"/>
  <c r="AY2787" i="33"/>
  <c r="AZ2787" i="33" s="1"/>
  <c r="AY2791" i="33"/>
  <c r="AZ2791" i="33" s="1"/>
  <c r="AY2795" i="33"/>
  <c r="AZ2795" i="33" s="1"/>
  <c r="AY2730" i="33"/>
  <c r="AZ2730" i="33" s="1"/>
  <c r="AY2734" i="33"/>
  <c r="AZ2734" i="33" s="1"/>
  <c r="AY2738" i="33"/>
  <c r="AZ2738" i="33" s="1"/>
  <c r="AY2742" i="33"/>
  <c r="AZ2742" i="33" s="1"/>
  <c r="AY2746" i="33"/>
  <c r="AZ2746" i="33" s="1"/>
  <c r="AY2639" i="33"/>
  <c r="AZ2639" i="33" s="1"/>
  <c r="AY2643" i="33"/>
  <c r="AZ2643" i="33" s="1"/>
  <c r="AY2045" i="33"/>
  <c r="AZ2045" i="33" s="1"/>
  <c r="AY1035" i="33"/>
  <c r="AZ1035" i="33" s="1"/>
  <c r="AY1048" i="33"/>
  <c r="AZ1048" i="33" s="1"/>
  <c r="AY981" i="33"/>
  <c r="AZ981" i="33" s="1"/>
  <c r="AY1597" i="33"/>
  <c r="AZ1597" i="33" s="1"/>
  <c r="AY2325" i="33"/>
  <c r="AZ2325" i="33" s="1"/>
  <c r="AY2758" i="33"/>
  <c r="AZ2758" i="33" s="1"/>
  <c r="AY4524" i="33"/>
  <c r="AZ4524" i="33" s="1"/>
  <c r="AY4369" i="33"/>
  <c r="AZ4369" i="33" s="1"/>
  <c r="AY4528" i="33"/>
  <c r="AZ4528" i="33" s="1"/>
  <c r="AY4522" i="33"/>
  <c r="AZ4522" i="33" s="1"/>
  <c r="AY4294" i="33"/>
  <c r="AZ4294" i="33" s="1"/>
  <c r="AY3381" i="33"/>
  <c r="AZ3381" i="33" s="1"/>
  <c r="AY4519" i="33"/>
  <c r="AZ4519" i="33" s="1"/>
  <c r="AY1024" i="33"/>
  <c r="AZ1024" i="33" s="1"/>
  <c r="AY2816" i="33"/>
  <c r="AZ2816" i="33" s="1"/>
  <c r="AY2820" i="33"/>
  <c r="AZ2820" i="33" s="1"/>
  <c r="AY2824" i="33"/>
  <c r="AZ2824" i="33" s="1"/>
  <c r="AY2828" i="33"/>
  <c r="AZ2828" i="33" s="1"/>
  <c r="AY2832" i="33"/>
  <c r="AZ2832" i="33" s="1"/>
  <c r="AY4418" i="33"/>
  <c r="AZ4418" i="33" s="1"/>
  <c r="AY4422" i="33"/>
  <c r="AZ4422" i="33" s="1"/>
  <c r="AY4426" i="33"/>
  <c r="AZ4426" i="33" s="1"/>
  <c r="AY4430" i="33"/>
  <c r="AZ4430" i="33" s="1"/>
  <c r="AY4434" i="33"/>
  <c r="AZ4434" i="33" s="1"/>
  <c r="AY4438" i="33"/>
  <c r="AZ4438" i="33" s="1"/>
  <c r="AY4442" i="33"/>
  <c r="AZ4442" i="33" s="1"/>
  <c r="AY4446" i="33"/>
  <c r="AZ4446" i="33" s="1"/>
  <c r="AY4450" i="33"/>
  <c r="AZ4450" i="33" s="1"/>
  <c r="AY4454" i="33"/>
  <c r="AZ4454" i="33" s="1"/>
  <c r="AY4458" i="33"/>
  <c r="AZ4458" i="33" s="1"/>
  <c r="AY4462" i="33"/>
  <c r="AZ4462" i="33" s="1"/>
  <c r="AY4466" i="33"/>
  <c r="AZ4466" i="33" s="1"/>
  <c r="AY4470" i="33"/>
  <c r="AZ4470" i="33" s="1"/>
  <c r="AY4474" i="33"/>
  <c r="AZ4474" i="33" s="1"/>
  <c r="AY4478" i="33"/>
  <c r="AZ4478" i="33" s="1"/>
  <c r="AY4482" i="33"/>
  <c r="AZ4482" i="33" s="1"/>
  <c r="AY4486" i="33"/>
  <c r="AZ4486" i="33" s="1"/>
  <c r="AY4490" i="33"/>
  <c r="AZ4490" i="33" s="1"/>
  <c r="AY1985" i="33"/>
  <c r="AZ1985" i="33" s="1"/>
  <c r="AY1867" i="33"/>
  <c r="AZ1867" i="33" s="1"/>
  <c r="AY2399" i="33"/>
  <c r="AZ2399" i="33" s="1"/>
  <c r="AY2403" i="33"/>
  <c r="AZ2403" i="33" s="1"/>
  <c r="AY2118" i="33"/>
  <c r="AZ2118" i="33" s="1"/>
  <c r="AY2122" i="33"/>
  <c r="AZ2122" i="33" s="1"/>
  <c r="AY2126" i="33"/>
  <c r="AZ2126" i="33" s="1"/>
  <c r="AY855" i="33"/>
  <c r="AZ855" i="33" s="1"/>
  <c r="AY383" i="33"/>
  <c r="AZ383" i="33" s="1"/>
  <c r="AY1499" i="33"/>
  <c r="AZ1499" i="33" s="1"/>
  <c r="AY1503" i="33"/>
  <c r="AZ1503" i="33" s="1"/>
  <c r="AY1507" i="33"/>
  <c r="AZ1507" i="33" s="1"/>
  <c r="AY1511" i="33"/>
  <c r="AZ1511" i="33" s="1"/>
  <c r="AY1515" i="33"/>
  <c r="AZ1515" i="33" s="1"/>
  <c r="AY1519" i="33"/>
  <c r="AZ1519" i="33" s="1"/>
  <c r="AY1546" i="33"/>
  <c r="AZ1546" i="33" s="1"/>
  <c r="AY1192" i="33"/>
  <c r="AZ1192" i="33" s="1"/>
  <c r="AY2411" i="33"/>
  <c r="AZ2411" i="33" s="1"/>
  <c r="AY2415" i="33"/>
  <c r="AZ2415" i="33" s="1"/>
  <c r="AY2419" i="33"/>
  <c r="AZ2419" i="33" s="1"/>
  <c r="AY2422" i="33"/>
  <c r="AZ2422" i="33" s="1"/>
  <c r="AY2426" i="33"/>
  <c r="AZ2426" i="33" s="1"/>
  <c r="AY2430" i="33"/>
  <c r="AZ2430" i="33" s="1"/>
  <c r="AY2660" i="33"/>
  <c r="AZ2660" i="33" s="1"/>
  <c r="AY2664" i="33"/>
  <c r="AZ2664" i="33" s="1"/>
  <c r="AY2668" i="33"/>
  <c r="AZ2668" i="33" s="1"/>
  <c r="AY2672" i="33"/>
  <c r="AZ2672" i="33" s="1"/>
  <c r="AY2676" i="33"/>
  <c r="AZ2676" i="33" s="1"/>
  <c r="AY2680" i="33"/>
  <c r="AZ2680" i="33" s="1"/>
  <c r="AY2684" i="33"/>
  <c r="AZ2684" i="33" s="1"/>
  <c r="AY2043" i="33"/>
  <c r="AZ2043" i="33" s="1"/>
  <c r="AY639" i="33"/>
  <c r="AZ639" i="33" s="1"/>
  <c r="AY670" i="33"/>
  <c r="AZ670" i="33" s="1"/>
  <c r="AY1040" i="33"/>
  <c r="AZ1040" i="33" s="1"/>
  <c r="AY1714" i="33"/>
  <c r="AZ1714" i="33" s="1"/>
  <c r="AY1718" i="33"/>
  <c r="AZ1718" i="33" s="1"/>
  <c r="AY1028" i="33"/>
  <c r="AZ1028" i="33" s="1"/>
  <c r="AY3107" i="33"/>
  <c r="AZ3107" i="33" s="1"/>
  <c r="AY1674" i="33"/>
  <c r="AZ1674" i="33" s="1"/>
  <c r="AY2378" i="33"/>
  <c r="AZ2378" i="33" s="1"/>
  <c r="AY3467" i="33"/>
  <c r="AZ3467" i="33" s="1"/>
  <c r="AY1555" i="33"/>
  <c r="AZ1555" i="33" s="1"/>
  <c r="AY2835" i="33"/>
  <c r="AZ2835" i="33" s="1"/>
  <c r="AY1583" i="33"/>
  <c r="AZ1583" i="33" s="1"/>
  <c r="AY3163" i="33"/>
  <c r="AZ3163" i="33" s="1"/>
  <c r="AY1972" i="33"/>
  <c r="AZ1972" i="33" s="1"/>
  <c r="AY1818" i="33"/>
  <c r="AZ1818" i="33" s="1"/>
  <c r="AY1931" i="33"/>
  <c r="AZ1931" i="33" s="1"/>
  <c r="AY3288" i="33"/>
  <c r="AZ3288" i="33" s="1"/>
  <c r="AY2052" i="33"/>
  <c r="AZ2052" i="33" s="1"/>
  <c r="AY599" i="33"/>
  <c r="AZ599" i="33" s="1"/>
  <c r="AY1014" i="33"/>
  <c r="AZ1014" i="33" s="1"/>
  <c r="AY1191" i="33"/>
  <c r="AZ1191" i="33" s="1"/>
  <c r="AY945" i="33"/>
  <c r="AZ945" i="33" s="1"/>
  <c r="AY2654" i="33"/>
  <c r="AZ2654" i="33" s="1"/>
  <c r="AY1231" i="33"/>
  <c r="AZ1231" i="33" s="1"/>
  <c r="AY2318" i="33"/>
  <c r="AZ2318" i="33" s="1"/>
  <c r="AY2322" i="33"/>
  <c r="AZ2322" i="33" s="1"/>
  <c r="AY2714" i="33"/>
  <c r="AZ2714" i="33" s="1"/>
  <c r="AY2918" i="33"/>
  <c r="AZ2918" i="33" s="1"/>
  <c r="AY2922" i="33"/>
  <c r="AZ2922" i="33" s="1"/>
  <c r="AY2582" i="33"/>
  <c r="AZ2582" i="33" s="1"/>
  <c r="AY1696" i="33"/>
  <c r="AZ1696" i="33" s="1"/>
  <c r="AY1046" i="33"/>
  <c r="AZ1046" i="33" s="1"/>
  <c r="AY3293" i="33"/>
  <c r="AZ3293" i="33" s="1"/>
  <c r="AY3297" i="33"/>
  <c r="AZ3297" i="33" s="1"/>
  <c r="AY3301" i="33"/>
  <c r="AZ3301" i="33" s="1"/>
  <c r="AY3305" i="33"/>
  <c r="AZ3305" i="33" s="1"/>
  <c r="AY3309" i="33"/>
  <c r="AZ3309" i="33" s="1"/>
  <c r="AY3313" i="33"/>
  <c r="AZ3313" i="33" s="1"/>
  <c r="AY3317" i="33"/>
  <c r="AZ3317" i="33" s="1"/>
  <c r="AY3321" i="33"/>
  <c r="AZ3321" i="33" s="1"/>
  <c r="AY3325" i="33"/>
  <c r="AZ3325" i="33" s="1"/>
  <c r="AY3329" i="33"/>
  <c r="AZ3329" i="33" s="1"/>
  <c r="AY3333" i="33"/>
  <c r="AZ3333" i="33" s="1"/>
  <c r="AY3337" i="33"/>
  <c r="AZ3337" i="33" s="1"/>
  <c r="AY911" i="33"/>
  <c r="AZ911" i="33" s="1"/>
  <c r="AY1356" i="33"/>
  <c r="AZ1356" i="33" s="1"/>
  <c r="AY3124" i="33"/>
  <c r="AZ3124" i="33" s="1"/>
  <c r="AY2291" i="33"/>
  <c r="AZ2291" i="33" s="1"/>
  <c r="AY1161" i="33"/>
  <c r="AZ1161" i="33" s="1"/>
  <c r="AY2074" i="33"/>
  <c r="AZ2074" i="33" s="1"/>
  <c r="AY2706" i="33"/>
  <c r="AZ2706" i="33" s="1"/>
  <c r="AY1256" i="33"/>
  <c r="AZ1256" i="33" s="1"/>
  <c r="AY2014" i="33"/>
  <c r="AZ2014" i="33" s="1"/>
  <c r="AY3481" i="33"/>
  <c r="AZ3481" i="33" s="1"/>
  <c r="AY2979" i="33"/>
  <c r="AZ2979" i="33" s="1"/>
  <c r="AY1813" i="33"/>
  <c r="AZ1813" i="33" s="1"/>
  <c r="AY1817" i="33"/>
  <c r="AZ1817" i="33" s="1"/>
  <c r="AY710" i="33"/>
  <c r="AZ710" i="33" s="1"/>
  <c r="AY2752" i="33"/>
  <c r="AZ2752" i="33" s="1"/>
  <c r="AY2756" i="33"/>
  <c r="AZ2756" i="33" s="1"/>
  <c r="AY1254" i="33"/>
  <c r="AZ1254" i="33" s="1"/>
  <c r="AY2338" i="33"/>
  <c r="AZ2338" i="33" s="1"/>
  <c r="AY2342" i="33"/>
  <c r="AZ2342" i="33" s="1"/>
  <c r="AY716" i="33"/>
  <c r="AZ716" i="33" s="1"/>
  <c r="AY528" i="33"/>
  <c r="AZ528" i="33" s="1"/>
  <c r="AY799" i="33"/>
  <c r="AZ799" i="33" s="1"/>
  <c r="AY712" i="33"/>
  <c r="AZ712" i="33" s="1"/>
  <c r="AY821" i="33"/>
  <c r="AZ821" i="33" s="1"/>
  <c r="AY1724" i="33"/>
  <c r="AZ1724" i="33" s="1"/>
  <c r="AY4317" i="33"/>
  <c r="AZ4317" i="33" s="1"/>
  <c r="AY1730" i="33"/>
  <c r="AZ1730" i="33" s="1"/>
  <c r="AY1734" i="33"/>
  <c r="AZ1734" i="33" s="1"/>
  <c r="AY1757" i="33"/>
  <c r="AZ1757" i="33" s="1"/>
  <c r="AY2134" i="33"/>
  <c r="AZ2134" i="33" s="1"/>
  <c r="AY2601" i="33"/>
  <c r="AZ2601" i="33" s="1"/>
  <c r="AY2605" i="33"/>
  <c r="AZ2605" i="33" s="1"/>
  <c r="AY2609" i="33"/>
  <c r="AZ2609" i="33" s="1"/>
  <c r="AY2613" i="33"/>
  <c r="AZ2613" i="33" s="1"/>
  <c r="AY2617" i="33"/>
  <c r="AZ2617" i="33" s="1"/>
  <c r="AY3744" i="33"/>
  <c r="AZ3744" i="33" s="1"/>
  <c r="AY3748" i="33"/>
  <c r="AZ3748" i="33" s="1"/>
  <c r="AY3752" i="33"/>
  <c r="AZ3752" i="33" s="1"/>
  <c r="AY3756" i="33"/>
  <c r="AZ3756" i="33" s="1"/>
  <c r="AY3760" i="33"/>
  <c r="AZ3760" i="33" s="1"/>
  <c r="AY4531" i="33"/>
  <c r="AZ4531" i="33" s="1"/>
  <c r="AY4535" i="33"/>
  <c r="AZ4535" i="33" s="1"/>
  <c r="AY4539" i="33"/>
  <c r="AZ4539" i="33" s="1"/>
  <c r="AY4543" i="33"/>
  <c r="AZ4543" i="33" s="1"/>
  <c r="AY4547" i="33"/>
  <c r="AZ4547" i="33" s="1"/>
  <c r="AY4551" i="33"/>
  <c r="AZ4551" i="33" s="1"/>
  <c r="AY4555" i="33"/>
  <c r="AZ4555" i="33" s="1"/>
  <c r="AY4559" i="33"/>
  <c r="AZ4559" i="33" s="1"/>
  <c r="AY4563" i="33"/>
  <c r="AZ4563" i="33" s="1"/>
  <c r="AY4567" i="33"/>
  <c r="AZ4567" i="33" s="1"/>
  <c r="AY4571" i="33"/>
  <c r="AZ4571" i="33" s="1"/>
  <c r="AY4575" i="33"/>
  <c r="AZ4575" i="33" s="1"/>
  <c r="AY4579" i="33"/>
  <c r="AZ4579" i="33" s="1"/>
  <c r="AY4583" i="33"/>
  <c r="AZ4583" i="33" s="1"/>
  <c r="AY4587" i="33"/>
  <c r="AZ4587" i="33" s="1"/>
  <c r="AY4591" i="33"/>
  <c r="AZ4591" i="33" s="1"/>
  <c r="AY4595" i="33"/>
  <c r="AZ4595" i="33" s="1"/>
  <c r="AY4599" i="33"/>
  <c r="AZ4599" i="33" s="1"/>
  <c r="AY4603" i="33"/>
  <c r="AZ4603" i="33" s="1"/>
  <c r="AY4607" i="33"/>
  <c r="AZ4607" i="33" s="1"/>
  <c r="AY4611" i="33"/>
  <c r="AZ4611" i="33" s="1"/>
  <c r="AY4615" i="33"/>
  <c r="AZ4615" i="33" s="1"/>
  <c r="AY4619" i="33"/>
  <c r="AZ4619" i="33" s="1"/>
  <c r="AY4623" i="33"/>
  <c r="AZ4623" i="33" s="1"/>
  <c r="AY4627" i="33"/>
  <c r="AZ4627" i="33" s="1"/>
  <c r="AY4631" i="33"/>
  <c r="AZ4631" i="33" s="1"/>
  <c r="AY4635" i="33"/>
  <c r="AZ4635" i="33" s="1"/>
  <c r="AY3649" i="33"/>
  <c r="AZ3649" i="33" s="1"/>
  <c r="AY4164" i="33"/>
  <c r="AZ4164" i="33" s="1"/>
  <c r="AY4168" i="33"/>
  <c r="AZ4168" i="33" s="1"/>
  <c r="AY4380" i="33"/>
  <c r="AZ4380" i="33" s="1"/>
  <c r="AY3992" i="33"/>
  <c r="AZ3992" i="33" s="1"/>
  <c r="AY3363" i="33"/>
  <c r="AZ3363" i="33" s="1"/>
  <c r="AY3367" i="33"/>
  <c r="AZ3367" i="33" s="1"/>
  <c r="AY3371" i="33"/>
  <c r="AZ3371" i="33" s="1"/>
  <c r="AY3375" i="33"/>
  <c r="AZ3375" i="33" s="1"/>
  <c r="AY3379" i="33"/>
  <c r="AZ3379" i="33" s="1"/>
  <c r="AY4377" i="33"/>
  <c r="AZ4377" i="33" s="1"/>
  <c r="AY4492" i="33"/>
  <c r="AZ4492" i="33" s="1"/>
  <c r="AY4496" i="33"/>
  <c r="AZ4496" i="33" s="1"/>
  <c r="AY4500" i="33"/>
  <c r="AZ4500" i="33" s="1"/>
  <c r="AY1836" i="33"/>
  <c r="AZ1836" i="33" s="1"/>
  <c r="AY4505" i="33"/>
  <c r="AZ4505" i="33" s="1"/>
  <c r="AY2268" i="33"/>
  <c r="AZ2268" i="33" s="1"/>
  <c r="AY3989" i="33"/>
  <c r="AZ3989" i="33" s="1"/>
  <c r="AY3347" i="33"/>
  <c r="AZ3347" i="33" s="1"/>
  <c r="AY1284" i="33"/>
  <c r="AZ1284" i="33" s="1"/>
  <c r="AY3438" i="33"/>
  <c r="AZ3438" i="33" s="1"/>
  <c r="AY3806" i="33"/>
  <c r="AZ3806" i="33" s="1"/>
  <c r="AY4365" i="33"/>
  <c r="AZ4365" i="33" s="1"/>
  <c r="AY1206" i="33"/>
  <c r="AZ1206" i="33" s="1"/>
  <c r="AY779" i="33"/>
  <c r="AZ779" i="33" s="1"/>
  <c r="AY1211" i="33"/>
  <c r="AZ1211" i="33" s="1"/>
  <c r="AY1877" i="33"/>
  <c r="AZ1877" i="33" s="1"/>
  <c r="AY2299" i="33"/>
  <c r="AZ2299" i="33" s="1"/>
  <c r="AY4202" i="33"/>
  <c r="AZ4202" i="33" s="1"/>
  <c r="AY4206" i="33"/>
  <c r="AZ4206" i="33" s="1"/>
  <c r="AY3939" i="33"/>
  <c r="AZ3939" i="33" s="1"/>
  <c r="AY3652" i="33"/>
  <c r="AZ3652" i="33" s="1"/>
  <c r="AY3656" i="33"/>
  <c r="AZ3656" i="33" s="1"/>
  <c r="AY3660" i="33"/>
  <c r="AZ3660" i="33" s="1"/>
  <c r="AY3664" i="33"/>
  <c r="AZ3664" i="33" s="1"/>
  <c r="AY3668" i="33"/>
  <c r="AZ3668" i="33" s="1"/>
  <c r="AY3672" i="33"/>
  <c r="AZ3672" i="33" s="1"/>
  <c r="AY3676" i="33"/>
  <c r="AZ3676" i="33" s="1"/>
  <c r="AY3680" i="33"/>
  <c r="AZ3680" i="33" s="1"/>
  <c r="AY3684" i="33"/>
  <c r="AZ3684" i="33" s="1"/>
  <c r="AY3688" i="33"/>
  <c r="AZ3688" i="33" s="1"/>
  <c r="AY3692" i="33"/>
  <c r="AZ3692" i="33" s="1"/>
  <c r="AY3696" i="33"/>
  <c r="AZ3696" i="33" s="1"/>
  <c r="AY3700" i="33"/>
  <c r="AZ3700" i="33" s="1"/>
  <c r="AY3704" i="33"/>
  <c r="AZ3704" i="33" s="1"/>
  <c r="AY3708" i="33"/>
  <c r="AZ3708" i="33" s="1"/>
  <c r="AY3712" i="33"/>
  <c r="AZ3712" i="33" s="1"/>
  <c r="AY3716" i="33"/>
  <c r="AZ3716" i="33" s="1"/>
  <c r="AY3720" i="33"/>
  <c r="AZ3720" i="33" s="1"/>
  <c r="AY3448" i="33"/>
  <c r="AZ3448" i="33" s="1"/>
  <c r="AY3452" i="33"/>
  <c r="AZ3452" i="33" s="1"/>
  <c r="AY3456" i="33"/>
  <c r="AZ3456" i="33" s="1"/>
  <c r="AY3460" i="33"/>
  <c r="AZ3460" i="33" s="1"/>
  <c r="AY3464" i="33"/>
  <c r="AZ3464" i="33" s="1"/>
  <c r="AY828" i="33"/>
  <c r="AZ828" i="33" s="1"/>
  <c r="AY699" i="33"/>
  <c r="AZ699" i="33" s="1"/>
  <c r="AY3127" i="33"/>
  <c r="AZ3127" i="33" s="1"/>
  <c r="AY2094" i="33"/>
  <c r="AZ2094" i="33" s="1"/>
  <c r="AY939" i="33"/>
  <c r="AZ939" i="33" s="1"/>
  <c r="AY1896" i="33"/>
  <c r="AZ1896" i="33" s="1"/>
  <c r="AY1900" i="33"/>
  <c r="AZ1900" i="33" s="1"/>
  <c r="AY1904" i="33"/>
  <c r="AZ1904" i="33" s="1"/>
  <c r="AY1908" i="33"/>
  <c r="AZ1908" i="33" s="1"/>
  <c r="AY1912" i="33"/>
  <c r="AZ1912" i="33" s="1"/>
  <c r="AY1768" i="33"/>
  <c r="AZ1768" i="33" s="1"/>
  <c r="AY1772" i="33"/>
  <c r="AZ1772" i="33" s="1"/>
  <c r="AY1776" i="33"/>
  <c r="AZ1776" i="33" s="1"/>
  <c r="AY1780" i="33"/>
  <c r="AZ1780" i="33" s="1"/>
  <c r="AY1784" i="33"/>
  <c r="AZ1784" i="33" s="1"/>
  <c r="AY1788" i="33"/>
  <c r="AZ1788" i="33" s="1"/>
  <c r="AY1792" i="33"/>
  <c r="AZ1792" i="33" s="1"/>
  <c r="AY1796" i="33"/>
  <c r="AZ1796" i="33" s="1"/>
  <c r="AY1800" i="33"/>
  <c r="AZ1800" i="33" s="1"/>
  <c r="AY1804" i="33"/>
  <c r="AZ1804" i="33" s="1"/>
  <c r="AY1808" i="33"/>
  <c r="AZ1808" i="33" s="1"/>
  <c r="AY1823" i="33"/>
  <c r="AZ1823" i="33" s="1"/>
  <c r="AY3736" i="33"/>
  <c r="AZ3736" i="33" s="1"/>
  <c r="AY3740" i="33"/>
  <c r="AZ3740" i="33" s="1"/>
  <c r="AY2053" i="33"/>
  <c r="AZ2053" i="33" s="1"/>
  <c r="AY2057" i="33"/>
  <c r="AZ2057" i="33" s="1"/>
  <c r="AY2061" i="33"/>
  <c r="AZ2061" i="33" s="1"/>
  <c r="AY2065" i="33"/>
  <c r="AZ2065" i="33" s="1"/>
  <c r="AY1580" i="33"/>
  <c r="AZ1580" i="33" s="1"/>
  <c r="AY2386" i="33"/>
  <c r="AZ2386" i="33" s="1"/>
  <c r="AY894" i="33"/>
  <c r="AZ894" i="33" s="1"/>
  <c r="AY2333" i="33"/>
  <c r="AZ2333" i="33" s="1"/>
  <c r="AY614" i="33"/>
  <c r="AZ614" i="33" s="1"/>
  <c r="AY1441" i="33"/>
  <c r="AZ1441" i="33" s="1"/>
  <c r="AY754" i="33"/>
  <c r="AZ754" i="33" s="1"/>
  <c r="AY2585" i="33"/>
  <c r="AZ2585" i="33" s="1"/>
  <c r="AY767" i="33"/>
  <c r="AZ767" i="33" s="1"/>
  <c r="AY708" i="33"/>
  <c r="AZ708" i="33" s="1"/>
  <c r="AY620" i="33"/>
  <c r="AZ620" i="33" s="1"/>
  <c r="AY2838" i="33"/>
  <c r="AZ2838" i="33" s="1"/>
  <c r="AY845" i="33"/>
  <c r="AZ845" i="33" s="1"/>
  <c r="AY1110" i="33"/>
  <c r="AZ1110" i="33" s="1"/>
  <c r="AY884" i="33"/>
  <c r="AZ884" i="33" s="1"/>
  <c r="AY1876" i="33"/>
  <c r="AZ1876" i="33" s="1"/>
  <c r="AY1888" i="33"/>
  <c r="AZ1888" i="33" s="1"/>
  <c r="AY1286" i="33"/>
  <c r="AZ1286" i="33" s="1"/>
  <c r="AY2810" i="33"/>
  <c r="AZ2810" i="33" s="1"/>
  <c r="AY3024" i="33"/>
  <c r="AZ3024" i="33" s="1"/>
  <c r="AY3168" i="33"/>
  <c r="AZ3168" i="33" s="1"/>
  <c r="AY3341" i="33"/>
  <c r="AZ3341" i="33" s="1"/>
  <c r="AY4404" i="33"/>
  <c r="AZ4404" i="33" s="1"/>
  <c r="AY1844" i="33"/>
  <c r="AZ1844" i="33" s="1"/>
  <c r="AY1227" i="33"/>
  <c r="AZ1227" i="33" s="1"/>
  <c r="AY2035" i="33"/>
  <c r="AZ2035" i="33" s="1"/>
  <c r="AY1300" i="33"/>
  <c r="AZ1300" i="33" s="1"/>
  <c r="AY2710" i="33"/>
  <c r="AZ2710" i="33" s="1"/>
  <c r="AY4307" i="33"/>
  <c r="AZ4307" i="33" s="1"/>
  <c r="AY4311" i="33"/>
  <c r="AZ4311" i="33" s="1"/>
  <c r="AY4356" i="33"/>
  <c r="AZ4356" i="33" s="1"/>
  <c r="AY872" i="33"/>
  <c r="AZ872" i="33" s="1"/>
  <c r="AY59" i="33"/>
  <c r="AZ59" i="33" s="1"/>
  <c r="AY357" i="33"/>
  <c r="AZ357" i="33" s="1"/>
  <c r="AY242" i="33"/>
  <c r="AZ242" i="33" s="1"/>
  <c r="AY503" i="33"/>
  <c r="AZ503" i="33" s="1"/>
  <c r="AY477" i="33"/>
  <c r="AZ477" i="33" s="1"/>
  <c r="AY62" i="33"/>
  <c r="AZ62" i="33" s="1"/>
  <c r="AY278" i="33"/>
  <c r="AZ278" i="33" s="1"/>
  <c r="AY249" i="33"/>
  <c r="AZ249" i="33" s="1"/>
  <c r="AY196" i="33"/>
  <c r="AZ196" i="33" s="1"/>
  <c r="AY414" i="33"/>
  <c r="AZ414" i="33" s="1"/>
  <c r="AY440" i="33"/>
  <c r="AZ440" i="33" s="1"/>
  <c r="AY1320" i="33"/>
  <c r="AZ1320" i="33" s="1"/>
  <c r="AY3289" i="33"/>
  <c r="AZ3289" i="33" s="1"/>
  <c r="AY3131" i="33"/>
  <c r="AZ3131" i="33" s="1"/>
  <c r="AY1743" i="33"/>
  <c r="AZ1743" i="33" s="1"/>
  <c r="AY1553" i="33"/>
  <c r="AZ1553" i="33" s="1"/>
  <c r="AY464" i="33"/>
  <c r="AZ464" i="33" s="1"/>
  <c r="AY264" i="33"/>
  <c r="AZ264" i="33" s="1"/>
  <c r="AY255" i="33"/>
  <c r="AZ255" i="33" s="1"/>
  <c r="AY421" i="33"/>
  <c r="AZ421" i="33" s="1"/>
  <c r="AY76" i="33"/>
  <c r="AZ76" i="33" s="1"/>
  <c r="AY927" i="33"/>
  <c r="AZ927" i="33" s="1"/>
  <c r="AY655" i="33"/>
  <c r="AZ655" i="33" s="1"/>
  <c r="AY837" i="33"/>
  <c r="AZ837" i="33" s="1"/>
  <c r="AY272" i="33"/>
  <c r="AZ272" i="33" s="1"/>
  <c r="AY426" i="33"/>
  <c r="AZ426" i="33" s="1"/>
  <c r="AY765" i="33"/>
  <c r="AZ765" i="33" s="1"/>
  <c r="AY1094" i="33"/>
  <c r="AZ1094" i="33" s="1"/>
  <c r="AY1269" i="33"/>
  <c r="AZ1269" i="33" s="1"/>
  <c r="AY1273" i="33"/>
  <c r="AZ1273" i="33" s="1"/>
  <c r="AY1644" i="33"/>
  <c r="AZ1644" i="33" s="1"/>
  <c r="AY788" i="33"/>
  <c r="AZ788" i="33" s="1"/>
  <c r="AY2334" i="33"/>
  <c r="AZ2334" i="33" s="1"/>
  <c r="AY2048" i="33"/>
  <c r="AZ2048" i="33" s="1"/>
  <c r="AY3028" i="33"/>
  <c r="AZ3028" i="33" s="1"/>
  <c r="AY324" i="33"/>
  <c r="AZ324" i="33" s="1"/>
  <c r="AY1121" i="33"/>
  <c r="AZ1121" i="33" s="1"/>
  <c r="AY1124" i="33"/>
  <c r="AZ1124" i="33" s="1"/>
  <c r="AY1870" i="33"/>
  <c r="AZ1870" i="33" s="1"/>
  <c r="AY1862" i="33"/>
  <c r="AZ1862" i="33" s="1"/>
  <c r="AY875" i="33"/>
  <c r="AZ875" i="33" s="1"/>
  <c r="AY840" i="33"/>
  <c r="AZ840" i="33" s="1"/>
  <c r="AY1172" i="33"/>
  <c r="AZ1172" i="33" s="1"/>
  <c r="AY1396" i="33"/>
  <c r="AZ1396" i="33" s="1"/>
  <c r="AY215" i="33"/>
  <c r="AZ215" i="33" s="1"/>
  <c r="AY258" i="33"/>
  <c r="AZ258" i="33" s="1"/>
  <c r="AY554" i="33"/>
  <c r="AZ554" i="33" s="1"/>
  <c r="AY798" i="33"/>
  <c r="AZ798" i="33" s="1"/>
  <c r="AY662" i="33"/>
  <c r="AZ662" i="33" s="1"/>
  <c r="AY750" i="33"/>
  <c r="AZ750" i="33" s="1"/>
  <c r="AY3387" i="33"/>
  <c r="AZ3387" i="33" s="1"/>
  <c r="AY3391" i="33"/>
  <c r="AZ3391" i="33" s="1"/>
  <c r="AY3395" i="33"/>
  <c r="AZ3395" i="33" s="1"/>
  <c r="AY3399" i="33"/>
  <c r="AZ3399" i="33" s="1"/>
  <c r="AY3403" i="33"/>
  <c r="AZ3403" i="33" s="1"/>
  <c r="AY3407" i="33"/>
  <c r="AZ3407" i="33" s="1"/>
  <c r="AY3411" i="33"/>
  <c r="AZ3411" i="33" s="1"/>
  <c r="AY3415" i="33"/>
  <c r="AZ3415" i="33" s="1"/>
  <c r="AY3419" i="33"/>
  <c r="AZ3419" i="33" s="1"/>
  <c r="AY3423" i="33"/>
  <c r="AZ3423" i="33" s="1"/>
  <c r="AY3427" i="33"/>
  <c r="AZ3427" i="33" s="1"/>
  <c r="AY3431" i="33"/>
  <c r="AZ3431" i="33" s="1"/>
  <c r="AY631" i="33"/>
  <c r="AZ631" i="33" s="1"/>
  <c r="AY1484" i="33"/>
  <c r="AZ1484" i="33" s="1"/>
  <c r="AY1139" i="33"/>
  <c r="AZ1139" i="33" s="1"/>
  <c r="AY244" i="33"/>
  <c r="AZ244" i="33" s="1"/>
  <c r="AY234" i="33"/>
  <c r="AZ234" i="33" s="1"/>
  <c r="AY228" i="33"/>
  <c r="AZ228" i="33" s="1"/>
  <c r="AY319" i="33"/>
  <c r="AZ319" i="33" s="1"/>
  <c r="AY835" i="33"/>
  <c r="AZ835" i="33" s="1"/>
  <c r="AY1022" i="33"/>
  <c r="AZ1022" i="33" s="1"/>
  <c r="AY732" i="33"/>
  <c r="AZ732" i="33" s="1"/>
  <c r="AY1096" i="33"/>
  <c r="AZ1096" i="33" s="1"/>
  <c r="AY1118" i="33"/>
  <c r="AZ1118" i="33" s="1"/>
  <c r="AY1197" i="33"/>
  <c r="AZ1197" i="33" s="1"/>
  <c r="AY360" i="33"/>
  <c r="AZ360" i="33" s="1"/>
  <c r="AY519" i="33"/>
  <c r="AZ519" i="33" s="1"/>
  <c r="AY674" i="33"/>
  <c r="AZ674" i="33" s="1"/>
  <c r="AY661" i="33"/>
  <c r="AZ661" i="33" s="1"/>
  <c r="AY673" i="33"/>
  <c r="AZ673" i="33" s="1"/>
  <c r="AY23" i="33"/>
  <c r="AZ23" i="33" s="1"/>
  <c r="AY684" i="33"/>
  <c r="AZ684" i="33" s="1"/>
  <c r="AY19" i="33"/>
  <c r="AZ19" i="33" s="1"/>
  <c r="AY817" i="33"/>
  <c r="AZ817" i="33" s="1"/>
  <c r="AY752" i="33"/>
  <c r="AZ752" i="33" s="1"/>
  <c r="AY546" i="33"/>
  <c r="AZ546" i="33" s="1"/>
  <c r="AY801" i="33"/>
  <c r="AZ801" i="33" s="1"/>
  <c r="AY651" i="33"/>
  <c r="AZ651" i="33" s="1"/>
  <c r="AY195" i="33"/>
  <c r="AZ195" i="33" s="1"/>
  <c r="AY891" i="33"/>
  <c r="AZ891" i="33" s="1"/>
  <c r="AY590" i="33"/>
  <c r="AZ590" i="33" s="1"/>
  <c r="AY652" i="33"/>
  <c r="AZ652" i="33" s="1"/>
  <c r="AY940" i="33"/>
  <c r="AZ940" i="33" s="1"/>
  <c r="AY439" i="33"/>
  <c r="AZ439" i="33" s="1"/>
  <c r="AY78" i="33"/>
  <c r="AZ78" i="33" s="1"/>
  <c r="AY214" i="33"/>
  <c r="AZ214" i="33" s="1"/>
  <c r="AY517" i="33"/>
  <c r="AZ517" i="33" s="1"/>
  <c r="AY902" i="33"/>
  <c r="AZ902" i="33" s="1"/>
  <c r="AY634" i="33"/>
  <c r="AZ634" i="33" s="1"/>
  <c r="AY2344" i="33"/>
  <c r="AZ2344" i="33" s="1"/>
  <c r="AY886" i="33"/>
  <c r="AZ886" i="33" s="1"/>
  <c r="AY879" i="33"/>
  <c r="AZ879" i="33" s="1"/>
  <c r="AY1404" i="33"/>
  <c r="AZ1404" i="33" s="1"/>
  <c r="AY2293" i="33"/>
  <c r="AZ2293" i="33" s="1"/>
  <c r="AY3128" i="33"/>
  <c r="AZ3128" i="33" s="1"/>
  <c r="AY1913" i="33"/>
  <c r="AZ1913" i="33" s="1"/>
  <c r="AY1457" i="33"/>
  <c r="AZ1457" i="33" s="1"/>
  <c r="AY2915" i="33"/>
  <c r="AZ2915" i="33" s="1"/>
  <c r="AY2261" i="33"/>
  <c r="AZ2261" i="33" s="1"/>
  <c r="AY1275" i="33"/>
  <c r="AZ1275" i="33" s="1"/>
  <c r="AY1494" i="33"/>
  <c r="AZ1494" i="33" s="1"/>
  <c r="AY2331" i="33"/>
  <c r="AZ2331" i="33" s="1"/>
  <c r="AY2072" i="33"/>
  <c r="AZ2072" i="33" s="1"/>
  <c r="AY2132" i="33"/>
  <c r="AZ2132" i="33" s="1"/>
  <c r="AY986" i="33"/>
  <c r="AZ986" i="33" s="1"/>
  <c r="AY983" i="33"/>
  <c r="AZ983" i="33" s="1"/>
  <c r="AY935" i="33"/>
  <c r="AZ935" i="33" s="1"/>
  <c r="AY3639" i="33"/>
  <c r="AZ3639" i="33" s="1"/>
  <c r="AY4384" i="33"/>
  <c r="AZ4384" i="33" s="1"/>
  <c r="AY1204" i="33"/>
  <c r="AZ1204" i="33" s="1"/>
  <c r="AY1105" i="33"/>
  <c r="AZ1105" i="33" s="1"/>
  <c r="AY2598" i="33"/>
  <c r="AZ2598" i="33" s="1"/>
  <c r="AY4288" i="33"/>
  <c r="AZ4288" i="33" s="1"/>
  <c r="AY4388" i="33"/>
  <c r="AZ4388" i="33" s="1"/>
  <c r="AY4371" i="33"/>
  <c r="AZ4371" i="33" s="1"/>
  <c r="AY3644" i="33"/>
  <c r="AZ3644" i="33" s="1"/>
  <c r="AY3167" i="33"/>
  <c r="AZ3167" i="33" s="1"/>
  <c r="AY1175" i="33"/>
  <c r="AZ1175" i="33" s="1"/>
  <c r="AY1199" i="33"/>
  <c r="AZ1199" i="33" s="1"/>
  <c r="AY1203" i="33"/>
  <c r="AZ1203" i="33" s="1"/>
  <c r="AY2988" i="33"/>
  <c r="AZ2988" i="33" s="1"/>
  <c r="AY2992" i="33"/>
  <c r="AZ2992" i="33" s="1"/>
  <c r="AY2326" i="33"/>
  <c r="AZ2326" i="33" s="1"/>
  <c r="AY2724" i="33"/>
  <c r="AZ2724" i="33" s="1"/>
  <c r="AY2328" i="33"/>
  <c r="AZ2328" i="33" s="1"/>
  <c r="AY2091" i="33"/>
  <c r="AZ2091" i="33" s="1"/>
  <c r="AY1838" i="33"/>
  <c r="AZ1838" i="33" s="1"/>
  <c r="AY1213" i="33"/>
  <c r="AZ1213" i="33" s="1"/>
  <c r="AY1647" i="33"/>
  <c r="AZ1647" i="33" s="1"/>
  <c r="AY2079" i="33"/>
  <c r="AZ2079" i="33" s="1"/>
  <c r="AY2083" i="33"/>
  <c r="AZ2083" i="33" s="1"/>
  <c r="AY3151" i="33"/>
  <c r="AZ3151" i="33" s="1"/>
  <c r="AY2274" i="33"/>
  <c r="AZ2274" i="33" s="1"/>
  <c r="AY2278" i="33"/>
  <c r="AZ2278" i="33" s="1"/>
  <c r="AY2282" i="33"/>
  <c r="AZ2282" i="33" s="1"/>
  <c r="AY2691" i="33"/>
  <c r="AZ2691" i="33" s="1"/>
  <c r="AY3908" i="33"/>
  <c r="AZ3908" i="33" s="1"/>
  <c r="AY3912" i="33"/>
  <c r="AZ3912" i="33" s="1"/>
  <c r="AY1400" i="33"/>
  <c r="AZ1400" i="33" s="1"/>
  <c r="AY1832" i="33"/>
  <c r="AZ1832" i="33" s="1"/>
  <c r="AY2697" i="33"/>
  <c r="AZ2697" i="33" s="1"/>
  <c r="AY3033" i="33"/>
  <c r="AZ3033" i="33" s="1"/>
  <c r="AY3037" i="33"/>
  <c r="AZ3037" i="33" s="1"/>
  <c r="AY3041" i="33"/>
  <c r="AZ3041" i="33" s="1"/>
  <c r="AY3045" i="33"/>
  <c r="AZ3045" i="33" s="1"/>
  <c r="AY3049" i="33"/>
  <c r="AZ3049" i="33" s="1"/>
  <c r="AY3053" i="33"/>
  <c r="AZ3053" i="33" s="1"/>
  <c r="AY3056" i="33"/>
  <c r="AZ3056" i="33" s="1"/>
  <c r="AY3059" i="33"/>
  <c r="AZ3059" i="33" s="1"/>
  <c r="AY3063" i="33"/>
  <c r="AZ3063" i="33" s="1"/>
  <c r="AY3067" i="33"/>
  <c r="AZ3067" i="33" s="1"/>
  <c r="AY3071" i="33"/>
  <c r="AZ3071" i="33" s="1"/>
  <c r="AY3075" i="33"/>
  <c r="AZ3075" i="33" s="1"/>
  <c r="AY3079" i="33"/>
  <c r="AZ3079" i="33" s="1"/>
  <c r="AY3083" i="33"/>
  <c r="AZ3083" i="33" s="1"/>
  <c r="AY3087" i="33"/>
  <c r="AZ3087" i="33" s="1"/>
  <c r="AY3091" i="33"/>
  <c r="AZ3091" i="33" s="1"/>
  <c r="AY3095" i="33"/>
  <c r="AZ3095" i="33" s="1"/>
  <c r="AY3099" i="33"/>
  <c r="AZ3099" i="33" s="1"/>
  <c r="AY577" i="33"/>
  <c r="AZ577" i="33" s="1"/>
  <c r="AY362" i="33"/>
  <c r="AZ362" i="33" s="1"/>
  <c r="AY401" i="33"/>
  <c r="AZ401" i="33" s="1"/>
  <c r="AY365" i="33"/>
  <c r="AZ365" i="33" s="1"/>
  <c r="AY226" i="33"/>
  <c r="AZ226" i="33" s="1"/>
  <c r="AY167" i="33"/>
  <c r="AZ167" i="33" s="1"/>
  <c r="AY349" i="33"/>
  <c r="AZ349" i="33" s="1"/>
  <c r="AY491" i="33"/>
  <c r="AZ491" i="33" s="1"/>
  <c r="AY98" i="33"/>
  <c r="AZ98" i="33" s="1"/>
  <c r="AY513" i="33"/>
  <c r="AZ513" i="33" s="1"/>
  <c r="AY139" i="33"/>
  <c r="AZ139" i="33" s="1"/>
  <c r="AY95" i="33"/>
  <c r="AZ95" i="33" s="1"/>
  <c r="AY173" i="33"/>
  <c r="AZ173" i="33" s="1"/>
  <c r="AY148" i="33"/>
  <c r="AZ148" i="33" s="1"/>
  <c r="AY177" i="33"/>
  <c r="AZ177" i="33" s="1"/>
  <c r="AY72" i="33"/>
  <c r="AZ72" i="33" s="1"/>
  <c r="AY380" i="33"/>
  <c r="AZ380" i="33" s="1"/>
  <c r="AY87" i="33"/>
  <c r="AZ87" i="33" s="1"/>
  <c r="AY376" i="33"/>
  <c r="AZ376" i="33" s="1"/>
  <c r="AY549" i="33"/>
  <c r="AZ549" i="33" s="1"/>
  <c r="AY495" i="33"/>
  <c r="AZ495" i="33" s="1"/>
  <c r="AY107" i="33"/>
  <c r="AZ107" i="33" s="1"/>
  <c r="AY337" i="33"/>
  <c r="AZ337" i="33" s="1"/>
  <c r="AY176" i="33"/>
  <c r="AZ176" i="33" s="1"/>
  <c r="AY437" i="33"/>
  <c r="AZ437" i="33" s="1"/>
  <c r="AY510" i="33"/>
  <c r="AZ510" i="33" s="1"/>
  <c r="AY277" i="33"/>
  <c r="AZ277" i="33" s="1"/>
  <c r="AY514" i="33"/>
  <c r="AZ514" i="33" s="1"/>
  <c r="AY125" i="33"/>
  <c r="AZ125" i="33" s="1"/>
  <c r="AY476" i="33"/>
  <c r="AZ476" i="33" s="1"/>
  <c r="AY499" i="33"/>
  <c r="AZ499" i="33" s="1"/>
  <c r="AY91" i="33"/>
  <c r="AZ91" i="33" s="1"/>
  <c r="AY237" i="33"/>
  <c r="AZ237" i="33" s="1"/>
  <c r="AY68" i="33"/>
  <c r="AZ68" i="33" s="1"/>
  <c r="AY116" i="33"/>
  <c r="AZ116" i="33" s="1"/>
  <c r="AY77" i="33"/>
  <c r="AZ77" i="33" s="1"/>
  <c r="AY70" i="33"/>
  <c r="AZ70" i="33" s="1"/>
  <c r="AY83" i="33"/>
  <c r="AZ83" i="33" s="1"/>
  <c r="AY203" i="33"/>
  <c r="AZ203" i="33" s="1"/>
  <c r="AY85" i="33"/>
  <c r="AZ85" i="33" s="1"/>
  <c r="AY67" i="33"/>
  <c r="AZ67" i="33" s="1"/>
  <c r="AY475" i="33"/>
  <c r="AZ475" i="33" s="1"/>
  <c r="AY575" i="33"/>
  <c r="AZ575" i="33" s="1"/>
  <c r="AY308" i="33"/>
  <c r="AZ308" i="33" s="1"/>
  <c r="AY38" i="33"/>
  <c r="AZ38" i="33" s="1"/>
  <c r="AY37" i="33"/>
  <c r="AZ37" i="33" s="1"/>
  <c r="AY41" i="33"/>
  <c r="AZ41" i="33" s="1"/>
  <c r="AY328" i="33"/>
  <c r="AZ328" i="33" s="1"/>
  <c r="AY128" i="33"/>
  <c r="AZ128" i="33" s="1"/>
  <c r="AY119" i="33"/>
  <c r="AZ119" i="33" s="1"/>
  <c r="AY113" i="33"/>
  <c r="AZ113" i="33" s="1"/>
  <c r="AY338" i="33"/>
  <c r="AZ338" i="33" s="1"/>
  <c r="AY198" i="33"/>
  <c r="AZ198" i="33" s="1"/>
  <c r="AY451" i="33"/>
  <c r="AZ451" i="33" s="1"/>
  <c r="AY511" i="33"/>
  <c r="AZ511" i="33" s="1"/>
  <c r="AY276" i="33"/>
  <c r="AZ276" i="33" s="1"/>
  <c r="AY619" i="33"/>
  <c r="AZ619" i="33" s="1"/>
  <c r="AY606" i="33"/>
  <c r="AZ606" i="33" s="1"/>
  <c r="AY1977" i="33"/>
  <c r="AZ1977" i="33" s="1"/>
  <c r="AY1945" i="33"/>
  <c r="AZ1945" i="33" s="1"/>
  <c r="AY1949" i="33"/>
  <c r="AZ1949" i="33" s="1"/>
  <c r="AY1953" i="33"/>
  <c r="AZ1953" i="33" s="1"/>
  <c r="AY1957" i="33"/>
  <c r="AZ1957" i="33" s="1"/>
  <c r="AY1961" i="33"/>
  <c r="AZ1961" i="33" s="1"/>
  <c r="AY1965" i="33"/>
  <c r="AZ1965" i="33" s="1"/>
  <c r="AY1936" i="33"/>
  <c r="AZ1936" i="33" s="1"/>
  <c r="AY1940" i="33"/>
  <c r="AZ1940" i="33" s="1"/>
  <c r="AY1927" i="33"/>
  <c r="AZ1927" i="33" s="1"/>
  <c r="AY1992" i="33"/>
  <c r="AZ1992" i="33" s="1"/>
  <c r="AY1996" i="33"/>
  <c r="AZ1996" i="33" s="1"/>
  <c r="AY2000" i="33"/>
  <c r="AZ2000" i="33" s="1"/>
  <c r="AY2004" i="33"/>
  <c r="AZ2004" i="33" s="1"/>
  <c r="AY2008" i="33"/>
  <c r="AZ2008" i="33" s="1"/>
  <c r="AY737" i="33"/>
  <c r="AZ737" i="33" s="1"/>
  <c r="AY1880" i="33"/>
  <c r="AZ1880" i="33" s="1"/>
  <c r="AY1916" i="33"/>
  <c r="AZ1916" i="33" s="1"/>
  <c r="AY958" i="33"/>
  <c r="AZ958" i="33" s="1"/>
  <c r="AY1236" i="33"/>
  <c r="AZ1236" i="33" s="1"/>
  <c r="AY1009" i="33"/>
  <c r="AZ1009" i="33" s="1"/>
  <c r="AY3145" i="33"/>
  <c r="AZ3145" i="33" s="1"/>
  <c r="AY1671" i="33"/>
  <c r="AZ1671" i="33" s="1"/>
  <c r="AY766" i="33"/>
  <c r="AZ766" i="33" s="1"/>
  <c r="AY882" i="33"/>
  <c r="AZ882" i="33" s="1"/>
  <c r="AY866" i="33"/>
  <c r="AZ866" i="33" s="1"/>
  <c r="AY785" i="33"/>
  <c r="AZ785" i="33" s="1"/>
  <c r="AY2588" i="33"/>
  <c r="AZ2588" i="33" s="1"/>
  <c r="AY2861" i="33"/>
  <c r="AZ2861" i="33" s="1"/>
  <c r="AY1443" i="33"/>
  <c r="AZ1443" i="33" s="1"/>
  <c r="AY1447" i="33"/>
  <c r="AZ1447" i="33" s="1"/>
  <c r="AY4318" i="33"/>
  <c r="AZ4318" i="33" s="1"/>
  <c r="AY2393" i="33"/>
  <c r="AZ2393" i="33" s="1"/>
  <c r="AY2150" i="33"/>
  <c r="AZ2150" i="33" s="1"/>
  <c r="AY1650" i="33"/>
  <c r="AZ1650" i="33" s="1"/>
  <c r="AY1654" i="33"/>
  <c r="AZ1654" i="33" s="1"/>
  <c r="AY997" i="33"/>
  <c r="AZ997" i="33" s="1"/>
  <c r="AY1001" i="33"/>
  <c r="AZ1001" i="33" s="1"/>
  <c r="AY1454" i="33"/>
  <c r="AZ1454" i="33" s="1"/>
  <c r="AY1658" i="33"/>
  <c r="AZ1658" i="33" s="1"/>
  <c r="AY862" i="33"/>
  <c r="AZ862" i="33" s="1"/>
  <c r="AY1027" i="33"/>
  <c r="AZ1027" i="33" s="1"/>
  <c r="AY1604" i="33"/>
  <c r="AZ1604" i="33" s="1"/>
  <c r="AY1608" i="33"/>
  <c r="AZ1608" i="33" s="1"/>
  <c r="AY1420" i="33"/>
  <c r="AZ1420" i="33" s="1"/>
  <c r="AY1424" i="33"/>
  <c r="AZ1424" i="33" s="1"/>
  <c r="AY1615" i="33"/>
  <c r="AZ1615" i="33" s="1"/>
  <c r="AY1619" i="33"/>
  <c r="AZ1619" i="33" s="1"/>
  <c r="AY1623" i="33"/>
  <c r="AZ1623" i="33" s="1"/>
  <c r="AY1427" i="33"/>
  <c r="AZ1427" i="33" s="1"/>
  <c r="AY1431" i="33"/>
  <c r="AZ1431" i="33" s="1"/>
  <c r="AY1701" i="33"/>
  <c r="AZ1701" i="33" s="1"/>
  <c r="AY1705" i="33"/>
  <c r="AZ1705" i="33" s="1"/>
  <c r="AY1709" i="33"/>
  <c r="AZ1709" i="33" s="1"/>
  <c r="AY1683" i="33"/>
  <c r="AZ1683" i="33" s="1"/>
  <c r="AY1687" i="33"/>
  <c r="AZ1687" i="33" s="1"/>
  <c r="AY1691" i="33"/>
  <c r="AZ1691" i="33" s="1"/>
  <c r="AY1695" i="33"/>
  <c r="AZ1695" i="33" s="1"/>
  <c r="AY1588" i="33"/>
  <c r="AZ1588" i="33" s="1"/>
  <c r="AY1592" i="33"/>
  <c r="AZ1592" i="33" s="1"/>
  <c r="AY988" i="33"/>
  <c r="AZ988" i="33" s="1"/>
  <c r="AY1538" i="33"/>
  <c r="AZ1538" i="33" s="1"/>
  <c r="AY1294" i="33"/>
  <c r="AZ1294" i="33" s="1"/>
  <c r="AY1750" i="33"/>
  <c r="AZ1750" i="33" s="1"/>
  <c r="AY1754" i="33"/>
  <c r="AZ1754" i="33" s="1"/>
  <c r="AY2285" i="33"/>
  <c r="AZ2285" i="33" s="1"/>
  <c r="AY1016" i="33"/>
  <c r="AZ1016" i="33" s="1"/>
  <c r="AY2396" i="33"/>
  <c r="AZ2396" i="33" s="1"/>
  <c r="AY1626" i="33"/>
  <c r="AZ1626" i="33" s="1"/>
  <c r="AY1630" i="33"/>
  <c r="AZ1630" i="33" s="1"/>
  <c r="AY742" i="33"/>
  <c r="AZ742" i="33" s="1"/>
  <c r="AY2646" i="33"/>
  <c r="AZ2646" i="33" s="1"/>
  <c r="AY1264" i="33"/>
  <c r="AZ1264" i="33" s="1"/>
  <c r="AY1564" i="33"/>
  <c r="AZ1564" i="33" s="1"/>
  <c r="AY1568" i="33"/>
  <c r="AZ1568" i="33" s="1"/>
  <c r="AY1572" i="33"/>
  <c r="AZ1572" i="33" s="1"/>
  <c r="AY1576" i="33"/>
  <c r="AZ1576" i="33" s="1"/>
  <c r="AY1462" i="33"/>
  <c r="AZ1462" i="33" s="1"/>
  <c r="AY1111" i="33"/>
  <c r="AZ1111" i="33" s="1"/>
  <c r="AY1303" i="33"/>
  <c r="AZ1303" i="33" s="1"/>
  <c r="AY1307" i="33"/>
  <c r="AZ1307" i="33" s="1"/>
  <c r="AY1311" i="33"/>
  <c r="AZ1311" i="33" s="1"/>
  <c r="AY2648" i="33"/>
  <c r="AZ2648" i="33" s="1"/>
  <c r="AY2652" i="33"/>
  <c r="AZ2652" i="33" s="1"/>
  <c r="AY1540" i="33"/>
  <c r="AZ1540" i="33" s="1"/>
  <c r="AY2461" i="33"/>
  <c r="AZ2461" i="33" s="1"/>
  <c r="AY1322" i="33"/>
  <c r="AZ1322" i="33" s="1"/>
  <c r="AY1326" i="33"/>
  <c r="AZ1326" i="33" s="1"/>
  <c r="AY1330" i="33"/>
  <c r="AZ1330" i="33" s="1"/>
  <c r="AY1334" i="33"/>
  <c r="AZ1334" i="33" s="1"/>
  <c r="AY1678" i="33"/>
  <c r="AZ1678" i="33" s="1"/>
  <c r="AY1219" i="33"/>
  <c r="AZ1219" i="33" s="1"/>
  <c r="AY1223" i="33"/>
  <c r="AZ1223" i="33" s="1"/>
  <c r="AY822" i="33"/>
  <c r="AZ822" i="33" s="1"/>
  <c r="AY2042" i="33"/>
  <c r="AZ2042" i="33" s="1"/>
  <c r="AY1471" i="33"/>
  <c r="AZ1471" i="33" s="1"/>
  <c r="AY1475" i="33"/>
  <c r="AZ1475" i="33" s="1"/>
  <c r="AY1479" i="33"/>
  <c r="AZ1479" i="33" s="1"/>
  <c r="AY1296" i="33"/>
  <c r="AZ1296" i="33" s="1"/>
  <c r="AY1413" i="33"/>
  <c r="AZ1413" i="33" s="1"/>
  <c r="AY1417" i="33"/>
  <c r="AZ1417" i="33" s="1"/>
  <c r="AY2271" i="33"/>
  <c r="AZ2271" i="33" s="1"/>
  <c r="AY4306" i="33"/>
  <c r="AZ4306" i="33" s="1"/>
  <c r="AY1338" i="33"/>
  <c r="AZ1338" i="33" s="1"/>
  <c r="AY1342" i="33"/>
  <c r="AZ1342" i="33" s="1"/>
  <c r="AY1346" i="33"/>
  <c r="AZ1346" i="33" s="1"/>
  <c r="AY1350" i="33"/>
  <c r="AZ1350" i="33" s="1"/>
  <c r="AY1354" i="33"/>
  <c r="AZ1354" i="33" s="1"/>
  <c r="AY1053" i="33"/>
  <c r="AZ1053" i="33" s="1"/>
  <c r="AY1359" i="33"/>
  <c r="AZ1359" i="33" s="1"/>
  <c r="AY1363" i="33"/>
  <c r="AZ1363" i="33" s="1"/>
  <c r="AY1367" i="33"/>
  <c r="AZ1367" i="33" s="1"/>
  <c r="AY1371" i="33"/>
  <c r="AZ1371" i="33" s="1"/>
  <c r="AY1375" i="33"/>
  <c r="AZ1375" i="33" s="1"/>
  <c r="AY1379" i="33"/>
  <c r="AZ1379" i="33" s="1"/>
  <c r="AY1383" i="33"/>
  <c r="AZ1383" i="33" s="1"/>
  <c r="AY1387" i="33"/>
  <c r="AZ1387" i="33" s="1"/>
  <c r="AY1391" i="33"/>
  <c r="AZ1391" i="33" s="1"/>
  <c r="AY1664" i="33"/>
  <c r="AZ1664" i="33" s="1"/>
  <c r="AY1667" i="33"/>
  <c r="AZ1667" i="33" s="1"/>
  <c r="AY1523" i="33"/>
  <c r="AZ1523" i="33" s="1"/>
  <c r="AY854" i="33"/>
  <c r="AZ854" i="33" s="1"/>
  <c r="AY1662" i="33"/>
  <c r="AZ1662" i="33" s="1"/>
  <c r="AY2800" i="33"/>
  <c r="AZ2800" i="33" s="1"/>
  <c r="AY2804" i="33"/>
  <c r="AZ2804" i="33" s="1"/>
  <c r="AY1146" i="33"/>
  <c r="AZ1146" i="33" s="1"/>
  <c r="AY2923" i="33"/>
  <c r="AZ2923" i="33" s="1"/>
  <c r="AY2927" i="33"/>
  <c r="AZ2927" i="33" s="1"/>
  <c r="AY2931" i="33"/>
  <c r="AZ2931" i="33" s="1"/>
  <c r="AY2935" i="33"/>
  <c r="AZ2935" i="33" s="1"/>
  <c r="AY2939" i="33"/>
  <c r="AZ2939" i="33" s="1"/>
  <c r="AY2943" i="33"/>
  <c r="AZ2943" i="33" s="1"/>
  <c r="AY2947" i="33"/>
  <c r="AZ2947" i="33" s="1"/>
  <c r="AY2951" i="33"/>
  <c r="AZ2951" i="33" s="1"/>
  <c r="AY2955" i="33"/>
  <c r="AZ2955" i="33" s="1"/>
  <c r="AY2959" i="33"/>
  <c r="AZ2959" i="33" s="1"/>
  <c r="AY2963" i="33"/>
  <c r="AZ2963" i="33" s="1"/>
  <c r="AY2967" i="33"/>
  <c r="AZ2967" i="33" s="1"/>
  <c r="AY2971" i="33"/>
  <c r="AZ2971" i="33" s="1"/>
  <c r="AY2975" i="33"/>
  <c r="AZ2975" i="33" s="1"/>
  <c r="AY1850" i="33"/>
  <c r="AZ1850" i="33" s="1"/>
  <c r="AY1854" i="33"/>
  <c r="AZ1854" i="33" s="1"/>
  <c r="AY1858" i="33"/>
  <c r="AZ1858" i="33" s="1"/>
  <c r="AY4510" i="33"/>
  <c r="AZ4510" i="33" s="1"/>
  <c r="AY4514" i="33"/>
  <c r="AZ4514" i="33" s="1"/>
  <c r="AY4209" i="33"/>
  <c r="AZ4209" i="33" s="1"/>
  <c r="AY4213" i="33"/>
  <c r="AZ4213" i="33" s="1"/>
  <c r="AY4217" i="33"/>
  <c r="AZ4217" i="33" s="1"/>
  <c r="AY4408" i="33"/>
  <c r="AZ4408" i="33" s="1"/>
  <c r="AY4412" i="33"/>
  <c r="AZ4412" i="33" s="1"/>
  <c r="AY807" i="33"/>
  <c r="AZ807" i="33" s="1"/>
  <c r="AY1120" i="33"/>
  <c r="AZ1120" i="33" s="1"/>
  <c r="AY1106" i="33"/>
  <c r="AZ1106" i="33" s="1"/>
  <c r="AY1673" i="33"/>
  <c r="AZ1673" i="33" s="1"/>
  <c r="AY632" i="33"/>
  <c r="AZ632" i="33" s="1"/>
  <c r="AY644" i="33"/>
  <c r="AZ644" i="33" s="1"/>
  <c r="AY771" i="33"/>
  <c r="AZ771" i="33" s="1"/>
  <c r="AY607" i="33"/>
  <c r="AZ607" i="33" s="1"/>
  <c r="AY1057" i="33"/>
  <c r="AZ1057" i="33" s="1"/>
  <c r="AY1248" i="33"/>
  <c r="AZ1248" i="33" s="1"/>
  <c r="AY204" i="33"/>
  <c r="AZ204" i="33" s="1"/>
  <c r="AY205" i="33"/>
  <c r="AZ205" i="33" s="1"/>
  <c r="AY397" i="33"/>
  <c r="AZ397" i="33" s="1"/>
  <c r="AY393" i="33"/>
  <c r="AZ393" i="33" s="1"/>
  <c r="AY185" i="33"/>
  <c r="AZ185" i="33" s="1"/>
  <c r="AY140" i="33"/>
  <c r="AZ140" i="33" s="1"/>
  <c r="AY959" i="33"/>
  <c r="AZ959" i="33" s="1"/>
  <c r="AY961" i="33"/>
  <c r="AZ961" i="33" s="1"/>
  <c r="AY965" i="33"/>
  <c r="AZ965" i="33" s="1"/>
  <c r="AY969" i="33"/>
  <c r="AZ969" i="33" s="1"/>
  <c r="AY1031" i="33"/>
  <c r="AZ1031" i="33" s="1"/>
  <c r="AY2550" i="33"/>
  <c r="AZ2550" i="33" s="1"/>
  <c r="AY1285" i="33"/>
  <c r="AZ1285" i="33" s="1"/>
  <c r="AY416" i="33"/>
  <c r="AZ416" i="33" s="1"/>
  <c r="AY735" i="33"/>
  <c r="AZ735" i="33" s="1"/>
  <c r="AY533" i="33"/>
  <c r="AZ533" i="33" s="1"/>
  <c r="AY598" i="33"/>
  <c r="AZ598" i="33" s="1"/>
  <c r="AY572" i="33"/>
  <c r="AZ572" i="33" s="1"/>
  <c r="AY576" i="33"/>
  <c r="AZ576" i="33" s="1"/>
  <c r="AY1239" i="33"/>
  <c r="AZ1239" i="33" s="1"/>
  <c r="AY1243" i="33"/>
  <c r="AZ1243" i="33" s="1"/>
  <c r="AY1892" i="33"/>
  <c r="AZ1892" i="33" s="1"/>
  <c r="AY641" i="33"/>
  <c r="AZ641" i="33" s="1"/>
  <c r="AY181" i="33"/>
  <c r="AZ181" i="33" s="1"/>
  <c r="AY351" i="33"/>
  <c r="AZ351" i="33" s="1"/>
  <c r="AY136" i="33"/>
  <c r="AZ136" i="33" s="1"/>
  <c r="AY142" i="33"/>
  <c r="AZ142" i="33" s="1"/>
  <c r="AY446" i="33"/>
  <c r="AZ446" i="33" s="1"/>
  <c r="AY448" i="33"/>
  <c r="AZ448" i="33" s="1"/>
  <c r="AY135" i="33"/>
  <c r="AZ135" i="33" s="1"/>
  <c r="AY188" i="33"/>
  <c r="AZ188" i="33" s="1"/>
  <c r="AY346" i="33"/>
  <c r="AZ346" i="33" s="1"/>
  <c r="AY407" i="33"/>
  <c r="AZ407" i="33" s="1"/>
  <c r="AY300" i="33"/>
  <c r="AZ300" i="33" s="1"/>
  <c r="AY579" i="33"/>
  <c r="AZ579" i="33" s="1"/>
  <c r="AY287" i="33"/>
  <c r="AZ287" i="33" s="1"/>
  <c r="AY795" i="33"/>
  <c r="AZ795" i="33" s="1"/>
  <c r="AY561" i="33"/>
  <c r="AZ561" i="33" s="1"/>
  <c r="AY447" i="33"/>
  <c r="AZ447" i="33" s="1"/>
  <c r="AY1004" i="33"/>
  <c r="AZ1004" i="33" s="1"/>
  <c r="AY1257" i="33"/>
  <c r="AZ1257" i="33" s="1"/>
  <c r="AY2867" i="33"/>
  <c r="AZ2867" i="33" s="1"/>
  <c r="AY2871" i="33"/>
  <c r="AZ2871" i="33" s="1"/>
  <c r="AY2875" i="33"/>
  <c r="AZ2875" i="33" s="1"/>
  <c r="AY2879" i="33"/>
  <c r="AZ2879" i="33" s="1"/>
  <c r="AY2883" i="33"/>
  <c r="AZ2883" i="33" s="1"/>
  <c r="AY2887" i="33"/>
  <c r="AZ2887" i="33" s="1"/>
  <c r="AY2891" i="33"/>
  <c r="AZ2891" i="33" s="1"/>
  <c r="AY2895" i="33"/>
  <c r="AZ2895" i="33" s="1"/>
  <c r="AY2899" i="33"/>
  <c r="AZ2899" i="33" s="1"/>
  <c r="AY2903" i="33"/>
  <c r="AZ2903" i="33" s="1"/>
  <c r="AY2907" i="33"/>
  <c r="AZ2907" i="33" s="1"/>
  <c r="AY2911" i="33"/>
  <c r="AZ2911" i="33" s="1"/>
  <c r="AY628" i="33"/>
  <c r="AZ628" i="33" s="1"/>
  <c r="AY665" i="33"/>
  <c r="AZ665" i="33" s="1"/>
  <c r="AY760" i="33"/>
  <c r="AZ760" i="33" s="1"/>
  <c r="AY700" i="33"/>
  <c r="AZ700" i="33" s="1"/>
  <c r="AY706" i="33"/>
  <c r="AZ706" i="33" s="1"/>
  <c r="AY1532" i="33"/>
  <c r="AZ1532" i="33" s="1"/>
  <c r="AY718" i="33"/>
  <c r="AZ718" i="33" s="1"/>
  <c r="AY833" i="33"/>
  <c r="AZ833" i="33" s="1"/>
  <c r="AY942" i="33"/>
  <c r="AZ942" i="33" s="1"/>
  <c r="AY1747" i="33"/>
  <c r="AZ1747" i="33" s="1"/>
  <c r="AY2842" i="33"/>
  <c r="AZ2842" i="33" s="1"/>
  <c r="AY4172" i="33"/>
  <c r="AZ4172" i="33" s="1"/>
  <c r="AY4176" i="33"/>
  <c r="AZ4176" i="33" s="1"/>
  <c r="AY4180" i="33"/>
  <c r="AZ4180" i="33" s="1"/>
  <c r="AY4184" i="33"/>
  <c r="AZ4184" i="33" s="1"/>
  <c r="AY4188" i="33"/>
  <c r="AZ4188" i="33" s="1"/>
  <c r="AY4192" i="33"/>
  <c r="AZ4192" i="33" s="1"/>
  <c r="AY4196" i="33"/>
  <c r="AZ4196" i="33" s="1"/>
  <c r="AY1266" i="33"/>
  <c r="AZ1266" i="33" s="1"/>
  <c r="AY4142" i="33"/>
  <c r="AZ4142" i="33" s="1"/>
  <c r="AY4146" i="33"/>
  <c r="AZ4146" i="33" s="1"/>
  <c r="AY4150" i="33"/>
  <c r="AZ4150" i="33" s="1"/>
  <c r="AY4154" i="33"/>
  <c r="AZ4154" i="33" s="1"/>
  <c r="AY4158" i="33"/>
  <c r="AZ4158" i="33" s="1"/>
  <c r="AY4219" i="33"/>
  <c r="AZ4219" i="33" s="1"/>
  <c r="AY4223" i="33"/>
  <c r="AZ4223" i="33" s="1"/>
  <c r="AY4227" i="33"/>
  <c r="AZ4227" i="33" s="1"/>
  <c r="AY4366" i="33"/>
  <c r="AZ4366" i="33" s="1"/>
  <c r="AY1056" i="33"/>
  <c r="AZ1056" i="33" s="1"/>
  <c r="AY1923" i="33"/>
  <c r="AZ1923" i="33" s="1"/>
  <c r="AY1090" i="33"/>
  <c r="AZ1090" i="33" s="1"/>
  <c r="AY3030" i="33"/>
  <c r="AZ3030" i="33" s="1"/>
  <c r="AY1557" i="33"/>
  <c r="AZ1557" i="33" s="1"/>
  <c r="AY2807" i="33"/>
  <c r="AZ2807" i="33" s="1"/>
  <c r="AY2069" i="33"/>
  <c r="AZ2069" i="33" s="1"/>
  <c r="AY1585" i="33"/>
  <c r="AZ1585" i="33" s="1"/>
  <c r="AY2010" i="33"/>
  <c r="AZ2010" i="33" s="1"/>
  <c r="AY3342" i="33"/>
  <c r="AZ3342" i="33" s="1"/>
  <c r="AY2747" i="33"/>
  <c r="AZ2747" i="33" s="1"/>
  <c r="AY3149" i="33"/>
  <c r="AZ3149" i="33" s="1"/>
  <c r="AY2997" i="33"/>
  <c r="AZ2997" i="33" s="1"/>
  <c r="AY1874" i="33"/>
  <c r="AZ1874" i="33" s="1"/>
  <c r="AY2839" i="33"/>
  <c r="AZ2839" i="33" s="1"/>
  <c r="AY1440" i="33"/>
  <c r="AZ1440" i="33" s="1"/>
  <c r="AY4396" i="33"/>
  <c r="AZ4396" i="33" s="1"/>
  <c r="AY4400" i="33"/>
  <c r="AZ4400" i="33" s="1"/>
  <c r="AY4235" i="33"/>
  <c r="AZ4235" i="33" s="1"/>
  <c r="AY4239" i="33"/>
  <c r="AZ4239" i="33" s="1"/>
  <c r="AY3476" i="33"/>
  <c r="AZ3476" i="33" s="1"/>
  <c r="AY4315" i="33"/>
  <c r="AZ4315" i="33" s="1"/>
  <c r="AY3274" i="33"/>
  <c r="AZ3274" i="33" s="1"/>
  <c r="AY2432" i="33"/>
  <c r="AZ2432" i="33" s="1"/>
  <c r="AY3469" i="33"/>
  <c r="AZ3469" i="33" s="1"/>
  <c r="AY2798" i="33"/>
  <c r="AZ2798" i="33" s="1"/>
  <c r="AY2764" i="33"/>
  <c r="AZ2764" i="33" s="1"/>
  <c r="AY3354" i="33"/>
  <c r="AZ3354" i="33" s="1"/>
  <c r="AY3148" i="33"/>
  <c r="AZ3148" i="33" s="1"/>
  <c r="AY3279" i="33"/>
  <c r="AZ3279" i="33" s="1"/>
  <c r="AY3283" i="33"/>
  <c r="AZ3283" i="33" s="1"/>
  <c r="AY2759" i="33"/>
  <c r="AZ2759" i="33" s="1"/>
  <c r="AY2490" i="33"/>
  <c r="AZ2490" i="33" s="1"/>
  <c r="AY2375" i="33"/>
  <c r="AZ2375" i="33" s="1"/>
  <c r="AY1128" i="33"/>
  <c r="AZ1128" i="33" s="1"/>
  <c r="AY2549" i="33"/>
  <c r="AZ2549" i="33" s="1"/>
  <c r="AY2152" i="33"/>
  <c r="AZ2152" i="33" s="1"/>
  <c r="AY2345" i="33"/>
  <c r="AZ2345" i="33" s="1"/>
  <c r="AY1859" i="33"/>
  <c r="AZ1859" i="33" s="1"/>
  <c r="AY1884" i="33"/>
  <c r="AZ1884" i="33" s="1"/>
  <c r="AY1819" i="33"/>
  <c r="AZ1819" i="33" s="1"/>
  <c r="AY3150" i="33"/>
  <c r="AZ3150" i="33" s="1"/>
  <c r="AY3349" i="33"/>
  <c r="AZ3349" i="33" s="1"/>
  <c r="AY3165" i="33"/>
  <c r="AZ3165" i="33" s="1"/>
  <c r="AY3020" i="33"/>
  <c r="AZ3020" i="33" s="1"/>
  <c r="AY726" i="33"/>
  <c r="AZ726" i="33" s="1"/>
  <c r="AY2840" i="33"/>
  <c r="AZ2840" i="33" s="1"/>
  <c r="AY2592" i="33"/>
  <c r="AZ2592" i="33" s="1"/>
  <c r="AY4067" i="33"/>
  <c r="AZ4067" i="33" s="1"/>
  <c r="AY4071" i="33"/>
  <c r="AZ4071" i="33" s="1"/>
  <c r="AY4075" i="33"/>
  <c r="AZ4075" i="33" s="1"/>
  <c r="AY4079" i="33"/>
  <c r="AZ4079" i="33" s="1"/>
  <c r="AY4083" i="33"/>
  <c r="AZ4083" i="33" s="1"/>
  <c r="AY4087" i="33"/>
  <c r="AZ4087" i="33" s="1"/>
  <c r="AY4091" i="33"/>
  <c r="AZ4091" i="33" s="1"/>
  <c r="AY4095" i="33"/>
  <c r="AZ4095" i="33" s="1"/>
  <c r="AY4099" i="33"/>
  <c r="AZ4099" i="33" s="1"/>
  <c r="AY4103" i="33"/>
  <c r="AZ4103" i="33" s="1"/>
  <c r="AY4107" i="33"/>
  <c r="AZ4107" i="33" s="1"/>
  <c r="AY4111" i="33"/>
  <c r="AZ4111" i="33" s="1"/>
  <c r="AY4115" i="33"/>
  <c r="AZ4115" i="33" s="1"/>
  <c r="AY4119" i="33"/>
  <c r="AZ4119" i="33" s="1"/>
  <c r="AY4123" i="33"/>
  <c r="AZ4123" i="33" s="1"/>
  <c r="AY4127" i="33"/>
  <c r="AZ4127" i="33" s="1"/>
  <c r="AY4131" i="33"/>
  <c r="AZ4131" i="33" s="1"/>
  <c r="AY4135" i="33"/>
  <c r="AZ4135" i="33" s="1"/>
  <c r="AY4139" i="33"/>
  <c r="AZ4139" i="33" s="1"/>
  <c r="AY2558" i="33"/>
  <c r="AZ2558" i="33" s="1"/>
  <c r="AY2562" i="33"/>
  <c r="AZ2562" i="33" s="1"/>
  <c r="AY2566" i="33"/>
  <c r="AZ2566" i="33" s="1"/>
  <c r="AY3170" i="33"/>
  <c r="AZ3170" i="33" s="1"/>
  <c r="AY3174" i="33"/>
  <c r="AZ3174" i="33" s="1"/>
  <c r="AY3178" i="33"/>
  <c r="AZ3178" i="33" s="1"/>
  <c r="AY3182" i="33"/>
  <c r="AZ3182" i="33" s="1"/>
  <c r="AY3186" i="33"/>
  <c r="AZ3186" i="33" s="1"/>
  <c r="AY4241" i="33"/>
  <c r="AZ4241" i="33" s="1"/>
  <c r="AY4245" i="33"/>
  <c r="AZ4245" i="33" s="1"/>
  <c r="AY4249" i="33"/>
  <c r="AZ4249" i="33" s="1"/>
  <c r="AY4253" i="33"/>
  <c r="AZ4253" i="33" s="1"/>
  <c r="AY4257" i="33"/>
  <c r="AZ4257" i="33" s="1"/>
  <c r="AY4261" i="33"/>
  <c r="AZ4261" i="33" s="1"/>
  <c r="AY4265" i="33"/>
  <c r="AZ4265" i="33" s="1"/>
  <c r="AY4269" i="33"/>
  <c r="AZ4269" i="33" s="1"/>
  <c r="AY4341" i="33"/>
  <c r="AZ4341" i="33" s="1"/>
  <c r="AY4345" i="33"/>
  <c r="AZ4345" i="33" s="1"/>
  <c r="AY4349" i="33"/>
  <c r="AZ4349" i="33" s="1"/>
  <c r="AY4353" i="33"/>
  <c r="AZ4353" i="33" s="1"/>
  <c r="AY4271" i="33"/>
  <c r="AZ4271" i="33" s="1"/>
  <c r="AY4275" i="33"/>
  <c r="AZ4275" i="33" s="1"/>
  <c r="AY4279" i="33"/>
  <c r="AZ4279" i="33" s="1"/>
  <c r="AY4283" i="33"/>
  <c r="AZ4283" i="33" s="1"/>
  <c r="AY3442" i="33"/>
  <c r="AZ3442" i="33" s="1"/>
  <c r="AY3133" i="33"/>
  <c r="AZ3133" i="33" s="1"/>
  <c r="AY3137" i="33"/>
  <c r="AZ3137" i="33" s="1"/>
  <c r="AY3141" i="33"/>
  <c r="AZ3141" i="33" s="1"/>
  <c r="AY2540" i="33"/>
  <c r="AZ2540" i="33" s="1"/>
  <c r="AY2544" i="33"/>
  <c r="AZ2544" i="33" s="1"/>
  <c r="AY2347" i="33"/>
  <c r="AZ2347" i="33" s="1"/>
  <c r="AY2351" i="33"/>
  <c r="AZ2351" i="33" s="1"/>
  <c r="AY2355" i="33"/>
  <c r="AZ2355" i="33" s="1"/>
  <c r="AY2359" i="33"/>
  <c r="AZ2359" i="33" s="1"/>
  <c r="AY2363" i="33"/>
  <c r="AZ2363" i="33" s="1"/>
  <c r="AY2367" i="33"/>
  <c r="AZ2367" i="33" s="1"/>
  <c r="AY2371" i="33"/>
  <c r="AZ2371" i="33" s="1"/>
  <c r="AY1142" i="33"/>
  <c r="AZ1142" i="33" s="1"/>
  <c r="AY1837" i="33"/>
  <c r="AZ1837" i="33" s="1"/>
  <c r="AY2593" i="33"/>
  <c r="AZ2593" i="33" s="1"/>
  <c r="AY1316" i="33"/>
  <c r="AZ1316" i="33" s="1"/>
  <c r="AY2407" i="33"/>
  <c r="AZ2407" i="33" s="1"/>
  <c r="AY3941" i="33"/>
  <c r="AZ3941" i="33" s="1"/>
  <c r="AY3157" i="33"/>
  <c r="AZ3157" i="33" s="1"/>
  <c r="AY4025" i="33"/>
  <c r="AZ4025" i="33" s="1"/>
  <c r="AY4029" i="33"/>
  <c r="AZ4029" i="33" s="1"/>
  <c r="AY4033" i="33"/>
  <c r="AZ4033" i="33" s="1"/>
  <c r="AY4037" i="33"/>
  <c r="AZ4037" i="33" s="1"/>
  <c r="AY4041" i="33"/>
  <c r="AZ4041" i="33" s="1"/>
  <c r="AY4045" i="33"/>
  <c r="AZ4045" i="33" s="1"/>
  <c r="AY4049" i="33"/>
  <c r="AZ4049" i="33" s="1"/>
  <c r="AY4053" i="33"/>
  <c r="AZ4053" i="33" s="1"/>
  <c r="AY4057" i="33"/>
  <c r="AZ4057" i="33" s="1"/>
  <c r="AY4061" i="33"/>
  <c r="AZ4061" i="33" s="1"/>
  <c r="AY4320" i="33"/>
  <c r="AZ4320" i="33" s="1"/>
  <c r="AY4324" i="33"/>
  <c r="AZ4324" i="33" s="1"/>
  <c r="AY4328" i="33"/>
  <c r="AZ4328" i="33" s="1"/>
  <c r="AY4332" i="33"/>
  <c r="AZ4332" i="33" s="1"/>
  <c r="AY4336" i="33"/>
  <c r="AZ4336" i="33" s="1"/>
  <c r="AY3944" i="33"/>
  <c r="AZ3944" i="33" s="1"/>
  <c r="AY3948" i="33"/>
  <c r="AZ3948" i="33" s="1"/>
  <c r="AY3952" i="33"/>
  <c r="AZ3952" i="33" s="1"/>
  <c r="AY3956" i="33"/>
  <c r="AZ3956" i="33" s="1"/>
  <c r="AY3960" i="33"/>
  <c r="AZ3960" i="33" s="1"/>
  <c r="AY4374" i="33"/>
  <c r="AZ4374" i="33" s="1"/>
  <c r="AY2161" i="33"/>
  <c r="AZ2161" i="33" s="1"/>
  <c r="AY2165" i="33"/>
  <c r="AZ2165" i="33" s="1"/>
  <c r="AY2169" i="33"/>
  <c r="AZ2169" i="33" s="1"/>
  <c r="AY2173" i="33"/>
  <c r="AZ2173" i="33" s="1"/>
  <c r="AY2177" i="33"/>
  <c r="AZ2177" i="33" s="1"/>
  <c r="AY2181" i="33"/>
  <c r="AZ2181" i="33" s="1"/>
  <c r="AY2185" i="33"/>
  <c r="AZ2185" i="33" s="1"/>
  <c r="AY2189" i="33"/>
  <c r="AZ2189" i="33" s="1"/>
  <c r="AY2193" i="33"/>
  <c r="AZ2193" i="33" s="1"/>
  <c r="AY2197" i="33"/>
  <c r="AZ2197" i="33" s="1"/>
  <c r="AY2201" i="33"/>
  <c r="AZ2201" i="33" s="1"/>
  <c r="AY2205" i="33"/>
  <c r="AZ2205" i="33" s="1"/>
  <c r="AY2209" i="33"/>
  <c r="AZ2209" i="33" s="1"/>
  <c r="AY2213" i="33"/>
  <c r="AZ2213" i="33" s="1"/>
  <c r="AY2217" i="33"/>
  <c r="AZ2217" i="33" s="1"/>
  <c r="AY2221" i="33"/>
  <c r="AZ2221" i="33" s="1"/>
  <c r="AY2225" i="33"/>
  <c r="AZ2225" i="33" s="1"/>
  <c r="AY2229" i="33"/>
  <c r="AZ2229" i="33" s="1"/>
  <c r="AY2233" i="33"/>
  <c r="AZ2233" i="33" s="1"/>
  <c r="AY2237" i="33"/>
  <c r="AZ2237" i="33" s="1"/>
  <c r="AY2241" i="33"/>
  <c r="AZ2241" i="33" s="1"/>
  <c r="AY2245" i="33"/>
  <c r="AZ2245" i="33" s="1"/>
  <c r="AY2249" i="33"/>
  <c r="AZ2249" i="33" s="1"/>
  <c r="AY2253" i="33"/>
  <c r="AZ2253" i="33" s="1"/>
  <c r="AY2384" i="33"/>
  <c r="AZ2384" i="33" s="1"/>
  <c r="AY2018" i="33"/>
  <c r="AZ2018" i="33" s="1"/>
  <c r="AY2022" i="33"/>
  <c r="AZ2022" i="33" s="1"/>
  <c r="AY2026" i="33"/>
  <c r="AZ2026" i="33" s="1"/>
  <c r="AY2030" i="33"/>
  <c r="AZ2030" i="33" s="1"/>
  <c r="AY2034" i="33"/>
  <c r="AZ2034" i="33" s="1"/>
  <c r="AY3192" i="33"/>
  <c r="AZ3192" i="33" s="1"/>
  <c r="AY3196" i="33"/>
  <c r="AZ3196" i="33" s="1"/>
  <c r="AY3200" i="33"/>
  <c r="AZ3200" i="33" s="1"/>
  <c r="AY3204" i="33"/>
  <c r="AZ3204" i="33" s="1"/>
  <c r="AY3208" i="33"/>
  <c r="AZ3208" i="33" s="1"/>
  <c r="AY3212" i="33"/>
  <c r="AZ3212" i="33" s="1"/>
  <c r="AY3216" i="33"/>
  <c r="AZ3216" i="33" s="1"/>
  <c r="AY3220" i="33"/>
  <c r="AZ3220" i="33" s="1"/>
  <c r="AY3224" i="33"/>
  <c r="AZ3224" i="33" s="1"/>
  <c r="AY3228" i="33"/>
  <c r="AZ3228" i="33" s="1"/>
  <c r="AY3232" i="33"/>
  <c r="AZ3232" i="33" s="1"/>
  <c r="AY3236" i="33"/>
  <c r="AZ3236" i="33" s="1"/>
  <c r="AY3240" i="33"/>
  <c r="AZ3240" i="33" s="1"/>
  <c r="AY3244" i="33"/>
  <c r="AZ3244" i="33" s="1"/>
  <c r="AY3248" i="33"/>
  <c r="AZ3248" i="33" s="1"/>
  <c r="AY3252" i="33"/>
  <c r="AZ3252" i="33" s="1"/>
  <c r="AY3256" i="33"/>
  <c r="AZ3256" i="33" s="1"/>
  <c r="AY3260" i="33"/>
  <c r="AZ3260" i="33" s="1"/>
  <c r="AY3526" i="33"/>
  <c r="AZ3526" i="33" s="1"/>
  <c r="AY3530" i="33"/>
  <c r="AZ3530" i="33" s="1"/>
  <c r="AY3534" i="33"/>
  <c r="AZ3534" i="33" s="1"/>
  <c r="AY3538" i="33"/>
  <c r="AZ3538" i="33" s="1"/>
  <c r="AY3542" i="33"/>
  <c r="AZ3542" i="33" s="1"/>
  <c r="AY3546" i="33"/>
  <c r="AZ3546" i="33" s="1"/>
  <c r="AY3550" i="33"/>
  <c r="AZ3550" i="33" s="1"/>
  <c r="AY3554" i="33"/>
  <c r="AZ3554" i="33" s="1"/>
  <c r="AY3558" i="33"/>
  <c r="AZ3558" i="33" s="1"/>
  <c r="AY3562" i="33"/>
  <c r="AZ3562" i="33" s="1"/>
  <c r="AY3566" i="33"/>
  <c r="AZ3566" i="33" s="1"/>
  <c r="AY3570" i="33"/>
  <c r="AZ3570" i="33" s="1"/>
  <c r="AY3574" i="33"/>
  <c r="AZ3574" i="33" s="1"/>
  <c r="AY3578" i="33"/>
  <c r="AZ3578" i="33" s="1"/>
  <c r="AY3582" i="33"/>
  <c r="AZ3582" i="33" s="1"/>
  <c r="AY3586" i="33"/>
  <c r="AZ3586" i="33" s="1"/>
  <c r="AY3590" i="33"/>
  <c r="AZ3590" i="33" s="1"/>
  <c r="AY3594" i="33"/>
  <c r="AZ3594" i="33" s="1"/>
  <c r="AY3598" i="33"/>
  <c r="AZ3598" i="33" s="1"/>
  <c r="AY3602" i="33"/>
  <c r="AZ3602" i="33" s="1"/>
  <c r="AY3606" i="33"/>
  <c r="AZ3606" i="33" s="1"/>
  <c r="AY3610" i="33"/>
  <c r="AZ3610" i="33" s="1"/>
  <c r="AY3614" i="33"/>
  <c r="AZ3614" i="33" s="1"/>
  <c r="AY3618" i="33"/>
  <c r="AZ3618" i="33" s="1"/>
  <c r="AY3622" i="33"/>
  <c r="AZ3622" i="33" s="1"/>
  <c r="AY3626" i="33"/>
  <c r="AZ3626" i="33" s="1"/>
  <c r="AY3630" i="33"/>
  <c r="AZ3630" i="33" s="1"/>
  <c r="AY3634" i="33"/>
  <c r="AZ3634" i="33" s="1"/>
  <c r="AY3446" i="33"/>
  <c r="AZ3446" i="33" s="1"/>
  <c r="AY2145" i="33"/>
  <c r="AZ2145" i="33" s="1"/>
  <c r="AY3473" i="33"/>
  <c r="AZ3473" i="33" s="1"/>
  <c r="AY1026" i="33"/>
  <c r="AZ1026" i="33" s="1"/>
  <c r="AY1560" i="33"/>
  <c r="AZ1560" i="33" s="1"/>
  <c r="AY2748" i="33"/>
  <c r="AZ2748" i="33" s="1"/>
  <c r="AY923" i="33"/>
  <c r="AZ923" i="33" s="1"/>
  <c r="AY2313" i="33"/>
  <c r="AZ2313" i="33" s="1"/>
  <c r="AY1409" i="33"/>
  <c r="AZ1409" i="33" s="1"/>
  <c r="AY3998" i="33"/>
  <c r="AZ3998" i="33" s="1"/>
  <c r="AY4002" i="33"/>
  <c r="AZ4002" i="33" s="1"/>
  <c r="AY4006" i="33"/>
  <c r="AZ4006" i="33" s="1"/>
  <c r="AY4010" i="33"/>
  <c r="AZ4010" i="33" s="1"/>
  <c r="AY4014" i="33"/>
  <c r="AZ4014" i="33" s="1"/>
  <c r="AY4018" i="33"/>
  <c r="AZ4018" i="33" s="1"/>
  <c r="AY2465" i="33"/>
  <c r="AZ2465" i="33" s="1"/>
  <c r="AY2467" i="33"/>
  <c r="AZ2467" i="33" s="1"/>
  <c r="AY2471" i="33"/>
  <c r="AZ2471" i="33" s="1"/>
  <c r="AY2475" i="33"/>
  <c r="AZ2475" i="33" s="1"/>
  <c r="AY2479" i="33"/>
  <c r="AZ2479" i="33" s="1"/>
  <c r="AY2483" i="33"/>
  <c r="AZ2483" i="33" s="1"/>
  <c r="AY3263" i="33"/>
  <c r="AZ3263" i="33" s="1"/>
  <c r="AY3267" i="33"/>
  <c r="AZ3267" i="33" s="1"/>
  <c r="AY3271" i="33"/>
  <c r="AZ3271" i="33" s="1"/>
  <c r="AY2622" i="33"/>
  <c r="AZ2622" i="33" s="1"/>
  <c r="AY2626" i="33"/>
  <c r="AZ2626" i="33" s="1"/>
  <c r="AY2630" i="33"/>
  <c r="AZ2630" i="33" s="1"/>
  <c r="AY2634" i="33"/>
  <c r="AZ2634" i="33" s="1"/>
  <c r="AY2638" i="33"/>
  <c r="AZ2638" i="33" s="1"/>
  <c r="AY3001" i="33"/>
  <c r="AZ3001" i="33" s="1"/>
  <c r="AY3005" i="33"/>
  <c r="AZ3005" i="33" s="1"/>
  <c r="AY3009" i="33"/>
  <c r="AZ3009" i="33" s="1"/>
  <c r="AY3013" i="33"/>
  <c r="AZ3013" i="33" s="1"/>
  <c r="AY3017" i="33"/>
  <c r="AZ3017" i="33" s="1"/>
  <c r="AY1456" i="33"/>
  <c r="AZ1456" i="33" s="1"/>
  <c r="AY3966" i="33"/>
  <c r="AZ3966" i="33" s="1"/>
  <c r="AY3970" i="33"/>
  <c r="AZ3970" i="33" s="1"/>
  <c r="AY3974" i="33"/>
  <c r="AZ3974" i="33" s="1"/>
  <c r="AY3978" i="33"/>
  <c r="AZ3978" i="33" s="1"/>
  <c r="AY3982" i="33"/>
  <c r="AZ3982" i="33" s="1"/>
  <c r="AY3916" i="33"/>
  <c r="AZ3916" i="33" s="1"/>
  <c r="AY3920" i="33"/>
  <c r="AZ3920" i="33" s="1"/>
  <c r="AY3924" i="33"/>
  <c r="AZ3924" i="33" s="1"/>
  <c r="AY3928" i="33"/>
  <c r="AZ3928" i="33" s="1"/>
  <c r="AY3931" i="33"/>
  <c r="AZ3931" i="33" s="1"/>
  <c r="AY3484" i="33"/>
  <c r="AZ3484" i="33" s="1"/>
  <c r="AY3488" i="33"/>
  <c r="AZ3488" i="33" s="1"/>
  <c r="AY3492" i="33"/>
  <c r="AZ3492" i="33" s="1"/>
  <c r="AY3496" i="33"/>
  <c r="AZ3496" i="33" s="1"/>
  <c r="AY3500" i="33"/>
  <c r="AZ3500" i="33" s="1"/>
  <c r="AY3504" i="33"/>
  <c r="AZ3504" i="33" s="1"/>
  <c r="AY3508" i="33"/>
  <c r="AZ3508" i="33" s="1"/>
  <c r="AY3512" i="33"/>
  <c r="AZ3512" i="33" s="1"/>
  <c r="AY3516" i="33"/>
  <c r="AZ3516" i="33" s="1"/>
  <c r="AY3520" i="33"/>
  <c r="AZ3520" i="33" s="1"/>
  <c r="AY3765" i="33"/>
  <c r="AZ3765" i="33" s="1"/>
  <c r="AY3769" i="33"/>
  <c r="AZ3769" i="33" s="1"/>
  <c r="AY3773" i="33"/>
  <c r="AZ3773" i="33" s="1"/>
  <c r="AY3777" i="33"/>
  <c r="AZ3777" i="33" s="1"/>
  <c r="AY3781" i="33"/>
  <c r="AZ3781" i="33" s="1"/>
  <c r="AY3785" i="33"/>
  <c r="AZ3785" i="33" s="1"/>
  <c r="AY3789" i="33"/>
  <c r="AZ3789" i="33" s="1"/>
  <c r="AY3793" i="33"/>
  <c r="AZ3793" i="33" s="1"/>
  <c r="AY1169" i="33"/>
  <c r="AZ1169" i="33" s="1"/>
  <c r="AY3112" i="33"/>
  <c r="AZ3112" i="33" s="1"/>
  <c r="AY3116" i="33"/>
  <c r="AZ3116" i="33" s="1"/>
  <c r="AY3120" i="33"/>
  <c r="AZ3120" i="33" s="1"/>
  <c r="AY3810" i="33"/>
  <c r="AZ3810" i="33" s="1"/>
  <c r="AY3814" i="33"/>
  <c r="AZ3814" i="33" s="1"/>
  <c r="AY3818" i="33"/>
  <c r="AZ3818" i="33" s="1"/>
  <c r="AY3822" i="33"/>
  <c r="AZ3822" i="33" s="1"/>
  <c r="AY3826" i="33"/>
  <c r="AZ3826" i="33" s="1"/>
  <c r="AY3830" i="33"/>
  <c r="AZ3830" i="33" s="1"/>
  <c r="AY3834" i="33"/>
  <c r="AZ3834" i="33" s="1"/>
  <c r="AY3838" i="33"/>
  <c r="AZ3838" i="33" s="1"/>
  <c r="AY3842" i="33"/>
  <c r="AZ3842" i="33" s="1"/>
  <c r="AY3846" i="33"/>
  <c r="AZ3846" i="33" s="1"/>
  <c r="AY3850" i="33"/>
  <c r="AZ3850" i="33" s="1"/>
  <c r="AY3854" i="33"/>
  <c r="AZ3854" i="33" s="1"/>
  <c r="AY3858" i="33"/>
  <c r="AZ3858" i="33" s="1"/>
  <c r="AY3862" i="33"/>
  <c r="AZ3862" i="33" s="1"/>
  <c r="AY3866" i="33"/>
  <c r="AZ3866" i="33" s="1"/>
  <c r="AY3870" i="33"/>
  <c r="AZ3870" i="33" s="1"/>
  <c r="AY3874" i="33"/>
  <c r="AZ3874" i="33" s="1"/>
  <c r="AY3878" i="33"/>
  <c r="AZ3878" i="33" s="1"/>
  <c r="AY3882" i="33"/>
  <c r="AZ3882" i="33" s="1"/>
  <c r="AY3886" i="33"/>
  <c r="AZ3886" i="33" s="1"/>
  <c r="AY3890" i="33"/>
  <c r="AZ3890" i="33" s="1"/>
  <c r="AY3894" i="33"/>
  <c r="AZ3894" i="33" s="1"/>
  <c r="AY3898" i="33"/>
  <c r="AZ3898" i="33" s="1"/>
  <c r="AY3902" i="33"/>
  <c r="AZ3902" i="33" s="1"/>
  <c r="AY3906" i="33"/>
  <c r="AZ3906" i="33" s="1"/>
  <c r="AY4299" i="33"/>
  <c r="AZ4299" i="33" s="1"/>
  <c r="AY4303" i="33"/>
  <c r="AZ4303" i="33" s="1"/>
  <c r="AY3795" i="33"/>
  <c r="AZ3795" i="33" s="1"/>
  <c r="AY3799" i="33"/>
  <c r="AZ3799" i="33" s="1"/>
  <c r="AY3803" i="33"/>
  <c r="AZ3803" i="33" s="1"/>
  <c r="AY2437" i="33"/>
  <c r="AZ2437" i="33" s="1"/>
  <c r="AY2441" i="33"/>
  <c r="AZ2441" i="33" s="1"/>
  <c r="AY2445" i="33"/>
  <c r="AZ2445" i="33" s="1"/>
  <c r="AY2449" i="33"/>
  <c r="AZ2449" i="33" s="1"/>
  <c r="AY2453" i="33"/>
  <c r="AZ2453" i="33" s="1"/>
  <c r="AY2101" i="33"/>
  <c r="AZ2101" i="33" s="1"/>
  <c r="AY2105" i="33"/>
  <c r="AZ2105" i="33" s="1"/>
  <c r="AY2109" i="33"/>
  <c r="AZ2109" i="33" s="1"/>
  <c r="AY2113" i="33"/>
  <c r="AZ2113" i="33" s="1"/>
  <c r="AY2117" i="33"/>
  <c r="AZ2117" i="33" s="1"/>
  <c r="AY1193" i="33"/>
  <c r="AZ1193" i="33" s="1"/>
  <c r="AY2492" i="33"/>
  <c r="AZ2492" i="33" s="1"/>
  <c r="AY2496" i="33"/>
  <c r="AZ2496" i="33" s="1"/>
  <c r="AY2500" i="33"/>
  <c r="AZ2500" i="33" s="1"/>
  <c r="AY2504" i="33"/>
  <c r="AZ2504" i="33" s="1"/>
  <c r="AY2508" i="33"/>
  <c r="AZ2508" i="33" s="1"/>
  <c r="AY2512" i="33"/>
  <c r="AZ2512" i="33" s="1"/>
  <c r="AY2516" i="33"/>
  <c r="AZ2516" i="33" s="1"/>
  <c r="AY2520" i="33"/>
  <c r="AZ2520" i="33" s="1"/>
  <c r="AY2524" i="33"/>
  <c r="AZ2524" i="33" s="1"/>
  <c r="AY2528" i="33"/>
  <c r="AZ2528" i="33" s="1"/>
  <c r="AY2846" i="33"/>
  <c r="AZ2846" i="33" s="1"/>
  <c r="AY2850" i="33"/>
  <c r="AZ2850" i="33" s="1"/>
  <c r="AY2854" i="33"/>
  <c r="AZ2854" i="33" s="1"/>
  <c r="AY2858" i="33"/>
  <c r="AZ2858" i="33" s="1"/>
  <c r="AY3728" i="33"/>
  <c r="AZ3728" i="33" s="1"/>
  <c r="AY3732" i="33"/>
  <c r="AZ3732" i="33" s="1"/>
  <c r="AY2535" i="33"/>
  <c r="AZ2535" i="33" s="1"/>
  <c r="AY2574" i="33"/>
  <c r="AZ2574" i="33" s="1"/>
  <c r="AY1151" i="33"/>
  <c r="AZ1151" i="33" s="1"/>
  <c r="AY1155" i="33"/>
  <c r="AZ1155" i="33" s="1"/>
  <c r="AY2768" i="33"/>
  <c r="AZ2768" i="33" s="1"/>
  <c r="AY2772" i="33"/>
  <c r="AZ2772" i="33" s="1"/>
  <c r="AY2776" i="33"/>
  <c r="AZ2776" i="33" s="1"/>
  <c r="AY2780" i="33"/>
  <c r="AZ2780" i="33" s="1"/>
  <c r="AY2784" i="33"/>
  <c r="AZ2784" i="33" s="1"/>
  <c r="AY2788" i="33"/>
  <c r="AZ2788" i="33" s="1"/>
  <c r="AY2792" i="33"/>
  <c r="AZ2792" i="33" s="1"/>
  <c r="AY2727" i="33"/>
  <c r="AZ2727" i="33" s="1"/>
  <c r="AY2731" i="33"/>
  <c r="AZ2731" i="33" s="1"/>
  <c r="AY2735" i="33"/>
  <c r="AZ2735" i="33" s="1"/>
  <c r="AY2739" i="33"/>
  <c r="AZ2739" i="33" s="1"/>
  <c r="AY2743" i="33"/>
  <c r="AZ2743" i="33" s="1"/>
  <c r="AY2578" i="33"/>
  <c r="AZ2578" i="33" s="1"/>
  <c r="AY2640" i="33"/>
  <c r="AZ2640" i="33" s="1"/>
  <c r="AY2644" i="33"/>
  <c r="AZ2644" i="33" s="1"/>
  <c r="AY2046" i="33"/>
  <c r="AZ2046" i="33" s="1"/>
  <c r="AY1762" i="33"/>
  <c r="AZ1762" i="33" s="1"/>
  <c r="AY1018" i="33"/>
  <c r="AZ1018" i="33" s="1"/>
  <c r="AY1115" i="33"/>
  <c r="AZ1115" i="33" s="1"/>
  <c r="AY1598" i="33"/>
  <c r="AZ1598" i="33" s="1"/>
  <c r="AY2308" i="33"/>
  <c r="AZ2308" i="33" s="1"/>
  <c r="AY2980" i="33"/>
  <c r="AZ2980" i="33" s="1"/>
  <c r="AY4525" i="33"/>
  <c r="AZ4525" i="33" s="1"/>
  <c r="AY4370" i="33"/>
  <c r="AZ4370" i="33" s="1"/>
  <c r="AY4529" i="33"/>
  <c r="AZ4529" i="33" s="1"/>
  <c r="AY4523" i="33"/>
  <c r="AZ4523" i="33" s="1"/>
  <c r="AY4295" i="33"/>
  <c r="AZ4295" i="33" s="1"/>
  <c r="AY3382" i="33"/>
  <c r="AZ3382" i="33" s="1"/>
  <c r="AY3478" i="33"/>
  <c r="AZ3478" i="33" s="1"/>
  <c r="AY2813" i="33"/>
  <c r="AZ2813" i="33" s="1"/>
  <c r="AY2817" i="33"/>
  <c r="AZ2817" i="33" s="1"/>
  <c r="AY2821" i="33"/>
  <c r="AZ2821" i="33" s="1"/>
  <c r="AY2825" i="33"/>
  <c r="AZ2825" i="33" s="1"/>
  <c r="AY2829" i="33"/>
  <c r="AZ2829" i="33" s="1"/>
  <c r="AY4415" i="33"/>
  <c r="AZ4415" i="33" s="1"/>
  <c r="AY4419" i="33"/>
  <c r="AZ4419" i="33" s="1"/>
  <c r="AY4423" i="33"/>
  <c r="AZ4423" i="33" s="1"/>
  <c r="AY4427" i="33"/>
  <c r="AZ4427" i="33" s="1"/>
  <c r="AY4431" i="33"/>
  <c r="AZ4431" i="33" s="1"/>
  <c r="AY4435" i="33"/>
  <c r="AZ4435" i="33" s="1"/>
  <c r="AY4439" i="33"/>
  <c r="AZ4439" i="33" s="1"/>
  <c r="AY4443" i="33"/>
  <c r="AZ4443" i="33" s="1"/>
  <c r="AY4447" i="33"/>
  <c r="AZ4447" i="33" s="1"/>
  <c r="AY4451" i="33"/>
  <c r="AZ4451" i="33" s="1"/>
  <c r="AY4455" i="33"/>
  <c r="AZ4455" i="33" s="1"/>
  <c r="AY4459" i="33"/>
  <c r="AZ4459" i="33" s="1"/>
  <c r="AY4463" i="33"/>
  <c r="AZ4463" i="33" s="1"/>
  <c r="AY4467" i="33"/>
  <c r="AZ4467" i="33" s="1"/>
  <c r="AY4471" i="33"/>
  <c r="AZ4471" i="33" s="1"/>
  <c r="AY4475" i="33"/>
  <c r="AZ4475" i="33" s="1"/>
  <c r="AY4479" i="33"/>
  <c r="AZ4479" i="33" s="1"/>
  <c r="AY4483" i="33"/>
  <c r="AZ4483" i="33" s="1"/>
  <c r="AY4487" i="33"/>
  <c r="AZ4487" i="33" s="1"/>
  <c r="AY4491" i="33"/>
  <c r="AZ4491" i="33" s="1"/>
  <c r="AY1986" i="33"/>
  <c r="AZ1986" i="33" s="1"/>
  <c r="AY947" i="33"/>
  <c r="AZ947" i="33" s="1"/>
  <c r="AY2400" i="33"/>
  <c r="AZ2400" i="33" s="1"/>
  <c r="AY2404" i="33"/>
  <c r="AZ2404" i="33" s="1"/>
  <c r="AY2119" i="33"/>
  <c r="AZ2119" i="33" s="1"/>
  <c r="AY2123" i="33"/>
  <c r="AZ2123" i="33" s="1"/>
  <c r="AY2127" i="33"/>
  <c r="AZ2127" i="33" s="1"/>
  <c r="AY1049" i="33"/>
  <c r="AZ1049" i="33" s="1"/>
  <c r="AY756" i="33"/>
  <c r="AZ756" i="33" s="1"/>
  <c r="AY1500" i="33"/>
  <c r="AZ1500" i="33" s="1"/>
  <c r="AY1504" i="33"/>
  <c r="AZ1504" i="33" s="1"/>
  <c r="AY1508" i="33"/>
  <c r="AZ1508" i="33" s="1"/>
  <c r="AY1512" i="33"/>
  <c r="AZ1512" i="33" s="1"/>
  <c r="AY1516" i="33"/>
  <c r="AZ1516" i="33" s="1"/>
  <c r="AY1520" i="33"/>
  <c r="AZ1520" i="33" s="1"/>
  <c r="AY1547" i="33"/>
  <c r="AZ1547" i="33" s="1"/>
  <c r="AY2267" i="33"/>
  <c r="AZ2267" i="33" s="1"/>
  <c r="AY2412" i="33"/>
  <c r="AZ2412" i="33" s="1"/>
  <c r="AY2416" i="33"/>
  <c r="AZ2416" i="33" s="1"/>
  <c r="AY2420" i="33"/>
  <c r="AZ2420" i="33" s="1"/>
  <c r="AY2423" i="33"/>
  <c r="AZ2423" i="33" s="1"/>
  <c r="AY2427" i="33"/>
  <c r="AZ2427" i="33" s="1"/>
  <c r="AY2431" i="33"/>
  <c r="AZ2431" i="33" s="1"/>
  <c r="AY2661" i="33"/>
  <c r="AZ2661" i="33" s="1"/>
  <c r="AY2665" i="33"/>
  <c r="AZ2665" i="33" s="1"/>
  <c r="AY2669" i="33"/>
  <c r="AZ2669" i="33" s="1"/>
  <c r="AY2673" i="33"/>
  <c r="AZ2673" i="33" s="1"/>
  <c r="AY2677" i="33"/>
  <c r="AZ2677" i="33" s="1"/>
  <c r="AY2681" i="33"/>
  <c r="AZ2681" i="33" s="1"/>
  <c r="AY2685" i="33"/>
  <c r="AZ2685" i="33" s="1"/>
  <c r="AY636" i="33"/>
  <c r="AZ636" i="33" s="1"/>
  <c r="AY640" i="33"/>
  <c r="AZ640" i="33" s="1"/>
  <c r="AY688" i="33"/>
  <c r="AZ688" i="33" s="1"/>
  <c r="AY1058" i="33"/>
  <c r="AZ1058" i="33" s="1"/>
  <c r="AY1715" i="33"/>
  <c r="AZ1715" i="33" s="1"/>
  <c r="AY823" i="33"/>
  <c r="AZ823" i="33" s="1"/>
  <c r="AY1495" i="33"/>
  <c r="AZ1495" i="33" s="1"/>
  <c r="AY1496" i="33"/>
  <c r="AZ1496" i="33" s="1"/>
  <c r="AY1675" i="33"/>
  <c r="AZ1675" i="33" s="1"/>
  <c r="AY2379" i="33"/>
  <c r="AZ2379" i="33" s="1"/>
  <c r="AY3468" i="33"/>
  <c r="AZ3468" i="33" s="1"/>
  <c r="AY1633" i="33"/>
  <c r="AZ1633" i="33" s="1"/>
  <c r="AY2836" i="33"/>
  <c r="AZ2836" i="33" s="1"/>
  <c r="AY3160" i="33"/>
  <c r="AZ3160" i="33" s="1"/>
  <c r="AY2376" i="33"/>
  <c r="AZ2376" i="33" s="1"/>
  <c r="AY1973" i="33"/>
  <c r="AZ1973" i="33" s="1"/>
  <c r="AY2087" i="33"/>
  <c r="AZ2087" i="33" s="1"/>
  <c r="AY2459" i="33"/>
  <c r="AZ2459" i="33" s="1"/>
  <c r="AY2694" i="33"/>
  <c r="AZ2694" i="33" s="1"/>
  <c r="AY1681" i="33"/>
  <c r="AZ1681" i="33" s="1"/>
  <c r="AY899" i="33"/>
  <c r="AZ899" i="33" s="1"/>
  <c r="AY825" i="33"/>
  <c r="AZ825" i="33" s="1"/>
  <c r="AY1209" i="33"/>
  <c r="AZ1209" i="33" s="1"/>
  <c r="AY906" i="33"/>
  <c r="AZ906" i="33" s="1"/>
  <c r="AY1228" i="33"/>
  <c r="AZ1228" i="33" s="1"/>
  <c r="AY1981" i="33"/>
  <c r="AZ1981" i="33" s="1"/>
  <c r="AY2319" i="33"/>
  <c r="AZ2319" i="33" s="1"/>
  <c r="AY2711" i="33"/>
  <c r="AZ2711" i="33" s="1"/>
  <c r="AY2715" i="33"/>
  <c r="AZ2715" i="33" s="1"/>
  <c r="AY2919" i="33"/>
  <c r="AZ2919" i="33" s="1"/>
  <c r="AY2579" i="33"/>
  <c r="AZ2579" i="33" s="1"/>
  <c r="AY2583" i="33"/>
  <c r="AZ2583" i="33" s="1"/>
  <c r="AY1697" i="33"/>
  <c r="AZ1697" i="33" s="1"/>
  <c r="AY1127" i="33"/>
  <c r="AZ1127" i="33" s="1"/>
  <c r="AY3294" i="33"/>
  <c r="AZ3294" i="33" s="1"/>
  <c r="AY3298" i="33"/>
  <c r="AZ3298" i="33" s="1"/>
  <c r="AY3302" i="33"/>
  <c r="AZ3302" i="33" s="1"/>
  <c r="AY3306" i="33"/>
  <c r="AZ3306" i="33" s="1"/>
  <c r="AY3310" i="33"/>
  <c r="AZ3310" i="33" s="1"/>
  <c r="AY3314" i="33"/>
  <c r="AZ3314" i="33" s="1"/>
  <c r="AY3318" i="33"/>
  <c r="AZ3318" i="33" s="1"/>
  <c r="AY3322" i="33"/>
  <c r="AZ3322" i="33" s="1"/>
  <c r="AY3326" i="33"/>
  <c r="AZ3326" i="33" s="1"/>
  <c r="AY3330" i="33"/>
  <c r="AZ3330" i="33" s="1"/>
  <c r="AY3334" i="33"/>
  <c r="AZ3334" i="33" s="1"/>
  <c r="AY3338" i="33"/>
  <c r="AZ3338" i="33" s="1"/>
  <c r="AY912" i="33"/>
  <c r="AZ912" i="33" s="1"/>
  <c r="AY3121" i="33"/>
  <c r="AZ3121" i="33" s="1"/>
  <c r="AY1108" i="33"/>
  <c r="AZ1108" i="33" s="1"/>
  <c r="AY1158" i="33"/>
  <c r="AZ1158" i="33" s="1"/>
  <c r="AY1162" i="33"/>
  <c r="AZ1162" i="33" s="1"/>
  <c r="AY2703" i="33"/>
  <c r="AZ2703" i="33" s="1"/>
  <c r="AY2707" i="33"/>
  <c r="AZ2707" i="33" s="1"/>
  <c r="AY1465" i="33"/>
  <c r="AZ1465" i="33" s="1"/>
  <c r="AY2387" i="33"/>
  <c r="AZ2387" i="33" s="1"/>
  <c r="AY4361" i="33"/>
  <c r="AZ4361" i="33" s="1"/>
  <c r="AY1810" i="33"/>
  <c r="AZ1810" i="33" s="1"/>
  <c r="AY1814" i="33"/>
  <c r="AZ1814" i="33" s="1"/>
  <c r="AY2570" i="33"/>
  <c r="AZ2570" i="33" s="1"/>
  <c r="AY581" i="33"/>
  <c r="AZ581" i="33" s="1"/>
  <c r="AY2753" i="33"/>
  <c r="AZ2753" i="33" s="1"/>
  <c r="AY1251" i="33"/>
  <c r="AZ1251" i="33" s="1"/>
  <c r="AY1255" i="33"/>
  <c r="AZ1255" i="33" s="1"/>
  <c r="AY2339" i="33"/>
  <c r="AZ2339" i="33" s="1"/>
  <c r="AY1549" i="33"/>
  <c r="AZ1549" i="33" s="1"/>
  <c r="AY248" i="33"/>
  <c r="AZ248" i="33" s="1"/>
  <c r="AY345" i="33"/>
  <c r="AZ345" i="33" s="1"/>
  <c r="AY1719" i="33"/>
  <c r="AZ1719" i="33" s="1"/>
  <c r="AY713" i="33"/>
  <c r="AZ713" i="33" s="1"/>
  <c r="AY1721" i="33"/>
  <c r="AZ1721" i="33" s="1"/>
  <c r="AY1725" i="33"/>
  <c r="AZ1725" i="33" s="1"/>
  <c r="AY1728" i="33"/>
  <c r="AZ1728" i="33" s="1"/>
  <c r="AY1731" i="33"/>
  <c r="AZ1731" i="33" s="1"/>
  <c r="AY1735" i="33"/>
  <c r="AZ1735" i="33" s="1"/>
  <c r="AY1758" i="33"/>
  <c r="AZ1758" i="33" s="1"/>
  <c r="AY2135" i="33"/>
  <c r="AZ2135" i="33" s="1"/>
  <c r="AY2602" i="33"/>
  <c r="AZ2602" i="33" s="1"/>
  <c r="AY2606" i="33"/>
  <c r="AZ2606" i="33" s="1"/>
  <c r="AY2610" i="33"/>
  <c r="AZ2610" i="33" s="1"/>
  <c r="AY2614" i="33"/>
  <c r="AZ2614" i="33" s="1"/>
  <c r="AY2618" i="33"/>
  <c r="AZ2618" i="33" s="1"/>
  <c r="AY3745" i="33"/>
  <c r="AZ3745" i="33" s="1"/>
  <c r="AY3749" i="33"/>
  <c r="AZ3749" i="33" s="1"/>
  <c r="AY3753" i="33"/>
  <c r="AZ3753" i="33" s="1"/>
  <c r="AY3757" i="33"/>
  <c r="AZ3757" i="33" s="1"/>
  <c r="AY3761" i="33"/>
  <c r="AZ3761" i="33" s="1"/>
  <c r="AY4532" i="33"/>
  <c r="AZ4532" i="33" s="1"/>
  <c r="AY4536" i="33"/>
  <c r="AZ4536" i="33" s="1"/>
  <c r="AY4540" i="33"/>
  <c r="AZ4540" i="33" s="1"/>
  <c r="AY4544" i="33"/>
  <c r="AZ4544" i="33" s="1"/>
  <c r="AY4548" i="33"/>
  <c r="AZ4548" i="33" s="1"/>
  <c r="AY4552" i="33"/>
  <c r="AZ4552" i="33" s="1"/>
  <c r="AY4556" i="33"/>
  <c r="AZ4556" i="33" s="1"/>
  <c r="AY4560" i="33"/>
  <c r="AZ4560" i="33" s="1"/>
  <c r="AY4564" i="33"/>
  <c r="AZ4564" i="33" s="1"/>
  <c r="AY4568" i="33"/>
  <c r="AZ4568" i="33" s="1"/>
  <c r="AY4572" i="33"/>
  <c r="AZ4572" i="33" s="1"/>
  <c r="AY4576" i="33"/>
  <c r="AZ4576" i="33" s="1"/>
  <c r="AY4580" i="33"/>
  <c r="AZ4580" i="33" s="1"/>
  <c r="AY4584" i="33"/>
  <c r="AZ4584" i="33" s="1"/>
  <c r="AY4588" i="33"/>
  <c r="AZ4588" i="33" s="1"/>
  <c r="AY4592" i="33"/>
  <c r="AZ4592" i="33" s="1"/>
  <c r="AY4596" i="33"/>
  <c r="AZ4596" i="33" s="1"/>
  <c r="AY4600" i="33"/>
  <c r="AZ4600" i="33" s="1"/>
  <c r="AY4604" i="33"/>
  <c r="AZ4604" i="33" s="1"/>
  <c r="AY4608" i="33"/>
  <c r="AZ4608" i="33" s="1"/>
  <c r="AY4612" i="33"/>
  <c r="AZ4612" i="33" s="1"/>
  <c r="AY4616" i="33"/>
  <c r="AZ4616" i="33" s="1"/>
  <c r="AY4620" i="33"/>
  <c r="AZ4620" i="33" s="1"/>
  <c r="AY4624" i="33"/>
  <c r="AZ4624" i="33" s="1"/>
  <c r="AY4628" i="33"/>
  <c r="AZ4628" i="33" s="1"/>
  <c r="AY4632" i="33"/>
  <c r="AZ4632" i="33" s="1"/>
  <c r="AY4636" i="33"/>
  <c r="AZ4636" i="33" s="1"/>
  <c r="AY4161" i="33"/>
  <c r="AZ4161" i="33" s="1"/>
  <c r="AY4165" i="33"/>
  <c r="AZ4165" i="33" s="1"/>
  <c r="AY4169" i="33"/>
  <c r="AZ4169" i="33" s="1"/>
  <c r="AY4381" i="33"/>
  <c r="AZ4381" i="33" s="1"/>
  <c r="AY3993" i="33"/>
  <c r="AZ3993" i="33" s="1"/>
  <c r="AY3364" i="33"/>
  <c r="AZ3364" i="33" s="1"/>
  <c r="AY3368" i="33"/>
  <c r="AZ3368" i="33" s="1"/>
  <c r="AY3372" i="33"/>
  <c r="AZ3372" i="33" s="1"/>
  <c r="AY3376" i="33"/>
  <c r="AZ3376" i="33" s="1"/>
  <c r="AY3380" i="33"/>
  <c r="AZ3380" i="33" s="1"/>
  <c r="AY4293" i="33"/>
  <c r="AZ4293" i="33" s="1"/>
  <c r="AY4493" i="33"/>
  <c r="AZ4493" i="33" s="1"/>
  <c r="AY4497" i="33"/>
  <c r="AZ4497" i="33" s="1"/>
  <c r="AY4501" i="33"/>
  <c r="AZ4501" i="33" s="1"/>
  <c r="AY4502" i="33"/>
  <c r="AZ4502" i="33" s="1"/>
  <c r="AY4506" i="33"/>
  <c r="AZ4506" i="33" s="1"/>
  <c r="AY3357" i="33"/>
  <c r="AZ3357" i="33" s="1"/>
  <c r="AY3990" i="33"/>
  <c r="AZ3990" i="33" s="1"/>
  <c r="AY2657" i="33"/>
  <c r="AZ2657" i="33" s="1"/>
  <c r="AY2130" i="33"/>
  <c r="AZ2130" i="33" s="1"/>
  <c r="AY3439" i="33"/>
  <c r="AZ3439" i="33" s="1"/>
  <c r="AY4064" i="33"/>
  <c r="AZ4064" i="33" s="1"/>
  <c r="AY3356" i="33"/>
  <c r="AZ3356" i="33" s="1"/>
  <c r="AY25" i="33"/>
  <c r="AZ25" i="33" s="1"/>
  <c r="AY189" i="33"/>
  <c r="AZ189" i="33" s="1"/>
  <c r="AY1179" i="33"/>
  <c r="AZ1179" i="33" s="1"/>
  <c r="AY1403" i="33"/>
  <c r="AZ1403" i="33" s="1"/>
  <c r="AY774" i="33"/>
  <c r="AZ774" i="33" s="1"/>
  <c r="AY1914" i="33"/>
  <c r="AZ1914" i="33" s="1"/>
  <c r="AY2300" i="33"/>
  <c r="AZ2300" i="33" s="1"/>
  <c r="AY4203" i="33"/>
  <c r="AZ4203" i="33" s="1"/>
  <c r="AY3936" i="33"/>
  <c r="AZ3936" i="33" s="1"/>
  <c r="AY3940" i="33"/>
  <c r="AZ3940" i="33" s="1"/>
  <c r="AY3653" i="33"/>
  <c r="AZ3653" i="33" s="1"/>
  <c r="AY3657" i="33"/>
  <c r="AZ3657" i="33" s="1"/>
  <c r="AY3661" i="33"/>
  <c r="AZ3661" i="33" s="1"/>
  <c r="AY3665" i="33"/>
  <c r="AZ3665" i="33" s="1"/>
  <c r="AY3669" i="33"/>
  <c r="AZ3669" i="33" s="1"/>
  <c r="AY3673" i="33"/>
  <c r="AZ3673" i="33" s="1"/>
  <c r="AY3677" i="33"/>
  <c r="AZ3677" i="33" s="1"/>
  <c r="AY3681" i="33"/>
  <c r="AZ3681" i="33" s="1"/>
  <c r="AY3685" i="33"/>
  <c r="AZ3685" i="33" s="1"/>
  <c r="AY3689" i="33"/>
  <c r="AZ3689" i="33" s="1"/>
  <c r="AY3693" i="33"/>
  <c r="AZ3693" i="33" s="1"/>
  <c r="AY3697" i="33"/>
  <c r="AZ3697" i="33" s="1"/>
  <c r="AY3701" i="33"/>
  <c r="AZ3701" i="33" s="1"/>
  <c r="AY3705" i="33"/>
  <c r="AZ3705" i="33" s="1"/>
  <c r="AY3709" i="33"/>
  <c r="AZ3709" i="33" s="1"/>
  <c r="AY3713" i="33"/>
  <c r="AZ3713" i="33" s="1"/>
  <c r="AY3717" i="33"/>
  <c r="AZ3717" i="33" s="1"/>
  <c r="AY3721" i="33"/>
  <c r="AZ3721" i="33" s="1"/>
  <c r="AY3449" i="33"/>
  <c r="AZ3449" i="33" s="1"/>
  <c r="AY3453" i="33"/>
  <c r="AZ3453" i="33" s="1"/>
  <c r="AY3457" i="33"/>
  <c r="AZ3457" i="33" s="1"/>
  <c r="AY3461" i="33"/>
  <c r="AZ3461" i="33" s="1"/>
  <c r="AY3465" i="33"/>
  <c r="AZ3465" i="33" s="1"/>
  <c r="AY783" i="33"/>
  <c r="AZ783" i="33" s="1"/>
  <c r="AY743" i="33"/>
  <c r="AZ743" i="33" s="1"/>
  <c r="AY2049" i="33"/>
  <c r="AZ2049" i="33" s="1"/>
  <c r="AY908" i="33"/>
  <c r="AZ908" i="33" s="1"/>
  <c r="AY1459" i="33"/>
  <c r="AZ1459" i="33" s="1"/>
  <c r="AY1897" i="33"/>
  <c r="AZ1897" i="33" s="1"/>
  <c r="AY1901" i="33"/>
  <c r="AZ1901" i="33" s="1"/>
  <c r="AY1905" i="33"/>
  <c r="AZ1905" i="33" s="1"/>
  <c r="AY1909" i="33"/>
  <c r="AZ1909" i="33" s="1"/>
  <c r="AY1765" i="33"/>
  <c r="AZ1765" i="33" s="1"/>
  <c r="AY1769" i="33"/>
  <c r="AZ1769" i="33" s="1"/>
  <c r="AY1773" i="33"/>
  <c r="AZ1773" i="33" s="1"/>
  <c r="AY1777" i="33"/>
  <c r="AZ1777" i="33" s="1"/>
  <c r="AY1781" i="33"/>
  <c r="AZ1781" i="33" s="1"/>
  <c r="AY1785" i="33"/>
  <c r="AZ1785" i="33" s="1"/>
  <c r="AY1789" i="33"/>
  <c r="AZ1789" i="33" s="1"/>
  <c r="AY1793" i="33"/>
  <c r="AZ1793" i="33" s="1"/>
  <c r="AY1797" i="33"/>
  <c r="AZ1797" i="33" s="1"/>
  <c r="AY1801" i="33"/>
  <c r="AZ1801" i="33" s="1"/>
  <c r="AY1805" i="33"/>
  <c r="AZ1805" i="33" s="1"/>
  <c r="AY1809" i="33"/>
  <c r="AZ1809" i="33" s="1"/>
  <c r="AY1824" i="33"/>
  <c r="AZ1824" i="33" s="1"/>
  <c r="AY3737" i="33"/>
  <c r="AZ3737" i="33" s="1"/>
  <c r="AY3741" i="33"/>
  <c r="AZ3741" i="33" s="1"/>
  <c r="AY2054" i="33"/>
  <c r="AZ2054" i="33" s="1"/>
  <c r="AY2058" i="33"/>
  <c r="AZ2058" i="33" s="1"/>
  <c r="AY2062" i="33"/>
  <c r="AZ2062" i="33" s="1"/>
  <c r="AY2066" i="33"/>
  <c r="AZ2066" i="33" s="1"/>
  <c r="AY1581" i="33"/>
  <c r="AZ1581" i="33" s="1"/>
  <c r="AY3276" i="33"/>
  <c r="AZ3276" i="33" s="1"/>
  <c r="AY877" i="33"/>
  <c r="AZ877" i="33" s="1"/>
  <c r="AY719" i="33"/>
  <c r="AZ719" i="33" s="1"/>
  <c r="AY711" i="33"/>
  <c r="AZ711" i="33" s="1"/>
  <c r="AY744" i="33"/>
  <c r="AZ744" i="33" s="1"/>
  <c r="AY1631" i="33"/>
  <c r="AZ1631" i="33" s="1"/>
  <c r="AY1486" i="33"/>
  <c r="AZ1486" i="33" s="1"/>
  <c r="AY768" i="33"/>
  <c r="AZ768" i="33" s="1"/>
  <c r="AY672" i="33"/>
  <c r="AZ672" i="33" s="1"/>
  <c r="AY683" i="33"/>
  <c r="AZ683" i="33" s="1"/>
  <c r="AY1104" i="33"/>
  <c r="AZ1104" i="33" s="1"/>
  <c r="AY781" i="33"/>
  <c r="AZ781" i="33" s="1"/>
  <c r="AY883" i="33"/>
  <c r="AZ883" i="33" s="1"/>
  <c r="AY2086" i="33"/>
  <c r="AZ2086" i="33" s="1"/>
  <c r="AY1670" i="33"/>
  <c r="AZ1670" i="33" s="1"/>
  <c r="AY3359" i="33"/>
  <c r="AZ3359" i="33" s="1"/>
  <c r="AY826" i="33"/>
  <c r="AZ826" i="33" s="1"/>
  <c r="AY2811" i="33"/>
  <c r="AZ2811" i="33" s="1"/>
  <c r="AY3763" i="33"/>
  <c r="AZ3763" i="33" s="1"/>
  <c r="AY1490" i="33"/>
  <c r="AZ1490" i="33" s="1"/>
  <c r="AY2390" i="33"/>
  <c r="AZ2390" i="33" s="1"/>
  <c r="AY4207" i="33"/>
  <c r="AZ4207" i="33" s="1"/>
  <c r="AY1845" i="33"/>
  <c r="AZ1845" i="33" s="1"/>
  <c r="AY1265" i="33"/>
  <c r="AZ1265" i="33" s="1"/>
  <c r="AY2295" i="33"/>
  <c r="AZ2295" i="33" s="1"/>
  <c r="AY954" i="33"/>
  <c r="AZ954" i="33" s="1"/>
  <c r="AY1281" i="33"/>
  <c r="AZ1281" i="33" s="1"/>
  <c r="AY4308" i="33"/>
  <c r="AZ4308" i="33" s="1"/>
  <c r="AY4312" i="33"/>
  <c r="AZ4312" i="33" s="1"/>
  <c r="AY4357" i="33"/>
  <c r="AZ4357" i="33" s="1"/>
  <c r="AY1020" i="33"/>
  <c r="AZ1020" i="33" s="1"/>
  <c r="AY347" i="33"/>
  <c r="AZ347" i="33" s="1"/>
  <c r="AY321" i="33"/>
  <c r="AZ321" i="33" s="1"/>
  <c r="AY245" i="33"/>
  <c r="AZ245" i="33" s="1"/>
  <c r="AY478" i="33"/>
  <c r="AZ478" i="33" s="1"/>
  <c r="AY483" i="33"/>
  <c r="AZ483" i="33" s="1"/>
  <c r="AY53" i="33"/>
  <c r="AZ53" i="33" s="1"/>
  <c r="AY267" i="33"/>
  <c r="AZ267" i="33" s="1"/>
  <c r="AY224" i="33"/>
  <c r="AZ224" i="33" s="1"/>
  <c r="AY211" i="33"/>
  <c r="AZ211" i="33" s="1"/>
  <c r="AY428" i="33"/>
  <c r="AZ428" i="33" s="1"/>
  <c r="AY445" i="33"/>
  <c r="AZ445" i="33" s="1"/>
  <c r="AY1321" i="33"/>
  <c r="AZ1321" i="33" s="1"/>
  <c r="AY989" i="33"/>
  <c r="AZ989" i="33" s="1"/>
  <c r="AY2088" i="33"/>
  <c r="AZ2088" i="33" s="1"/>
  <c r="AY2380" i="33"/>
  <c r="AZ2380" i="33" s="1"/>
  <c r="AY689" i="33"/>
  <c r="AZ689" i="33" s="1"/>
  <c r="AY56" i="33"/>
  <c r="AZ56" i="33" s="1"/>
  <c r="AY221" i="33"/>
  <c r="AZ221" i="33" s="1"/>
  <c r="AY288" i="33"/>
  <c r="AZ288" i="33" s="1"/>
  <c r="AY318" i="33"/>
  <c r="AZ318" i="33" s="1"/>
  <c r="AY943" i="33"/>
  <c r="AZ943" i="33" s="1"/>
  <c r="AY928" i="33"/>
  <c r="AZ928" i="33" s="1"/>
  <c r="AY1526" i="33"/>
  <c r="AZ1526" i="33" s="1"/>
  <c r="AY926" i="33"/>
  <c r="AZ926" i="33" s="1"/>
  <c r="AY285" i="33"/>
  <c r="AZ285" i="33" s="1"/>
  <c r="AY466" i="33"/>
  <c r="AZ466" i="33" s="1"/>
  <c r="AY1186" i="33"/>
  <c r="AZ1186" i="33" s="1"/>
  <c r="AY863" i="33"/>
  <c r="AZ863" i="33" s="1"/>
  <c r="AY1270" i="33"/>
  <c r="AZ1270" i="33" s="1"/>
  <c r="AY1641" i="33"/>
  <c r="AZ1641" i="33" s="1"/>
  <c r="AY1645" i="33"/>
  <c r="AZ1645" i="33" s="1"/>
  <c r="AY782" i="33"/>
  <c r="AZ782" i="33" s="1"/>
  <c r="AY1541" i="33"/>
  <c r="AZ1541" i="33" s="1"/>
  <c r="AY2323" i="33"/>
  <c r="AZ2323" i="33" s="1"/>
  <c r="AY3154" i="33"/>
  <c r="AZ3154" i="33" s="1"/>
  <c r="AY99" i="33"/>
  <c r="AZ99" i="33" s="1"/>
  <c r="AY864" i="33"/>
  <c r="AZ864" i="33" s="1"/>
  <c r="AY1125" i="33"/>
  <c r="AZ1125" i="33" s="1"/>
  <c r="AY1871" i="33"/>
  <c r="AZ1871" i="33" s="1"/>
  <c r="AY1863" i="33"/>
  <c r="AZ1863" i="33" s="1"/>
  <c r="AY592" i="33"/>
  <c r="AZ592" i="33" s="1"/>
  <c r="AY824" i="33"/>
  <c r="AZ824" i="33" s="1"/>
  <c r="AY1157" i="33"/>
  <c r="AZ1157" i="33" s="1"/>
  <c r="AY1165" i="33"/>
  <c r="AZ1165" i="33" s="1"/>
  <c r="AY261" i="33"/>
  <c r="AZ261" i="33" s="1"/>
  <c r="AY260" i="33"/>
  <c r="AZ260" i="33" s="1"/>
  <c r="AY57" i="33"/>
  <c r="AZ57" i="33" s="1"/>
  <c r="AY310" i="33"/>
  <c r="AZ310" i="33" s="1"/>
  <c r="AY696" i="33"/>
  <c r="AZ696" i="33" s="1"/>
  <c r="AY3384" i="33"/>
  <c r="AZ3384" i="33" s="1"/>
  <c r="AY3388" i="33"/>
  <c r="AZ3388" i="33" s="1"/>
  <c r="AY3392" i="33"/>
  <c r="AZ3392" i="33" s="1"/>
  <c r="AY3396" i="33"/>
  <c r="AZ3396" i="33" s="1"/>
  <c r="AY3400" i="33"/>
  <c r="AZ3400" i="33" s="1"/>
  <c r="AY3404" i="33"/>
  <c r="AZ3404" i="33" s="1"/>
  <c r="AY3408" i="33"/>
  <c r="AZ3408" i="33" s="1"/>
  <c r="AY3412" i="33"/>
  <c r="AZ3412" i="33" s="1"/>
  <c r="AY3416" i="33"/>
  <c r="AZ3416" i="33" s="1"/>
  <c r="AY3420" i="33"/>
  <c r="AZ3420" i="33" s="1"/>
  <c r="AY3424" i="33"/>
  <c r="AZ3424" i="33" s="1"/>
  <c r="AY3428" i="33"/>
  <c r="AZ3428" i="33" s="1"/>
  <c r="AY3432" i="33"/>
  <c r="AZ3432" i="33" s="1"/>
  <c r="AY869" i="33"/>
  <c r="AZ869" i="33" s="1"/>
  <c r="AY1739" i="33"/>
  <c r="AZ1739" i="33" s="1"/>
  <c r="AY1140" i="33"/>
  <c r="AZ1140" i="33" s="1"/>
  <c r="AY262" i="33"/>
  <c r="AZ262" i="33" s="1"/>
  <c r="AY218" i="33"/>
  <c r="AZ218" i="33" s="1"/>
  <c r="AY235" i="33"/>
  <c r="AZ235" i="33" s="1"/>
  <c r="AY279" i="33"/>
  <c r="AZ279" i="33" s="1"/>
  <c r="AY118" i="33"/>
  <c r="AZ118" i="33" s="1"/>
  <c r="AY539" i="33"/>
  <c r="AZ539" i="33" s="1"/>
  <c r="AY780" i="33"/>
  <c r="AZ780" i="33" s="1"/>
  <c r="AY1534" i="33"/>
  <c r="AZ1534" i="33" s="1"/>
  <c r="AY1114" i="33"/>
  <c r="AZ1114" i="33" s="1"/>
  <c r="AY3018" i="33"/>
  <c r="AZ3018" i="33" s="1"/>
  <c r="AY815" i="33"/>
  <c r="AZ815" i="33" s="1"/>
  <c r="AY358" i="33"/>
  <c r="AZ358" i="33" s="1"/>
  <c r="AY675" i="33"/>
  <c r="AZ675" i="33" s="1"/>
  <c r="AY1315" i="33"/>
  <c r="AZ1315" i="33" s="1"/>
  <c r="AY791" i="33"/>
  <c r="AZ791" i="33" s="1"/>
  <c r="AY615" i="33"/>
  <c r="AZ615" i="33" s="1"/>
  <c r="AY687" i="33"/>
  <c r="AZ687" i="33" s="1"/>
  <c r="AY15" i="33"/>
  <c r="AZ15" i="33" s="1"/>
  <c r="AY913" i="33"/>
  <c r="AZ913" i="33" s="1"/>
  <c r="AY808" i="33"/>
  <c r="AZ808" i="33" s="1"/>
  <c r="AY301" i="33"/>
  <c r="AZ301" i="33" s="1"/>
  <c r="AY830" i="33"/>
  <c r="AZ830" i="33" s="1"/>
  <c r="AY841" i="33"/>
  <c r="AZ841" i="33" s="1"/>
  <c r="AY587" i="33"/>
  <c r="AZ587" i="33" s="1"/>
  <c r="AY736" i="33"/>
  <c r="AZ736" i="33" s="1"/>
  <c r="AY330" i="33"/>
  <c r="AZ330" i="33" s="1"/>
  <c r="AY941" i="33"/>
  <c r="AZ941" i="33" s="1"/>
  <c r="AY307" i="33"/>
  <c r="AZ307" i="33" s="1"/>
  <c r="AY654" i="33"/>
  <c r="AZ654" i="33" s="1"/>
  <c r="AY580" i="33"/>
  <c r="AZ580" i="33" s="1"/>
  <c r="AY903" i="33"/>
  <c r="AZ903" i="33" s="1"/>
  <c r="AY693" i="33"/>
  <c r="AZ693" i="33" s="1"/>
  <c r="AY686" i="33"/>
  <c r="AZ686" i="33" s="1"/>
  <c r="AY3027" i="33"/>
  <c r="AZ3027" i="33" s="1"/>
  <c r="AY907" i="33"/>
  <c r="AZ907" i="33" s="1"/>
  <c r="AY1637" i="33"/>
  <c r="AZ1637" i="33" s="1"/>
  <c r="AY1405" i="33"/>
  <c r="AZ1405" i="33" s="1"/>
  <c r="AY731" i="33"/>
  <c r="AZ731" i="33" s="1"/>
  <c r="AY2324" i="33"/>
  <c r="AZ2324" i="33" s="1"/>
  <c r="AY917" i="33"/>
  <c r="AZ917" i="33" s="1"/>
  <c r="AY2037" i="33"/>
  <c r="AZ2037" i="33" s="1"/>
  <c r="AY1889" i="33"/>
  <c r="AZ1889" i="33" s="1"/>
  <c r="AY2254" i="33"/>
  <c r="AZ2254" i="33" s="1"/>
  <c r="AY1491" i="33"/>
  <c r="AZ1491" i="33" s="1"/>
  <c r="AY2645" i="33"/>
  <c r="AZ2645" i="33" s="1"/>
  <c r="AY2377" i="33"/>
  <c r="AZ2377" i="33" s="1"/>
  <c r="AY3103" i="33"/>
  <c r="AZ3103" i="33" s="1"/>
  <c r="AY1968" i="33"/>
  <c r="AZ1968" i="33" s="1"/>
  <c r="AY1873" i="33"/>
  <c r="AZ1873" i="33" s="1"/>
  <c r="AY984" i="33"/>
  <c r="AZ984" i="33" s="1"/>
  <c r="AY741" i="33"/>
  <c r="AZ741" i="33" s="1"/>
  <c r="AY3640" i="33"/>
  <c r="AZ3640" i="33" s="1"/>
  <c r="AY4385" i="33"/>
  <c r="AZ4385" i="33" s="1"/>
  <c r="AY1205" i="33"/>
  <c r="AZ1205" i="33" s="1"/>
  <c r="AY2595" i="33"/>
  <c r="AZ2595" i="33" s="1"/>
  <c r="AY3986" i="33"/>
  <c r="AZ3986" i="33" s="1"/>
  <c r="AY4289" i="33"/>
  <c r="AZ4289" i="33" s="1"/>
  <c r="AY4389" i="33"/>
  <c r="AZ4389" i="33" s="1"/>
  <c r="AY4372" i="33"/>
  <c r="AZ4372" i="33" s="1"/>
  <c r="AY1635" i="33"/>
  <c r="AZ1635" i="33" s="1"/>
  <c r="AY3645" i="33"/>
  <c r="AZ3645" i="33" s="1"/>
  <c r="AY3022" i="33"/>
  <c r="AZ3022" i="33" s="1"/>
  <c r="AY1200" i="33"/>
  <c r="AZ1200" i="33" s="1"/>
  <c r="AY2985" i="33"/>
  <c r="AZ2985" i="33" s="1"/>
  <c r="AY2989" i="33"/>
  <c r="AZ2989" i="33" s="1"/>
  <c r="AY2993" i="33"/>
  <c r="AZ2993" i="33" s="1"/>
  <c r="AY2721" i="33"/>
  <c r="AZ2721" i="33" s="1"/>
  <c r="AY2725" i="33"/>
  <c r="AZ2725" i="33" s="1"/>
  <c r="AY3360" i="33"/>
  <c r="AZ3360" i="33" s="1"/>
  <c r="AY2092" i="33"/>
  <c r="AZ2092" i="33" s="1"/>
  <c r="AY1839" i="33"/>
  <c r="AZ1839" i="33" s="1"/>
  <c r="AY1214" i="33"/>
  <c r="AZ1214" i="33" s="1"/>
  <c r="AY2076" i="33"/>
  <c r="AZ2076" i="33" s="1"/>
  <c r="AY2080" i="33"/>
  <c r="AZ2080" i="33" s="1"/>
  <c r="AY2084" i="33"/>
  <c r="AZ2084" i="33" s="1"/>
  <c r="AY3152" i="33"/>
  <c r="AZ3152" i="33" s="1"/>
  <c r="AY2275" i="33"/>
  <c r="AZ2275" i="33" s="1"/>
  <c r="AY2279" i="33"/>
  <c r="AZ2279" i="33" s="1"/>
  <c r="AY2688" i="33"/>
  <c r="AZ2688" i="33" s="1"/>
  <c r="AY2692" i="33"/>
  <c r="AZ2692" i="33" s="1"/>
  <c r="AY3909" i="33"/>
  <c r="AZ3909" i="33" s="1"/>
  <c r="AY1397" i="33"/>
  <c r="AZ1397" i="33" s="1"/>
  <c r="AY1401" i="33"/>
  <c r="AZ1401" i="33" s="1"/>
  <c r="AY1833" i="33"/>
  <c r="AZ1833" i="33" s="1"/>
  <c r="AY2698" i="33"/>
  <c r="AZ2698" i="33" s="1"/>
  <c r="AY3034" i="33"/>
  <c r="AZ3034" i="33" s="1"/>
  <c r="AY3038" i="33"/>
  <c r="AZ3038" i="33" s="1"/>
  <c r="AY3042" i="33"/>
  <c r="AZ3042" i="33" s="1"/>
  <c r="AY3046" i="33"/>
  <c r="AZ3046" i="33" s="1"/>
  <c r="AY3050" i="33"/>
  <c r="AZ3050" i="33" s="1"/>
  <c r="AY3054" i="33"/>
  <c r="AZ3054" i="33" s="1"/>
  <c r="AY3057" i="33"/>
  <c r="AZ3057" i="33" s="1"/>
  <c r="AY3060" i="33"/>
  <c r="AZ3060" i="33" s="1"/>
  <c r="AY3064" i="33"/>
  <c r="AZ3064" i="33" s="1"/>
  <c r="AY3068" i="33"/>
  <c r="AZ3068" i="33" s="1"/>
  <c r="AY3072" i="33"/>
  <c r="AZ3072" i="33" s="1"/>
  <c r="AY3076" i="33"/>
  <c r="AZ3076" i="33" s="1"/>
  <c r="AY3080" i="33"/>
  <c r="AZ3080" i="33" s="1"/>
  <c r="AY3084" i="33"/>
  <c r="AZ3084" i="33" s="1"/>
  <c r="AY3088" i="33"/>
  <c r="AZ3088" i="33" s="1"/>
  <c r="AY3092" i="33"/>
  <c r="AZ3092" i="33" s="1"/>
  <c r="AY3096" i="33"/>
  <c r="AZ3096" i="33" s="1"/>
  <c r="AY3100" i="33"/>
  <c r="AZ3100" i="33" s="1"/>
  <c r="AY69" i="33"/>
  <c r="AZ69" i="33" s="1"/>
  <c r="AY178" i="33"/>
  <c r="AZ178" i="33" s="1"/>
  <c r="AY372" i="33"/>
  <c r="AZ372" i="33" s="1"/>
  <c r="AY411" i="33"/>
  <c r="AZ411" i="33" s="1"/>
  <c r="AY75" i="33"/>
  <c r="AZ75" i="33" s="1"/>
  <c r="AY94" i="33"/>
  <c r="AZ94" i="33" s="1"/>
  <c r="AY90" i="33"/>
  <c r="AZ90" i="33" s="1"/>
  <c r="AY45" i="33"/>
  <c r="AZ45" i="33" s="1"/>
  <c r="AY154" i="33"/>
  <c r="AZ154" i="33" s="1"/>
  <c r="AY170" i="33"/>
  <c r="AZ170" i="33" s="1"/>
  <c r="AY155" i="33"/>
  <c r="AZ155" i="33" s="1"/>
  <c r="AY515" i="33"/>
  <c r="AZ515" i="33" s="1"/>
  <c r="AY368" i="33"/>
  <c r="AZ368" i="33" s="1"/>
  <c r="AY210" i="33"/>
  <c r="AZ210" i="33" s="1"/>
  <c r="AY101" i="33"/>
  <c r="AZ101" i="33" s="1"/>
  <c r="AY182" i="33"/>
  <c r="AZ182" i="33" s="1"/>
  <c r="AY146" i="33"/>
  <c r="AZ146" i="33" s="1"/>
  <c r="AY180" i="33"/>
  <c r="AZ180" i="33" s="1"/>
  <c r="AY150" i="33"/>
  <c r="AZ150" i="33" s="1"/>
  <c r="AY550" i="33"/>
  <c r="AZ550" i="33" s="1"/>
  <c r="AY484" i="33"/>
  <c r="AZ484" i="33" s="1"/>
  <c r="AY333" i="33"/>
  <c r="AZ333" i="33" s="1"/>
  <c r="AY336" i="33"/>
  <c r="AZ336" i="33" s="1"/>
  <c r="AY165" i="33"/>
  <c r="AZ165" i="33" s="1"/>
  <c r="AY431" i="33"/>
  <c r="AZ431" i="33" s="1"/>
  <c r="AY96" i="33"/>
  <c r="AZ96" i="33" s="1"/>
  <c r="AY286" i="33"/>
  <c r="AZ286" i="33" s="1"/>
  <c r="AY169" i="33"/>
  <c r="AZ169" i="33" s="1"/>
  <c r="AY158" i="33"/>
  <c r="AZ158" i="33" s="1"/>
  <c r="AY482" i="33"/>
  <c r="AZ482" i="33" s="1"/>
  <c r="AY498" i="33"/>
  <c r="AZ498" i="33" s="1"/>
  <c r="AY220" i="33"/>
  <c r="AZ220" i="33" s="1"/>
  <c r="AY58" i="33"/>
  <c r="AZ58" i="33" s="1"/>
  <c r="AY93" i="33"/>
  <c r="AZ93" i="33" s="1"/>
  <c r="AY35" i="33"/>
  <c r="AZ35" i="33" s="1"/>
  <c r="AY7" i="33"/>
  <c r="AZ7" i="33" s="1"/>
  <c r="AY80" i="33"/>
  <c r="AZ80" i="33" s="1"/>
  <c r="AY84" i="33"/>
  <c r="AZ84" i="33" s="1"/>
  <c r="AY246" i="33"/>
  <c r="AZ246" i="33" s="1"/>
  <c r="AY314" i="33"/>
  <c r="AZ314" i="33" s="1"/>
  <c r="AY65" i="33"/>
  <c r="AZ65" i="33" s="1"/>
  <c r="AY361" i="33"/>
  <c r="AZ361" i="33" s="1"/>
  <c r="AY302" i="33"/>
  <c r="AZ302" i="33" s="1"/>
  <c r="AY166" i="33"/>
  <c r="AZ166" i="33" s="1"/>
  <c r="AY124" i="33"/>
  <c r="AZ124" i="33" s="1"/>
  <c r="AY86" i="33"/>
  <c r="AZ86" i="33" s="1"/>
  <c r="AY133" i="33"/>
  <c r="AZ133" i="33" s="1"/>
  <c r="AY200" i="33"/>
  <c r="AZ200" i="33" s="1"/>
  <c r="AY13" i="33"/>
  <c r="AZ13" i="33" s="1"/>
  <c r="AY12" i="33"/>
  <c r="AZ12" i="33" s="1"/>
  <c r="AY325" i="33"/>
  <c r="AZ325" i="33" s="1"/>
  <c r="AY199" i="33"/>
  <c r="AZ199" i="33" s="1"/>
  <c r="AY202" i="33"/>
  <c r="AZ202" i="33" s="1"/>
  <c r="AY379" i="33"/>
  <c r="AZ379" i="33" s="1"/>
  <c r="AY305" i="33"/>
  <c r="AZ305" i="33" s="1"/>
  <c r="AY117" i="33"/>
  <c r="AZ117" i="33" s="1"/>
  <c r="AY502" i="33"/>
  <c r="AZ502" i="33" s="1"/>
  <c r="AY937" i="33"/>
  <c r="AZ937" i="33" s="1"/>
  <c r="AY1978" i="33"/>
  <c r="AZ1978" i="33" s="1"/>
  <c r="AY1946" i="33"/>
  <c r="AZ1946" i="33" s="1"/>
  <c r="AY1950" i="33"/>
  <c r="AZ1950" i="33" s="1"/>
  <c r="AY1954" i="33"/>
  <c r="AZ1954" i="33" s="1"/>
  <c r="AY1958" i="33"/>
  <c r="AZ1958" i="33" s="1"/>
  <c r="AY1962" i="33"/>
  <c r="AZ1962" i="33" s="1"/>
  <c r="AY1966" i="33"/>
  <c r="AZ1966" i="33" s="1"/>
  <c r="AY1937" i="33"/>
  <c r="AZ1937" i="33" s="1"/>
  <c r="AY1941" i="33"/>
  <c r="AZ1941" i="33" s="1"/>
  <c r="AY1928" i="33"/>
  <c r="AZ1928" i="33" s="1"/>
  <c r="AY1993" i="33"/>
  <c r="AZ1993" i="33" s="1"/>
  <c r="AY1997" i="33"/>
  <c r="AZ1997" i="33" s="1"/>
  <c r="AY2001" i="33"/>
  <c r="AZ2001" i="33" s="1"/>
  <c r="AY2005" i="33"/>
  <c r="AZ2005" i="33" s="1"/>
  <c r="AY1971" i="33"/>
  <c r="AZ1971" i="33" s="1"/>
  <c r="AY1183" i="33"/>
  <c r="AZ1183" i="33" s="1"/>
  <c r="AY1881" i="33"/>
  <c r="AZ1881" i="33" s="1"/>
  <c r="AY1917" i="33"/>
  <c r="AZ1917" i="33" s="1"/>
  <c r="AY887" i="33"/>
  <c r="AZ887" i="33" s="1"/>
  <c r="AY1744" i="33"/>
  <c r="AZ1744" i="33" s="1"/>
  <c r="AY3142" i="33"/>
  <c r="AZ3142" i="33" s="1"/>
  <c r="AY3146" i="33"/>
  <c r="AZ3146" i="33" s="1"/>
  <c r="AY1672" i="33"/>
  <c r="AZ1672" i="33" s="1"/>
  <c r="AY671" i="33"/>
  <c r="AZ671" i="33" s="1"/>
  <c r="AY2312" i="33"/>
  <c r="AZ2312" i="33" s="1"/>
  <c r="AY867" i="33"/>
  <c r="AZ867" i="33" s="1"/>
  <c r="AY843" i="33"/>
  <c r="AZ843" i="33" s="1"/>
  <c r="AY2589" i="33"/>
  <c r="AZ2589" i="33" s="1"/>
  <c r="AY2862" i="33"/>
  <c r="AZ2862" i="33" s="1"/>
  <c r="AY1444" i="33"/>
  <c r="AZ1444" i="33" s="1"/>
  <c r="AY1448" i="33"/>
  <c r="AZ1448" i="33" s="1"/>
  <c r="AY2147" i="33"/>
  <c r="AZ2147" i="33" s="1"/>
  <c r="AY1317" i="33"/>
  <c r="AZ1317" i="33" s="1"/>
  <c r="AY827" i="33"/>
  <c r="AZ827" i="33" s="1"/>
  <c r="AY1651" i="33"/>
  <c r="AZ1651" i="33" s="1"/>
  <c r="AY1655" i="33"/>
  <c r="AZ1655" i="33" s="1"/>
  <c r="AY998" i="33"/>
  <c r="AZ998" i="33" s="1"/>
  <c r="AY1451" i="33"/>
  <c r="AZ1451" i="33" s="1"/>
  <c r="AY1455" i="33"/>
  <c r="AZ1455" i="33" s="1"/>
  <c r="AY1659" i="33"/>
  <c r="AZ1659" i="33" s="1"/>
  <c r="AY970" i="33"/>
  <c r="AZ970" i="33" s="1"/>
  <c r="AY1601" i="33"/>
  <c r="AZ1601" i="33" s="1"/>
  <c r="AY1605" i="33"/>
  <c r="AZ1605" i="33" s="1"/>
  <c r="AY1609" i="33"/>
  <c r="AZ1609" i="33" s="1"/>
  <c r="AY1421" i="33"/>
  <c r="AZ1421" i="33" s="1"/>
  <c r="AY1612" i="33"/>
  <c r="AZ1612" i="33" s="1"/>
  <c r="AY1616" i="33"/>
  <c r="AZ1616" i="33" s="1"/>
  <c r="AY1620" i="33"/>
  <c r="AZ1620" i="33" s="1"/>
  <c r="AY1624" i="33"/>
  <c r="AZ1624" i="33" s="1"/>
  <c r="AY1428" i="33"/>
  <c r="AZ1428" i="33" s="1"/>
  <c r="AY1698" i="33"/>
  <c r="AZ1698" i="33" s="1"/>
  <c r="AY1702" i="33"/>
  <c r="AZ1702" i="33" s="1"/>
  <c r="AY1706" i="33"/>
  <c r="AZ1706" i="33" s="1"/>
  <c r="AY1710" i="33"/>
  <c r="AZ1710" i="33" s="1"/>
  <c r="AY1684" i="33"/>
  <c r="AZ1684" i="33" s="1"/>
  <c r="AY1688" i="33"/>
  <c r="AZ1688" i="33" s="1"/>
  <c r="AY1692" i="33"/>
  <c r="AZ1692" i="33" s="1"/>
  <c r="AY1043" i="33"/>
  <c r="AZ1043" i="33" s="1"/>
  <c r="AY1589" i="33"/>
  <c r="AZ1589" i="33" s="1"/>
  <c r="AY1593" i="33"/>
  <c r="AZ1593" i="33" s="1"/>
  <c r="AY1535" i="33"/>
  <c r="AZ1535" i="33" s="1"/>
  <c r="AY1539" i="33"/>
  <c r="AZ1539" i="33" s="1"/>
  <c r="AY1295" i="33"/>
  <c r="AZ1295" i="33" s="1"/>
  <c r="AY1751" i="33"/>
  <c r="AZ1751" i="33" s="1"/>
  <c r="AY1755" i="33"/>
  <c r="AZ1755" i="33" s="1"/>
  <c r="AY2286" i="33"/>
  <c r="AZ2286" i="33" s="1"/>
  <c r="AY2142" i="33"/>
  <c r="AZ2142" i="33" s="1"/>
  <c r="AY1742" i="33"/>
  <c r="AZ1742" i="33" s="1"/>
  <c r="AY1627" i="33"/>
  <c r="AZ1627" i="33" s="1"/>
  <c r="AY1274" i="33"/>
  <c r="AZ1274" i="33" s="1"/>
  <c r="AY991" i="33"/>
  <c r="AZ991" i="33" s="1"/>
  <c r="AY2647" i="33"/>
  <c r="AZ2647" i="33" s="1"/>
  <c r="AY1561" i="33"/>
  <c r="AZ1561" i="33" s="1"/>
  <c r="AY1565" i="33"/>
  <c r="AZ1565" i="33" s="1"/>
  <c r="AY1569" i="33"/>
  <c r="AZ1569" i="33" s="1"/>
  <c r="AY1573" i="33"/>
  <c r="AZ1573" i="33" s="1"/>
  <c r="AY1437" i="33"/>
  <c r="AZ1437" i="33" s="1"/>
  <c r="AY1463" i="33"/>
  <c r="AZ1463" i="33" s="1"/>
  <c r="AY1112" i="33"/>
  <c r="AZ1112" i="33" s="1"/>
  <c r="AY1304" i="33"/>
  <c r="AZ1304" i="33" s="1"/>
  <c r="AY1308" i="33"/>
  <c r="AZ1308" i="33" s="1"/>
  <c r="AY1312" i="33"/>
  <c r="AZ1312" i="33" s="1"/>
  <c r="AY2649" i="33"/>
  <c r="AZ2649" i="33" s="1"/>
  <c r="AY2653" i="33"/>
  <c r="AZ2653" i="33" s="1"/>
  <c r="AY1129" i="33"/>
  <c r="AZ1129" i="33" s="1"/>
  <c r="AY2462" i="33"/>
  <c r="AZ2462" i="33" s="1"/>
  <c r="AY1323" i="33"/>
  <c r="AZ1323" i="33" s="1"/>
  <c r="AY1327" i="33"/>
  <c r="AZ1327" i="33" s="1"/>
  <c r="AY1331" i="33"/>
  <c r="AZ1331" i="33" s="1"/>
  <c r="AY1335" i="33"/>
  <c r="AZ1335" i="33" s="1"/>
  <c r="AY1013" i="33"/>
  <c r="AZ1013" i="33" s="1"/>
  <c r="AY1220" i="33"/>
  <c r="AZ1220" i="33" s="1"/>
  <c r="AY1224" i="33"/>
  <c r="AZ1224" i="33" s="1"/>
  <c r="AY1143" i="33"/>
  <c r="AZ1143" i="33" s="1"/>
  <c r="AY1468" i="33"/>
  <c r="AZ1468" i="33" s="1"/>
  <c r="AY1472" i="33"/>
  <c r="AZ1472" i="33" s="1"/>
  <c r="AY1476" i="33"/>
  <c r="AZ1476" i="33" s="1"/>
  <c r="AY1480" i="33"/>
  <c r="AZ1480" i="33" s="1"/>
  <c r="AY1410" i="33"/>
  <c r="AZ1410" i="33" s="1"/>
  <c r="AY1414" i="33"/>
  <c r="AZ1414" i="33" s="1"/>
  <c r="AY1418" i="33"/>
  <c r="AZ1418" i="33" s="1"/>
  <c r="AY2272" i="33"/>
  <c r="AZ2272" i="33" s="1"/>
  <c r="AY1278" i="33"/>
  <c r="AZ1278" i="33" s="1"/>
  <c r="AY1339" i="33"/>
  <c r="AZ1339" i="33" s="1"/>
  <c r="AY1343" i="33"/>
  <c r="AZ1343" i="33" s="1"/>
  <c r="AY1347" i="33"/>
  <c r="AZ1347" i="33" s="1"/>
  <c r="AY1351" i="33"/>
  <c r="AZ1351" i="33" s="1"/>
  <c r="AY1355" i="33"/>
  <c r="AZ1355" i="33" s="1"/>
  <c r="AY992" i="33"/>
  <c r="AZ992" i="33" s="1"/>
  <c r="AY1360" i="33"/>
  <c r="AZ1360" i="33" s="1"/>
  <c r="AY1364" i="33"/>
  <c r="AZ1364" i="33" s="1"/>
  <c r="AY1368" i="33"/>
  <c r="AZ1368" i="33" s="1"/>
  <c r="AY1372" i="33"/>
  <c r="AZ1372" i="33" s="1"/>
  <c r="AY1376" i="33"/>
  <c r="AZ1376" i="33" s="1"/>
  <c r="AY1380" i="33"/>
  <c r="AZ1380" i="33" s="1"/>
  <c r="AY1384" i="33"/>
  <c r="AZ1384" i="33" s="1"/>
  <c r="AY1388" i="33"/>
  <c r="AZ1388" i="33" s="1"/>
  <c r="AY1392" i="33"/>
  <c r="AZ1392" i="33" s="1"/>
  <c r="AY796" i="33"/>
  <c r="AZ796" i="33" s="1"/>
  <c r="AY1668" i="33"/>
  <c r="AZ1668" i="33" s="1"/>
  <c r="AY1524" i="33"/>
  <c r="AZ1524" i="33" s="1"/>
  <c r="AY725" i="33"/>
  <c r="AZ725" i="33" s="1"/>
  <c r="AY1663" i="33"/>
  <c r="AZ1663" i="33" s="1"/>
  <c r="AY2801" i="33"/>
  <c r="AZ2801" i="33" s="1"/>
  <c r="AY1116" i="33"/>
  <c r="AZ1116" i="33" s="1"/>
  <c r="AY1147" i="33"/>
  <c r="AZ1147" i="33" s="1"/>
  <c r="AY2924" i="33"/>
  <c r="AZ2924" i="33" s="1"/>
  <c r="AY2928" i="33"/>
  <c r="AZ2928" i="33" s="1"/>
  <c r="AY2932" i="33"/>
  <c r="AZ2932" i="33" s="1"/>
  <c r="AY2936" i="33"/>
  <c r="AZ2936" i="33" s="1"/>
  <c r="AY2940" i="33"/>
  <c r="AZ2940" i="33" s="1"/>
  <c r="AY2944" i="33"/>
  <c r="AZ2944" i="33" s="1"/>
  <c r="AY2948" i="33"/>
  <c r="AZ2948" i="33" s="1"/>
  <c r="AY2952" i="33"/>
  <c r="AZ2952" i="33" s="1"/>
  <c r="AY2956" i="33"/>
  <c r="AZ2956" i="33" s="1"/>
  <c r="AY2960" i="33"/>
  <c r="AZ2960" i="33" s="1"/>
  <c r="AY2964" i="33"/>
  <c r="AZ2964" i="33" s="1"/>
  <c r="AY2968" i="33"/>
  <c r="AZ2968" i="33" s="1"/>
  <c r="AY2972" i="33"/>
  <c r="AZ2972" i="33" s="1"/>
  <c r="AY2976" i="33"/>
  <c r="AZ2976" i="33" s="1"/>
  <c r="AY1851" i="33"/>
  <c r="AZ1851" i="33" s="1"/>
  <c r="AY1855" i="33"/>
  <c r="AZ1855" i="33" s="1"/>
  <c r="AY4507" i="33"/>
  <c r="AZ4507" i="33" s="1"/>
  <c r="AY4511" i="33"/>
  <c r="AZ4511" i="33" s="1"/>
  <c r="AY4515" i="33"/>
  <c r="AZ4515" i="33" s="1"/>
  <c r="AY4210" i="33"/>
  <c r="AZ4210" i="33" s="1"/>
  <c r="AY4214" i="33"/>
  <c r="AZ4214" i="33" s="1"/>
  <c r="AY4405" i="33"/>
  <c r="AZ4405" i="33" s="1"/>
  <c r="AY4409" i="33"/>
  <c r="AZ4409" i="33" s="1"/>
  <c r="AY4413" i="33"/>
  <c r="AZ4413" i="33" s="1"/>
  <c r="AY786" i="33"/>
  <c r="AZ786" i="33" s="1"/>
  <c r="AY1095" i="33"/>
  <c r="AZ1095" i="33" s="1"/>
  <c r="AY952" i="33"/>
  <c r="AZ952" i="33" s="1"/>
  <c r="AY1406" i="33"/>
  <c r="AZ1406" i="33" s="1"/>
  <c r="AY972" i="33"/>
  <c r="AZ972" i="33" s="1"/>
  <c r="AY645" i="33"/>
  <c r="AZ645" i="33" s="1"/>
  <c r="AY772" i="33"/>
  <c r="AZ772" i="33" s="1"/>
  <c r="AY922" i="33"/>
  <c r="AZ922" i="33" s="1"/>
  <c r="AY1245" i="33"/>
  <c r="AZ1245" i="33" s="1"/>
  <c r="AY1249" i="33"/>
  <c r="AZ1249" i="33" s="1"/>
  <c r="AY387" i="33"/>
  <c r="AZ387" i="33" s="1"/>
  <c r="AY394" i="33"/>
  <c r="AZ394" i="33" s="1"/>
  <c r="AY490" i="33"/>
  <c r="AZ490" i="33" s="1"/>
  <c r="AY391" i="33"/>
  <c r="AZ391" i="33" s="1"/>
  <c r="AY131" i="33"/>
  <c r="AZ131" i="33" s="1"/>
  <c r="AY197" i="33"/>
  <c r="AZ197" i="33" s="1"/>
  <c r="AY973" i="33"/>
  <c r="AZ973" i="33" s="1"/>
  <c r="AY962" i="33"/>
  <c r="AZ962" i="33" s="1"/>
  <c r="AY966" i="33"/>
  <c r="AZ966" i="33" s="1"/>
  <c r="AY2916" i="33"/>
  <c r="AZ2916" i="33" s="1"/>
  <c r="AY1174" i="33"/>
  <c r="AZ1174" i="33" s="1"/>
  <c r="AY2289" i="33"/>
  <c r="AZ2289" i="33" s="1"/>
  <c r="AY2552" i="33"/>
  <c r="AZ2552" i="33" s="1"/>
  <c r="AY417" i="33"/>
  <c r="AZ417" i="33" s="1"/>
  <c r="AY728" i="33"/>
  <c r="AZ728" i="33" s="1"/>
  <c r="AY548" i="33"/>
  <c r="AZ548" i="33" s="1"/>
  <c r="AY678" i="33"/>
  <c r="AZ678" i="33" s="1"/>
  <c r="AY591" i="33"/>
  <c r="AZ591" i="33" s="1"/>
  <c r="AY459" i="33"/>
  <c r="AZ459" i="33" s="1"/>
  <c r="AY1240" i="33"/>
  <c r="AZ1240" i="33" s="1"/>
  <c r="AY1244" i="33"/>
  <c r="AZ1244" i="33" s="1"/>
  <c r="AY739" i="33"/>
  <c r="AZ739" i="33" s="1"/>
  <c r="AY137" i="33"/>
  <c r="AZ137" i="33" s="1"/>
  <c r="AY427" i="33"/>
  <c r="AZ427" i="33" s="1"/>
  <c r="AY43" i="33"/>
  <c r="AZ43" i="33" s="1"/>
  <c r="AY329" i="33"/>
  <c r="AZ329" i="33" s="1"/>
  <c r="AY162" i="33"/>
  <c r="AZ162" i="33" s="1"/>
  <c r="AY159" i="33"/>
  <c r="AZ159" i="33" s="1"/>
  <c r="AY434" i="33"/>
  <c r="AZ434" i="33" s="1"/>
  <c r="AY227" i="33"/>
  <c r="AZ227" i="33" s="1"/>
  <c r="AY191" i="33"/>
  <c r="AZ191" i="33" s="1"/>
  <c r="AY403" i="33"/>
  <c r="AZ403" i="33" s="1"/>
  <c r="AY405" i="33"/>
  <c r="AZ405" i="33" s="1"/>
  <c r="AY24" i="33"/>
  <c r="AZ24" i="33" s="1"/>
  <c r="AY296" i="33"/>
  <c r="AZ296" i="33" s="1"/>
  <c r="AY9" i="33"/>
  <c r="AZ9" i="33" s="1"/>
  <c r="AY112" i="33"/>
  <c r="AZ112" i="33" s="1"/>
  <c r="AY444" i="33"/>
  <c r="AZ444" i="33" s="1"/>
  <c r="AY551" i="33"/>
  <c r="AZ551" i="33" s="1"/>
  <c r="AY617" i="33"/>
  <c r="AZ617" i="33" s="1"/>
  <c r="AY1829" i="33"/>
  <c r="AZ1829" i="33" s="1"/>
  <c r="AY1458" i="33"/>
  <c r="AZ1458" i="33" s="1"/>
  <c r="AY1015" i="33"/>
  <c r="AZ1015" i="33" s="1"/>
  <c r="AY2868" i="33"/>
  <c r="AZ2868" i="33" s="1"/>
  <c r="AY2872" i="33"/>
  <c r="AZ2872" i="33" s="1"/>
  <c r="AY2876" i="33"/>
  <c r="AZ2876" i="33" s="1"/>
  <c r="AY2880" i="33"/>
  <c r="AZ2880" i="33" s="1"/>
  <c r="AY2884" i="33"/>
  <c r="AZ2884" i="33" s="1"/>
  <c r="AY2888" i="33"/>
  <c r="AZ2888" i="33" s="1"/>
  <c r="AY2892" i="33"/>
  <c r="AZ2892" i="33" s="1"/>
  <c r="AY2896" i="33"/>
  <c r="AZ2896" i="33" s="1"/>
  <c r="AY2900" i="33"/>
  <c r="AZ2900" i="33" s="1"/>
  <c r="AY2904" i="33"/>
  <c r="AZ2904" i="33" s="1"/>
  <c r="AY2908" i="33"/>
  <c r="AZ2908" i="33" s="1"/>
  <c r="AY2912" i="33"/>
  <c r="AZ2912" i="33" s="1"/>
  <c r="AY747" i="33"/>
  <c r="AZ747" i="33" s="1"/>
  <c r="AY1007" i="33"/>
  <c r="AZ1007" i="33" s="1"/>
  <c r="AY759" i="33"/>
  <c r="AZ759" i="33" s="1"/>
  <c r="AY703" i="33"/>
  <c r="AZ703" i="33" s="1"/>
  <c r="AY707" i="33"/>
  <c r="AZ707" i="33" s="1"/>
  <c r="AY1037" i="33"/>
  <c r="AZ1037" i="33" s="1"/>
  <c r="AY600" i="33"/>
  <c r="AZ600" i="33" s="1"/>
  <c r="AY793" i="33"/>
  <c r="AZ793" i="33" s="1"/>
  <c r="AY920" i="33"/>
  <c r="AZ920" i="33" s="1"/>
  <c r="AY918" i="33"/>
  <c r="AZ918" i="33" s="1"/>
  <c r="AY3647" i="33"/>
  <c r="AZ3647" i="33" s="1"/>
  <c r="AY4173" i="33"/>
  <c r="AZ4173" i="33" s="1"/>
  <c r="AY4177" i="33"/>
  <c r="AZ4177" i="33" s="1"/>
  <c r="AY4181" i="33"/>
  <c r="AZ4181" i="33" s="1"/>
  <c r="AY4185" i="33"/>
  <c r="AZ4185" i="33" s="1"/>
  <c r="AY4189" i="33"/>
  <c r="AZ4189" i="33" s="1"/>
  <c r="AY4193" i="33"/>
  <c r="AZ4193" i="33" s="1"/>
  <c r="AY4197" i="33"/>
  <c r="AZ4197" i="33" s="1"/>
  <c r="AY1533" i="33"/>
  <c r="AZ1533" i="33" s="1"/>
  <c r="AY4143" i="33"/>
  <c r="AZ4143" i="33" s="1"/>
  <c r="AY4147" i="33"/>
  <c r="AZ4147" i="33" s="1"/>
  <c r="AY4151" i="33"/>
  <c r="AZ4151" i="33" s="1"/>
  <c r="AY4155" i="33"/>
  <c r="AZ4155" i="33" s="1"/>
  <c r="AY4159" i="33"/>
  <c r="AZ4159" i="33" s="1"/>
  <c r="AY4220" i="33"/>
  <c r="AZ4220" i="33" s="1"/>
  <c r="AY4224" i="33"/>
  <c r="AZ4224" i="33" s="1"/>
  <c r="AY4228" i="33"/>
  <c r="AZ4228" i="33" s="1"/>
  <c r="AY4360" i="33"/>
  <c r="AZ4360" i="33" s="1"/>
  <c r="AY1419" i="33"/>
  <c r="AZ1419" i="33" s="1"/>
  <c r="AY1432" i="33"/>
  <c r="AZ1432" i="33" s="1"/>
  <c r="AY948" i="33"/>
  <c r="AZ948" i="33" s="1"/>
  <c r="AY3031" i="33"/>
  <c r="AZ3031" i="33" s="1"/>
  <c r="AY1558" i="33"/>
  <c r="AZ1558" i="33" s="1"/>
  <c r="AY1033" i="33"/>
  <c r="AZ1033" i="33" s="1"/>
  <c r="AY2070" i="33"/>
  <c r="AZ2070" i="33" s="1"/>
  <c r="AY3963" i="33"/>
  <c r="AZ3963" i="33" s="1"/>
  <c r="AY2011" i="33"/>
  <c r="AZ2011" i="33" s="1"/>
  <c r="AY2298" i="33"/>
  <c r="AZ2298" i="33" s="1"/>
  <c r="AY2655" i="33"/>
  <c r="AZ2655" i="33" s="1"/>
  <c r="AY2594" i="33"/>
  <c r="AZ2594" i="33" s="1"/>
  <c r="AY2489" i="33"/>
  <c r="AZ2489" i="33" s="1"/>
  <c r="AY1584" i="33"/>
  <c r="AZ1584" i="33" s="1"/>
  <c r="AY1232" i="33"/>
  <c r="AZ1232" i="33" s="1"/>
  <c r="AY1276" i="33"/>
  <c r="AZ1276" i="33" s="1"/>
  <c r="AY4397" i="33"/>
  <c r="AZ4397" i="33" s="1"/>
  <c r="AY4401" i="33"/>
  <c r="AZ4401" i="33" s="1"/>
  <c r="AY4236" i="33"/>
  <c r="AZ4236" i="33" s="1"/>
  <c r="AY4240" i="33"/>
  <c r="AZ4240" i="33" s="1"/>
  <c r="AY3477" i="33"/>
  <c r="AZ3477" i="33" s="1"/>
  <c r="AY4316" i="33"/>
  <c r="AZ4316" i="33" s="1"/>
  <c r="AY3275" i="33"/>
  <c r="AZ3275" i="33" s="1"/>
  <c r="AY1093" i="33"/>
  <c r="AZ1093" i="33" s="1"/>
  <c r="AY3470" i="33"/>
  <c r="AZ3470" i="33" s="1"/>
  <c r="AY2761" i="33"/>
  <c r="AZ2761" i="33" s="1"/>
  <c r="AY2765" i="33"/>
  <c r="AZ2765" i="33" s="1"/>
  <c r="AY3355" i="33"/>
  <c r="AZ3355" i="33" s="1"/>
  <c r="AY2433" i="33"/>
  <c r="AZ2433" i="33" s="1"/>
  <c r="AY3280" i="33"/>
  <c r="AZ3280" i="33" s="1"/>
  <c r="AY3284" i="33"/>
  <c r="AZ3284" i="33" s="1"/>
  <c r="AY2760" i="33"/>
  <c r="AZ2760" i="33" s="1"/>
  <c r="AY2491" i="33"/>
  <c r="AZ2491" i="33" s="1"/>
  <c r="AY2586" i="33"/>
  <c r="AZ2586" i="33" s="1"/>
  <c r="AY2454" i="33"/>
  <c r="AZ2454" i="33" s="1"/>
  <c r="AY1932" i="33"/>
  <c r="AZ1932" i="33" s="1"/>
  <c r="AY2153" i="33"/>
  <c r="AZ2153" i="33" s="1"/>
  <c r="AY2749" i="33"/>
  <c r="AZ2749" i="33" s="1"/>
  <c r="AY1860" i="33"/>
  <c r="AZ1860" i="33" s="1"/>
  <c r="AY1258" i="33"/>
  <c r="AZ1258" i="33" s="1"/>
  <c r="AY1259" i="33"/>
  <c r="AZ1259" i="33" s="1"/>
  <c r="AY3346" i="33"/>
  <c r="AZ3346" i="33" s="1"/>
  <c r="AY3344" i="33"/>
  <c r="AZ3344" i="33" s="1"/>
  <c r="AY2256" i="33"/>
  <c r="AZ2256" i="33" s="1"/>
  <c r="AY777" i="33"/>
  <c r="AZ777" i="33" s="1"/>
  <c r="AY789" i="33"/>
  <c r="AZ789" i="33" s="1"/>
  <c r="AY2270" i="33"/>
  <c r="AZ2270" i="33" s="1"/>
  <c r="AY1435" i="33"/>
  <c r="AZ1435" i="33" s="1"/>
  <c r="AY4068" i="33"/>
  <c r="AZ4068" i="33" s="1"/>
  <c r="AY4072" i="33"/>
  <c r="AZ4072" i="33" s="1"/>
  <c r="AY4076" i="33"/>
  <c r="AZ4076" i="33" s="1"/>
  <c r="AY4080" i="33"/>
  <c r="AZ4080" i="33" s="1"/>
  <c r="AY4084" i="33"/>
  <c r="AZ4084" i="33" s="1"/>
  <c r="AY4088" i="33"/>
  <c r="AZ4088" i="33" s="1"/>
  <c r="AY4092" i="33"/>
  <c r="AZ4092" i="33" s="1"/>
  <c r="AY4096" i="33"/>
  <c r="AZ4096" i="33" s="1"/>
  <c r="AY4100" i="33"/>
  <c r="AZ4100" i="33" s="1"/>
  <c r="AY4104" i="33"/>
  <c r="AZ4104" i="33" s="1"/>
  <c r="AY4108" i="33"/>
  <c r="AZ4108" i="33" s="1"/>
  <c r="AY4112" i="33"/>
  <c r="AZ4112" i="33" s="1"/>
  <c r="AY4116" i="33"/>
  <c r="AZ4116" i="33" s="1"/>
  <c r="AY4120" i="33"/>
  <c r="AZ4120" i="33" s="1"/>
  <c r="AY4124" i="33"/>
  <c r="AZ4124" i="33" s="1"/>
  <c r="AY4128" i="33"/>
  <c r="AZ4128" i="33" s="1"/>
  <c r="AY4132" i="33"/>
  <c r="AZ4132" i="33" s="1"/>
  <c r="AY4136" i="33"/>
  <c r="AZ4136" i="33" s="1"/>
  <c r="AY2555" i="33"/>
  <c r="AZ2555" i="33" s="1"/>
  <c r="AY2559" i="33"/>
  <c r="AZ2559" i="33" s="1"/>
  <c r="AY2563" i="33"/>
  <c r="AZ2563" i="33" s="1"/>
  <c r="AY2567" i="33"/>
  <c r="AZ2567" i="33" s="1"/>
  <c r="AY3171" i="33"/>
  <c r="AZ3171" i="33" s="1"/>
  <c r="AY3175" i="33"/>
  <c r="AZ3175" i="33" s="1"/>
  <c r="AY3179" i="33"/>
  <c r="AZ3179" i="33" s="1"/>
  <c r="AY3183" i="33"/>
  <c r="AZ3183" i="33" s="1"/>
  <c r="AY3187" i="33"/>
  <c r="AZ3187" i="33" s="1"/>
  <c r="AY4242" i="33"/>
  <c r="AZ4242" i="33" s="1"/>
  <c r="AY4246" i="33"/>
  <c r="AZ4246" i="33" s="1"/>
  <c r="AY4250" i="33"/>
  <c r="AZ4250" i="33" s="1"/>
  <c r="AY4254" i="33"/>
  <c r="AZ4254" i="33" s="1"/>
  <c r="AY4258" i="33"/>
  <c r="AZ4258" i="33" s="1"/>
  <c r="AY4262" i="33"/>
  <c r="AZ4262" i="33" s="1"/>
  <c r="AY4266" i="33"/>
  <c r="AZ4266" i="33" s="1"/>
  <c r="AY4270" i="33"/>
  <c r="AZ4270" i="33" s="1"/>
  <c r="AY4342" i="33"/>
  <c r="AZ4342" i="33" s="1"/>
  <c r="AY4346" i="33"/>
  <c r="AZ4346" i="33" s="1"/>
  <c r="AY4350" i="33"/>
  <c r="AZ4350" i="33" s="1"/>
  <c r="AY3913" i="33"/>
  <c r="AZ3913" i="33" s="1"/>
  <c r="AY4272" i="33"/>
  <c r="AZ4272" i="33" s="1"/>
  <c r="AY4276" i="33"/>
  <c r="AZ4276" i="33" s="1"/>
  <c r="AY4280" i="33"/>
  <c r="AZ4280" i="33" s="1"/>
  <c r="AY4284" i="33"/>
  <c r="AZ4284" i="33" s="1"/>
  <c r="AY1638" i="33"/>
  <c r="AZ1638" i="33" s="1"/>
  <c r="AY3134" i="33"/>
  <c r="AZ3134" i="33" s="1"/>
  <c r="AY3138" i="33"/>
  <c r="AZ3138" i="33" s="1"/>
  <c r="AY2537" i="33"/>
  <c r="AZ2537" i="33" s="1"/>
  <c r="AY2541" i="33"/>
  <c r="AZ2541" i="33" s="1"/>
  <c r="AY2545" i="33"/>
  <c r="AZ2545" i="33" s="1"/>
  <c r="AY2348" i="33"/>
  <c r="AZ2348" i="33" s="1"/>
  <c r="AY2352" i="33"/>
  <c r="AZ2352" i="33" s="1"/>
  <c r="AY2356" i="33"/>
  <c r="AZ2356" i="33" s="1"/>
  <c r="AY2360" i="33"/>
  <c r="AZ2360" i="33" s="1"/>
  <c r="AY2364" i="33"/>
  <c r="AZ2364" i="33" s="1"/>
  <c r="AY2368" i="33"/>
  <c r="AZ2368" i="33" s="1"/>
  <c r="AY2372" i="33"/>
  <c r="AZ2372" i="33" s="1"/>
  <c r="AY1984" i="33"/>
  <c r="AZ1984" i="33" s="1"/>
  <c r="AY1975" i="33"/>
  <c r="AZ1975" i="33" s="1"/>
  <c r="AY2148" i="33"/>
  <c r="AZ2148" i="33" s="1"/>
  <c r="AY1887" i="33"/>
  <c r="AZ1887" i="33" s="1"/>
  <c r="AY2408" i="33"/>
  <c r="AZ2408" i="33" s="1"/>
  <c r="AY3942" i="33"/>
  <c r="AZ3942" i="33" s="1"/>
  <c r="AY3158" i="33"/>
  <c r="AZ3158" i="33" s="1"/>
  <c r="AY4026" i="33"/>
  <c r="AZ4026" i="33" s="1"/>
  <c r="AY4030" i="33"/>
  <c r="AZ4030" i="33" s="1"/>
  <c r="AY4034" i="33"/>
  <c r="AZ4034" i="33" s="1"/>
  <c r="AY4038" i="33"/>
  <c r="AZ4038" i="33" s="1"/>
  <c r="AY4042" i="33"/>
  <c r="AZ4042" i="33" s="1"/>
  <c r="AY4046" i="33"/>
  <c r="AZ4046" i="33" s="1"/>
  <c r="AY4050" i="33"/>
  <c r="AZ4050" i="33" s="1"/>
  <c r="AY4054" i="33"/>
  <c r="AZ4054" i="33" s="1"/>
  <c r="AY4058" i="33"/>
  <c r="AZ4058" i="33" s="1"/>
  <c r="AY4062" i="33"/>
  <c r="AZ4062" i="33" s="1"/>
  <c r="AY4321" i="33"/>
  <c r="AZ4321" i="33" s="1"/>
  <c r="AY4325" i="33"/>
  <c r="AZ4325" i="33" s="1"/>
  <c r="AY4329" i="33"/>
  <c r="AZ4329" i="33" s="1"/>
  <c r="AY4333" i="33"/>
  <c r="AZ4333" i="33" s="1"/>
  <c r="AY4337" i="33"/>
  <c r="AZ4337" i="33" s="1"/>
  <c r="AY3945" i="33"/>
  <c r="AZ3945" i="33" s="1"/>
  <c r="AY3949" i="33"/>
  <c r="AZ3949" i="33" s="1"/>
  <c r="AY3953" i="33"/>
  <c r="AZ3953" i="33" s="1"/>
  <c r="AY3957" i="33"/>
  <c r="AZ3957" i="33" s="1"/>
  <c r="AY3961" i="33"/>
  <c r="AZ3961" i="33" s="1"/>
  <c r="AY4375" i="33"/>
  <c r="AZ4375" i="33" s="1"/>
  <c r="AY2162" i="33"/>
  <c r="AZ2162" i="33" s="1"/>
  <c r="AY2166" i="33"/>
  <c r="AZ2166" i="33" s="1"/>
  <c r="AY2170" i="33"/>
  <c r="AZ2170" i="33" s="1"/>
  <c r="AY2174" i="33"/>
  <c r="AZ2174" i="33" s="1"/>
  <c r="AY2178" i="33"/>
  <c r="AZ2178" i="33" s="1"/>
  <c r="AY2182" i="33"/>
  <c r="AZ2182" i="33" s="1"/>
  <c r="AY2186" i="33"/>
  <c r="AZ2186" i="33" s="1"/>
  <c r="AY2190" i="33"/>
  <c r="AZ2190" i="33" s="1"/>
  <c r="AY2194" i="33"/>
  <c r="AZ2194" i="33" s="1"/>
  <c r="AY2198" i="33"/>
  <c r="AZ2198" i="33" s="1"/>
  <c r="AY2202" i="33"/>
  <c r="AZ2202" i="33" s="1"/>
  <c r="AY2206" i="33"/>
  <c r="AZ2206" i="33" s="1"/>
  <c r="AY2210" i="33"/>
  <c r="AZ2210" i="33" s="1"/>
  <c r="AY2214" i="33"/>
  <c r="AZ2214" i="33" s="1"/>
  <c r="AY2218" i="33"/>
  <c r="AZ2218" i="33" s="1"/>
  <c r="AY2222" i="33"/>
  <c r="AZ2222" i="33" s="1"/>
  <c r="AY2226" i="33"/>
  <c r="AZ2226" i="33" s="1"/>
  <c r="AY2230" i="33"/>
  <c r="AZ2230" i="33" s="1"/>
  <c r="AY2234" i="33"/>
  <c r="AZ2234" i="33" s="1"/>
  <c r="AY2238" i="33"/>
  <c r="AZ2238" i="33" s="1"/>
  <c r="AY2242" i="33"/>
  <c r="AZ2242" i="33" s="1"/>
  <c r="AY2246" i="33"/>
  <c r="AZ2246" i="33" s="1"/>
  <c r="AY2250" i="33"/>
  <c r="AZ2250" i="33" s="1"/>
  <c r="AY2381" i="33"/>
  <c r="AZ2381" i="33" s="1"/>
  <c r="AY2015" i="33"/>
  <c r="AZ2015" i="33" s="1"/>
  <c r="AY2019" i="33"/>
  <c r="AZ2019" i="33" s="1"/>
  <c r="AY2023" i="33"/>
  <c r="AZ2023" i="33" s="1"/>
  <c r="AY2027" i="33"/>
  <c r="AZ2027" i="33" s="1"/>
  <c r="AY2031" i="33"/>
  <c r="AZ2031" i="33" s="1"/>
  <c r="AY1868" i="33"/>
  <c r="AZ1868" i="33" s="1"/>
  <c r="AY3193" i="33"/>
  <c r="AZ3193" i="33" s="1"/>
  <c r="AY3197" i="33"/>
  <c r="AZ3197" i="33" s="1"/>
  <c r="AY3201" i="33"/>
  <c r="AZ3201" i="33" s="1"/>
  <c r="AY3205" i="33"/>
  <c r="AZ3205" i="33" s="1"/>
  <c r="AY3209" i="33"/>
  <c r="AZ3209" i="33" s="1"/>
  <c r="AY3213" i="33"/>
  <c r="AZ3213" i="33" s="1"/>
  <c r="AY3217" i="33"/>
  <c r="AZ3217" i="33" s="1"/>
  <c r="AY3221" i="33"/>
  <c r="AZ3221" i="33" s="1"/>
  <c r="AY3225" i="33"/>
  <c r="AZ3225" i="33" s="1"/>
  <c r="AY3229" i="33"/>
  <c r="AZ3229" i="33" s="1"/>
  <c r="AY3233" i="33"/>
  <c r="AZ3233" i="33" s="1"/>
  <c r="AY3237" i="33"/>
  <c r="AZ3237" i="33" s="1"/>
  <c r="AY3241" i="33"/>
  <c r="AZ3241" i="33" s="1"/>
  <c r="AY3245" i="33"/>
  <c r="AZ3245" i="33" s="1"/>
  <c r="AY3249" i="33"/>
  <c r="AZ3249" i="33" s="1"/>
  <c r="AY3253" i="33"/>
  <c r="AZ3253" i="33" s="1"/>
  <c r="AY3257" i="33"/>
  <c r="AZ3257" i="33" s="1"/>
  <c r="AY3261" i="33"/>
  <c r="AZ3261" i="33" s="1"/>
  <c r="AY3527" i="33"/>
  <c r="AZ3527" i="33" s="1"/>
  <c r="AY3531" i="33"/>
  <c r="AZ3531" i="33" s="1"/>
  <c r="AY3535" i="33"/>
  <c r="AZ3535" i="33" s="1"/>
  <c r="AY3539" i="33"/>
  <c r="AZ3539" i="33" s="1"/>
  <c r="AY3543" i="33"/>
  <c r="AZ3543" i="33" s="1"/>
  <c r="AY3547" i="33"/>
  <c r="AZ3547" i="33" s="1"/>
  <c r="AY3551" i="33"/>
  <c r="AZ3551" i="33" s="1"/>
  <c r="AY3555" i="33"/>
  <c r="AZ3555" i="33" s="1"/>
  <c r="AY3559" i="33"/>
  <c r="AZ3559" i="33" s="1"/>
  <c r="AY3563" i="33"/>
  <c r="AZ3563" i="33" s="1"/>
  <c r="AY3567" i="33"/>
  <c r="AZ3567" i="33" s="1"/>
  <c r="AY3571" i="33"/>
  <c r="AZ3571" i="33" s="1"/>
  <c r="AY3575" i="33"/>
  <c r="AZ3575" i="33" s="1"/>
  <c r="AY3579" i="33"/>
  <c r="AZ3579" i="33" s="1"/>
  <c r="AY3583" i="33"/>
  <c r="AZ3583" i="33" s="1"/>
  <c r="AY3587" i="33"/>
  <c r="AZ3587" i="33" s="1"/>
  <c r="AY3591" i="33"/>
  <c r="AZ3591" i="33" s="1"/>
  <c r="AY3595" i="33"/>
  <c r="AZ3595" i="33" s="1"/>
  <c r="AY3599" i="33"/>
  <c r="AZ3599" i="33" s="1"/>
  <c r="AY3603" i="33"/>
  <c r="AZ3603" i="33" s="1"/>
  <c r="AY3607" i="33"/>
  <c r="AZ3607" i="33" s="1"/>
  <c r="AY3611" i="33"/>
  <c r="AZ3611" i="33" s="1"/>
  <c r="AY3615" i="33"/>
  <c r="AZ3615" i="33" s="1"/>
  <c r="AY3619" i="33"/>
  <c r="AZ3619" i="33" s="1"/>
  <c r="AY3623" i="33"/>
  <c r="AZ3623" i="33" s="1"/>
  <c r="AY3627" i="33"/>
  <c r="AZ3627" i="33" s="1"/>
  <c r="AY3631" i="33"/>
  <c r="AZ3631" i="33" s="1"/>
  <c r="AY3635" i="33"/>
  <c r="AZ3635" i="33" s="1"/>
  <c r="AY1920" i="33"/>
  <c r="AZ1920" i="33" s="1"/>
  <c r="AY3153" i="33"/>
  <c r="AZ3153" i="33" s="1"/>
  <c r="AY2097" i="33"/>
  <c r="AZ2097" i="33" s="1"/>
  <c r="AY1864" i="33"/>
  <c r="AZ1864" i="33" s="1"/>
  <c r="AY2487" i="33"/>
  <c r="AZ2487" i="33" s="1"/>
  <c r="AY1131" i="33"/>
  <c r="AZ1131" i="33" s="1"/>
  <c r="AY1012" i="33"/>
  <c r="AZ1012" i="33" s="1"/>
  <c r="AY2314" i="33"/>
  <c r="AZ2314" i="33" s="1"/>
  <c r="AY1119" i="33"/>
  <c r="AZ1119" i="33" s="1"/>
  <c r="AY3999" i="33"/>
  <c r="AZ3999" i="33" s="1"/>
  <c r="AY4003" i="33"/>
  <c r="AZ4003" i="33" s="1"/>
  <c r="AY4007" i="33"/>
  <c r="AZ4007" i="33" s="1"/>
  <c r="AY4011" i="33"/>
  <c r="AZ4011" i="33" s="1"/>
  <c r="AY4015" i="33"/>
  <c r="AZ4015" i="33" s="1"/>
  <c r="AY4019" i="33"/>
  <c r="AZ4019" i="33" s="1"/>
  <c r="AY1529" i="33"/>
  <c r="AZ1529" i="33" s="1"/>
  <c r="AY2468" i="33"/>
  <c r="AZ2468" i="33" s="1"/>
  <c r="AY2472" i="33"/>
  <c r="AZ2472" i="33" s="1"/>
  <c r="AY2476" i="33"/>
  <c r="AZ2476" i="33" s="1"/>
  <c r="AY2480" i="33"/>
  <c r="AZ2480" i="33" s="1"/>
  <c r="AY2484" i="33"/>
  <c r="AZ2484" i="33" s="1"/>
  <c r="AY3264" i="33"/>
  <c r="AZ3264" i="33" s="1"/>
  <c r="AY3268" i="33"/>
  <c r="AZ3268" i="33" s="1"/>
  <c r="AY2619" i="33"/>
  <c r="AZ2619" i="33" s="1"/>
  <c r="AY2623" i="33"/>
  <c r="AZ2623" i="33" s="1"/>
  <c r="AY2627" i="33"/>
  <c r="AZ2627" i="33" s="1"/>
  <c r="AY2631" i="33"/>
  <c r="AZ2631" i="33" s="1"/>
  <c r="AY2635" i="33"/>
  <c r="AZ2635" i="33" s="1"/>
  <c r="AY2998" i="33"/>
  <c r="AZ2998" i="33" s="1"/>
  <c r="AY3002" i="33"/>
  <c r="AZ3002" i="33" s="1"/>
  <c r="AY3006" i="33"/>
  <c r="AZ3006" i="33" s="1"/>
  <c r="AY3010" i="33"/>
  <c r="AZ3010" i="33" s="1"/>
  <c r="AY3014" i="33"/>
  <c r="AZ3014" i="33" s="1"/>
  <c r="AY870" i="33"/>
  <c r="AZ870" i="33" s="1"/>
  <c r="AY595" i="33"/>
  <c r="AZ595" i="33" s="1"/>
  <c r="AY3967" i="33"/>
  <c r="AZ3967" i="33" s="1"/>
  <c r="AY3971" i="33"/>
  <c r="AZ3971" i="33" s="1"/>
  <c r="AY3975" i="33"/>
  <c r="AZ3975" i="33" s="1"/>
  <c r="AY3979" i="33"/>
  <c r="AZ3979" i="33" s="1"/>
  <c r="AY3983" i="33"/>
  <c r="AZ3983" i="33" s="1"/>
  <c r="AY3917" i="33"/>
  <c r="AZ3917" i="33" s="1"/>
  <c r="AY3921" i="33"/>
  <c r="AZ3921" i="33" s="1"/>
  <c r="AY3925" i="33"/>
  <c r="AZ3925" i="33" s="1"/>
  <c r="AY3130" i="33"/>
  <c r="AZ3130" i="33" s="1"/>
  <c r="AY3932" i="33"/>
  <c r="AZ3932" i="33" s="1"/>
  <c r="AY3485" i="33"/>
  <c r="AZ3485" i="33" s="1"/>
  <c r="AY3489" i="33"/>
  <c r="AZ3489" i="33" s="1"/>
  <c r="AY3493" i="33"/>
  <c r="AZ3493" i="33" s="1"/>
  <c r="AY3497" i="33"/>
  <c r="AZ3497" i="33" s="1"/>
  <c r="AY3501" i="33"/>
  <c r="AZ3501" i="33" s="1"/>
  <c r="AY3505" i="33"/>
  <c r="AZ3505" i="33" s="1"/>
  <c r="AY3509" i="33"/>
  <c r="AZ3509" i="33" s="1"/>
  <c r="AY3513" i="33"/>
  <c r="AZ3513" i="33" s="1"/>
  <c r="AY3517" i="33"/>
  <c r="AZ3517" i="33" s="1"/>
  <c r="AY3521" i="33"/>
  <c r="AZ3521" i="33" s="1"/>
  <c r="AY3766" i="33"/>
  <c r="AZ3766" i="33" s="1"/>
  <c r="AY3770" i="33"/>
  <c r="AZ3770" i="33" s="1"/>
  <c r="AY3774" i="33"/>
  <c r="AZ3774" i="33" s="1"/>
  <c r="AY3778" i="33"/>
  <c r="AZ3778" i="33" s="1"/>
  <c r="AY3782" i="33"/>
  <c r="AZ3782" i="33" s="1"/>
  <c r="AY3786" i="33"/>
  <c r="AZ3786" i="33" s="1"/>
  <c r="AY3790" i="33"/>
  <c r="AZ3790" i="33" s="1"/>
  <c r="AY1166" i="33"/>
  <c r="AZ1166" i="33" s="1"/>
  <c r="AY1170" i="33"/>
  <c r="AZ1170" i="33" s="1"/>
  <c r="AY3113" i="33"/>
  <c r="AZ3113" i="33" s="1"/>
  <c r="AY3117" i="33"/>
  <c r="AZ3117" i="33" s="1"/>
  <c r="AY3807" i="33"/>
  <c r="AZ3807" i="33" s="1"/>
  <c r="AY3811" i="33"/>
  <c r="AZ3811" i="33" s="1"/>
  <c r="AY3815" i="33"/>
  <c r="AZ3815" i="33" s="1"/>
  <c r="AY3819" i="33"/>
  <c r="AZ3819" i="33" s="1"/>
  <c r="AY3823" i="33"/>
  <c r="AZ3823" i="33" s="1"/>
  <c r="AY3827" i="33"/>
  <c r="AZ3827" i="33" s="1"/>
  <c r="AY3831" i="33"/>
  <c r="AZ3831" i="33" s="1"/>
  <c r="AY3835" i="33"/>
  <c r="AZ3835" i="33" s="1"/>
  <c r="AY3839" i="33"/>
  <c r="AZ3839" i="33" s="1"/>
  <c r="AY3843" i="33"/>
  <c r="AZ3843" i="33" s="1"/>
  <c r="AY3847" i="33"/>
  <c r="AZ3847" i="33" s="1"/>
  <c r="AY3851" i="33"/>
  <c r="AZ3851" i="33" s="1"/>
  <c r="AY3855" i="33"/>
  <c r="AZ3855" i="33" s="1"/>
  <c r="AY3859" i="33"/>
  <c r="AZ3859" i="33" s="1"/>
  <c r="AY3863" i="33"/>
  <c r="AZ3863" i="33" s="1"/>
  <c r="AY3867" i="33"/>
  <c r="AZ3867" i="33" s="1"/>
  <c r="AY3871" i="33"/>
  <c r="AZ3871" i="33" s="1"/>
  <c r="AY3875" i="33"/>
  <c r="AZ3875" i="33" s="1"/>
  <c r="AY3879" i="33"/>
  <c r="AZ3879" i="33" s="1"/>
  <c r="AY3883" i="33"/>
  <c r="AZ3883" i="33" s="1"/>
  <c r="AY3887" i="33"/>
  <c r="AZ3887" i="33" s="1"/>
  <c r="AY3891" i="33"/>
  <c r="AZ3891" i="33" s="1"/>
  <c r="AY3895" i="33"/>
  <c r="AZ3895" i="33" s="1"/>
  <c r="AY3899" i="33"/>
  <c r="AZ3899" i="33" s="1"/>
  <c r="AY3903" i="33"/>
  <c r="AZ3903" i="33" s="1"/>
  <c r="AY4296" i="33"/>
  <c r="AZ4296" i="33" s="1"/>
  <c r="AY4300" i="33"/>
  <c r="AZ4300" i="33" s="1"/>
  <c r="AY4304" i="33"/>
  <c r="AZ4304" i="33" s="1"/>
  <c r="AY3796" i="33"/>
  <c r="AZ3796" i="33" s="1"/>
  <c r="AY3800" i="33"/>
  <c r="AZ3800" i="33" s="1"/>
  <c r="AY2434" i="33"/>
  <c r="AZ2434" i="33" s="1"/>
  <c r="AY2438" i="33"/>
  <c r="AZ2438" i="33" s="1"/>
  <c r="AY2442" i="33"/>
  <c r="AZ2442" i="33" s="1"/>
  <c r="AY2446" i="33"/>
  <c r="AZ2446" i="33" s="1"/>
  <c r="AY2450" i="33"/>
  <c r="AZ2450" i="33" s="1"/>
  <c r="AY2098" i="33"/>
  <c r="AZ2098" i="33" s="1"/>
  <c r="AY2102" i="33"/>
  <c r="AZ2102" i="33" s="1"/>
  <c r="AY2106" i="33"/>
  <c r="AZ2106" i="33" s="1"/>
  <c r="AY2110" i="33"/>
  <c r="AZ2110" i="33" s="1"/>
  <c r="AY2114" i="33"/>
  <c r="AZ2114" i="33" s="1"/>
  <c r="AY1180" i="33"/>
  <c r="AZ1180" i="33" s="1"/>
  <c r="AY2311" i="33"/>
  <c r="AZ2311" i="33" s="1"/>
  <c r="AY2493" i="33"/>
  <c r="AZ2493" i="33" s="1"/>
  <c r="AY2497" i="33"/>
  <c r="AZ2497" i="33" s="1"/>
  <c r="AY2501" i="33"/>
  <c r="AZ2501" i="33" s="1"/>
  <c r="AY2505" i="33"/>
  <c r="AZ2505" i="33" s="1"/>
  <c r="AY2509" i="33"/>
  <c r="AZ2509" i="33" s="1"/>
  <c r="AY2513" i="33"/>
  <c r="AZ2513" i="33" s="1"/>
  <c r="AY2517" i="33"/>
  <c r="AZ2517" i="33" s="1"/>
  <c r="AY2521" i="33"/>
  <c r="AZ2521" i="33" s="1"/>
  <c r="AY2525" i="33"/>
  <c r="AZ2525" i="33" s="1"/>
  <c r="AY2529" i="33"/>
  <c r="AZ2529" i="33" s="1"/>
  <c r="AY2847" i="33"/>
  <c r="AZ2847" i="33" s="1"/>
  <c r="AY2851" i="33"/>
  <c r="AZ2851" i="33" s="1"/>
  <c r="AY2855" i="33"/>
  <c r="AZ2855" i="33" s="1"/>
  <c r="AY2859" i="33"/>
  <c r="AZ2859" i="33" s="1"/>
  <c r="AY3729" i="33"/>
  <c r="AZ3729" i="33" s="1"/>
  <c r="AY3733" i="33"/>
  <c r="AZ3733" i="33" s="1"/>
  <c r="AY2536" i="33"/>
  <c r="AZ2536" i="33" s="1"/>
  <c r="AY2575" i="33"/>
  <c r="AZ2575" i="33" s="1"/>
  <c r="AY1152" i="33"/>
  <c r="AZ1152" i="33" s="1"/>
  <c r="AY1156" i="33"/>
  <c r="AZ1156" i="33" s="1"/>
  <c r="AY2769" i="33"/>
  <c r="AZ2769" i="33" s="1"/>
  <c r="AY2773" i="33"/>
  <c r="AZ2773" i="33" s="1"/>
  <c r="AY2777" i="33"/>
  <c r="AZ2777" i="33" s="1"/>
  <c r="AY2781" i="33"/>
  <c r="AZ2781" i="33" s="1"/>
  <c r="AY2785" i="33"/>
  <c r="AZ2785" i="33" s="1"/>
  <c r="AY2789" i="33"/>
  <c r="AZ2789" i="33" s="1"/>
  <c r="AY2793" i="33"/>
  <c r="AZ2793" i="33" s="1"/>
  <c r="AY2728" i="33"/>
  <c r="AZ2728" i="33" s="1"/>
  <c r="AY2732" i="33"/>
  <c r="AZ2732" i="33" s="1"/>
  <c r="AY2736" i="33"/>
  <c r="AZ2736" i="33" s="1"/>
  <c r="AY2740" i="33"/>
  <c r="AZ2740" i="33" s="1"/>
  <c r="AY2744" i="33"/>
  <c r="AZ2744" i="33" s="1"/>
  <c r="AY2265" i="33"/>
  <c r="AZ2265" i="33" s="1"/>
  <c r="AY2641" i="33"/>
  <c r="AZ2641" i="33" s="1"/>
  <c r="AY2532" i="33"/>
  <c r="AZ2532" i="33" s="1"/>
  <c r="AY1029" i="33"/>
  <c r="AZ1029" i="33" s="1"/>
  <c r="AY1763" i="33"/>
  <c r="AZ1763" i="33" s="1"/>
  <c r="AY1042" i="33"/>
  <c r="AZ1042" i="33" s="1"/>
  <c r="AY1097" i="33"/>
  <c r="AZ1097" i="33" s="1"/>
  <c r="AY1577" i="33"/>
  <c r="AZ1577" i="33" s="1"/>
  <c r="AY2587" i="33"/>
  <c r="AZ2587" i="33" s="1"/>
  <c r="AY2981" i="33"/>
  <c r="AZ2981" i="33" s="1"/>
  <c r="AY4402" i="33"/>
  <c r="AZ4402" i="33" s="1"/>
  <c r="AY4520" i="33"/>
  <c r="AZ4520" i="33" s="1"/>
  <c r="AY4526" i="33"/>
  <c r="AZ4526" i="33" s="1"/>
  <c r="AY4367" i="33"/>
  <c r="AZ4367" i="33" s="1"/>
  <c r="AY3934" i="33"/>
  <c r="AZ3934" i="33" s="1"/>
  <c r="AY4517" i="33"/>
  <c r="AZ4517" i="33" s="1"/>
  <c r="AY3479" i="33"/>
  <c r="AZ3479" i="33" s="1"/>
  <c r="AY2814" i="33"/>
  <c r="AZ2814" i="33" s="1"/>
  <c r="AY2818" i="33"/>
  <c r="AZ2818" i="33" s="1"/>
  <c r="AY2822" i="33"/>
  <c r="AZ2822" i="33" s="1"/>
  <c r="AY2826" i="33"/>
  <c r="AZ2826" i="33" s="1"/>
  <c r="AY2830" i="33"/>
  <c r="AZ2830" i="33" s="1"/>
  <c r="AY4416" i="33"/>
  <c r="AZ4416" i="33" s="1"/>
  <c r="AY4420" i="33"/>
  <c r="AZ4420" i="33" s="1"/>
  <c r="AY4424" i="33"/>
  <c r="AZ4424" i="33" s="1"/>
  <c r="AY4428" i="33"/>
  <c r="AZ4428" i="33" s="1"/>
  <c r="AY4432" i="33"/>
  <c r="AZ4432" i="33" s="1"/>
  <c r="AY4436" i="33"/>
  <c r="AZ4436" i="33" s="1"/>
  <c r="AY4440" i="33"/>
  <c r="AZ4440" i="33" s="1"/>
  <c r="AY4444" i="33"/>
  <c r="AZ4444" i="33" s="1"/>
  <c r="AY4448" i="33"/>
  <c r="AZ4448" i="33" s="1"/>
  <c r="AY4452" i="33"/>
  <c r="AZ4452" i="33" s="1"/>
  <c r="AY4456" i="33"/>
  <c r="AZ4456" i="33" s="1"/>
  <c r="AY4460" i="33"/>
  <c r="AZ4460" i="33" s="1"/>
  <c r="AY4464" i="33"/>
  <c r="AZ4464" i="33" s="1"/>
  <c r="AY4468" i="33"/>
  <c r="AZ4468" i="33" s="1"/>
  <c r="AY4472" i="33"/>
  <c r="AZ4472" i="33" s="1"/>
  <c r="AY4476" i="33"/>
  <c r="AZ4476" i="33" s="1"/>
  <c r="AY4480" i="33"/>
  <c r="AZ4480" i="33" s="1"/>
  <c r="AY4484" i="33"/>
  <c r="AZ4484" i="33" s="1"/>
  <c r="AY4488" i="33"/>
  <c r="AZ4488" i="33" s="1"/>
  <c r="AY1234" i="33"/>
  <c r="AZ1234" i="33" s="1"/>
  <c r="AY1987" i="33"/>
  <c r="AZ1987" i="33" s="1"/>
  <c r="AY2397" i="33"/>
  <c r="AZ2397" i="33" s="1"/>
  <c r="AY2401" i="33"/>
  <c r="AZ2401" i="33" s="1"/>
  <c r="AY2405" i="33"/>
  <c r="AZ2405" i="33" s="1"/>
  <c r="AY2120" i="33"/>
  <c r="AZ2120" i="33" s="1"/>
  <c r="AY2124" i="33"/>
  <c r="AZ2124" i="33" s="1"/>
  <c r="AY2128" i="33"/>
  <c r="AZ2128" i="33" s="1"/>
  <c r="AY1050" i="33"/>
  <c r="AZ1050" i="33" s="1"/>
  <c r="AY1497" i="33"/>
  <c r="AZ1497" i="33" s="1"/>
  <c r="AY1501" i="33"/>
  <c r="AZ1501" i="33" s="1"/>
  <c r="AY1505" i="33"/>
  <c r="AZ1505" i="33" s="1"/>
  <c r="AY1509" i="33"/>
  <c r="AZ1509" i="33" s="1"/>
  <c r="AY1513" i="33"/>
  <c r="AZ1513" i="33" s="1"/>
  <c r="AY1517" i="33"/>
  <c r="AZ1517" i="33" s="1"/>
  <c r="AY1521" i="33"/>
  <c r="AZ1521" i="33" s="1"/>
  <c r="AY1548" i="33"/>
  <c r="AZ1548" i="33" s="1"/>
  <c r="AY2409" i="33"/>
  <c r="AZ2409" i="33" s="1"/>
  <c r="AY2413" i="33"/>
  <c r="AZ2413" i="33" s="1"/>
  <c r="AY2417" i="33"/>
  <c r="AZ2417" i="33" s="1"/>
  <c r="AY1930" i="33"/>
  <c r="AZ1930" i="33" s="1"/>
  <c r="AY2424" i="33"/>
  <c r="AZ2424" i="33" s="1"/>
  <c r="AY2428" i="33"/>
  <c r="AZ2428" i="33" s="1"/>
  <c r="AY2658" i="33"/>
  <c r="AZ2658" i="33" s="1"/>
  <c r="AY2662" i="33"/>
  <c r="AZ2662" i="33" s="1"/>
  <c r="AY2666" i="33"/>
  <c r="AZ2666" i="33" s="1"/>
  <c r="AY2670" i="33"/>
  <c r="AZ2670" i="33" s="1"/>
  <c r="AY2674" i="33"/>
  <c r="AZ2674" i="33" s="1"/>
  <c r="AY2678" i="33"/>
  <c r="AZ2678" i="33" s="1"/>
  <c r="AY2682" i="33"/>
  <c r="AZ2682" i="33" s="1"/>
  <c r="AY2686" i="33"/>
  <c r="AZ2686" i="33" s="1"/>
  <c r="AY637" i="33"/>
  <c r="AZ637" i="33" s="1"/>
  <c r="AY647" i="33"/>
  <c r="AZ647" i="33" s="1"/>
  <c r="AY819" i="33"/>
  <c r="AZ819" i="33" s="1"/>
  <c r="AY1712" i="33"/>
  <c r="AZ1712" i="33" s="1"/>
  <c r="AY1716" i="33"/>
  <c r="AZ1716" i="33" s="1"/>
  <c r="AY871" i="33"/>
  <c r="AZ871" i="33" s="1"/>
  <c r="AY3105" i="33"/>
  <c r="AZ3105" i="33" s="1"/>
  <c r="AY3108" i="33"/>
  <c r="AZ3108" i="33" s="1"/>
  <c r="AY1676" i="33"/>
  <c r="AZ1676" i="33" s="1"/>
  <c r="AY2696" i="33"/>
  <c r="AZ2696" i="33" s="1"/>
  <c r="AY2264" i="33"/>
  <c r="AZ2264" i="33" s="1"/>
  <c r="AY2833" i="33"/>
  <c r="AZ2833" i="33" s="1"/>
  <c r="AY2837" i="33"/>
  <c r="AZ2837" i="33" s="1"/>
  <c r="AY3161" i="33"/>
  <c r="AZ3161" i="33" s="1"/>
  <c r="AY2702" i="33"/>
  <c r="AZ2702" i="33" s="1"/>
  <c r="AY1277" i="33"/>
  <c r="AZ1277" i="33" s="1"/>
  <c r="AY2547" i="33"/>
  <c r="AZ2547" i="33" s="1"/>
  <c r="AY1918" i="33"/>
  <c r="AZ1918" i="33" s="1"/>
  <c r="AY3190" i="33"/>
  <c r="AZ3190" i="33" s="1"/>
  <c r="AY876" i="33"/>
  <c r="AZ876" i="33" s="1"/>
  <c r="AY2146" i="33"/>
  <c r="AZ2146" i="33" s="1"/>
  <c r="AY1150" i="33"/>
  <c r="AZ1150" i="33" s="1"/>
  <c r="AY860" i="33"/>
  <c r="AZ860" i="33" s="1"/>
  <c r="AY2297" i="33"/>
  <c r="AZ2297" i="33" s="1"/>
  <c r="AY1229" i="33"/>
  <c r="AZ1229" i="33" s="1"/>
  <c r="AY1982" i="33"/>
  <c r="AZ1982" i="33" s="1"/>
  <c r="AY2320" i="33"/>
  <c r="AZ2320" i="33" s="1"/>
  <c r="AY2712" i="33"/>
  <c r="AZ2712" i="33" s="1"/>
  <c r="AY2716" i="33"/>
  <c r="AZ2716" i="33" s="1"/>
  <c r="AY2920" i="33"/>
  <c r="AZ2920" i="33" s="1"/>
  <c r="AY2580" i="33"/>
  <c r="AZ2580" i="33" s="1"/>
  <c r="AY2584" i="33"/>
  <c r="AZ2584" i="33" s="1"/>
  <c r="AY1461" i="33"/>
  <c r="AZ1461" i="33" s="1"/>
  <c r="AY3291" i="33"/>
  <c r="AZ3291" i="33" s="1"/>
  <c r="AY3295" i="33"/>
  <c r="AZ3295" i="33" s="1"/>
  <c r="AY3299" i="33"/>
  <c r="AZ3299" i="33" s="1"/>
  <c r="AY3303" i="33"/>
  <c r="AZ3303" i="33" s="1"/>
  <c r="AY3307" i="33"/>
  <c r="AZ3307" i="33" s="1"/>
  <c r="AY3311" i="33"/>
  <c r="AZ3311" i="33" s="1"/>
  <c r="AY3315" i="33"/>
  <c r="AZ3315" i="33" s="1"/>
  <c r="AY3319" i="33"/>
  <c r="AZ3319" i="33" s="1"/>
  <c r="AY3323" i="33"/>
  <c r="AZ3323" i="33" s="1"/>
  <c r="AY3327" i="33"/>
  <c r="AZ3327" i="33" s="1"/>
  <c r="AY3331" i="33"/>
  <c r="AZ3331" i="33" s="1"/>
  <c r="AY3335" i="33"/>
  <c r="AZ3335" i="33" s="1"/>
  <c r="AY3339" i="33"/>
  <c r="AZ3339" i="33" s="1"/>
  <c r="AY938" i="33"/>
  <c r="AZ938" i="33" s="1"/>
  <c r="AY3122" i="33"/>
  <c r="AZ3122" i="33" s="1"/>
  <c r="AY820" i="33"/>
  <c r="AZ820" i="33" s="1"/>
  <c r="AY1159" i="33"/>
  <c r="AZ1159" i="33" s="1"/>
  <c r="AY1163" i="33"/>
  <c r="AZ1163" i="33" s="1"/>
  <c r="AY2704" i="33"/>
  <c r="AZ2704" i="33" s="1"/>
  <c r="AY2708" i="33"/>
  <c r="AZ2708" i="33" s="1"/>
  <c r="AY2012" i="33"/>
  <c r="AZ2012" i="33" s="1"/>
  <c r="AY2388" i="33"/>
  <c r="AZ2388" i="33" s="1"/>
  <c r="AY4362" i="33"/>
  <c r="AZ4362" i="33" s="1"/>
  <c r="AY1811" i="33"/>
  <c r="AZ1811" i="33" s="1"/>
  <c r="AY1815" i="33"/>
  <c r="AZ1815" i="33" s="1"/>
  <c r="AY2571" i="33"/>
  <c r="AZ2571" i="33" s="1"/>
  <c r="AY624" i="33"/>
  <c r="AZ624" i="33" s="1"/>
  <c r="AY2754" i="33"/>
  <c r="AZ2754" i="33" s="1"/>
  <c r="AY1252" i="33"/>
  <c r="AZ1252" i="33" s="1"/>
  <c r="AY2336" i="33"/>
  <c r="AZ2336" i="33" s="1"/>
  <c r="AY2340" i="33"/>
  <c r="AZ2340" i="33" s="1"/>
  <c r="AY1550" i="33"/>
  <c r="AZ1550" i="33" s="1"/>
  <c r="AY265" i="33"/>
  <c r="AZ265" i="33" s="1"/>
  <c r="AY470" i="33"/>
  <c r="AZ470" i="33" s="1"/>
  <c r="AY714" i="33"/>
  <c r="AZ714" i="33" s="1"/>
  <c r="AY1722" i="33"/>
  <c r="AZ1722" i="33" s="1"/>
  <c r="AY1726" i="33"/>
  <c r="AZ1726" i="33" s="1"/>
  <c r="AY3434" i="33"/>
  <c r="AZ3434" i="33" s="1"/>
  <c r="AY1732" i="33"/>
  <c r="AZ1732" i="33" s="1"/>
  <c r="AY1736" i="33"/>
  <c r="AZ1736" i="33" s="1"/>
  <c r="AY1759" i="33"/>
  <c r="AZ1759" i="33" s="1"/>
  <c r="AY2599" i="33"/>
  <c r="AZ2599" i="33" s="1"/>
  <c r="AY2603" i="33"/>
  <c r="AZ2603" i="33" s="1"/>
  <c r="AY2607" i="33"/>
  <c r="AZ2607" i="33" s="1"/>
  <c r="AY2611" i="33"/>
  <c r="AZ2611" i="33" s="1"/>
  <c r="AY2615" i="33"/>
  <c r="AZ2615" i="33" s="1"/>
  <c r="AY3742" i="33"/>
  <c r="AZ3742" i="33" s="1"/>
  <c r="AY3746" i="33"/>
  <c r="AZ3746" i="33" s="1"/>
  <c r="AY3750" i="33"/>
  <c r="AZ3750" i="33" s="1"/>
  <c r="AY3754" i="33"/>
  <c r="AZ3754" i="33" s="1"/>
  <c r="AY3758" i="33"/>
  <c r="AZ3758" i="33" s="1"/>
  <c r="AY3762" i="33"/>
  <c r="AZ3762" i="33" s="1"/>
  <c r="AY4533" i="33"/>
  <c r="AZ4533" i="33" s="1"/>
  <c r="AY4537" i="33"/>
  <c r="AZ4537" i="33" s="1"/>
  <c r="AY4541" i="33"/>
  <c r="AZ4541" i="33" s="1"/>
  <c r="AY4545" i="33"/>
  <c r="AZ4545" i="33" s="1"/>
  <c r="AY4549" i="33"/>
  <c r="AZ4549" i="33" s="1"/>
  <c r="AY4553" i="33"/>
  <c r="AZ4553" i="33" s="1"/>
  <c r="AY4557" i="33"/>
  <c r="AZ4557" i="33" s="1"/>
  <c r="AY4561" i="33"/>
  <c r="AZ4561" i="33" s="1"/>
  <c r="AY4565" i="33"/>
  <c r="AZ4565" i="33" s="1"/>
  <c r="AY4569" i="33"/>
  <c r="AZ4569" i="33" s="1"/>
  <c r="AY4573" i="33"/>
  <c r="AZ4573" i="33" s="1"/>
  <c r="AY4577" i="33"/>
  <c r="AZ4577" i="33" s="1"/>
  <c r="AY4581" i="33"/>
  <c r="AZ4581" i="33" s="1"/>
  <c r="AY4585" i="33"/>
  <c r="AZ4585" i="33" s="1"/>
  <c r="AY4589" i="33"/>
  <c r="AZ4589" i="33" s="1"/>
  <c r="AY4593" i="33"/>
  <c r="AZ4593" i="33" s="1"/>
  <c r="AY4597" i="33"/>
  <c r="AZ4597" i="33" s="1"/>
  <c r="AY4601" i="33"/>
  <c r="AZ4601" i="33" s="1"/>
  <c r="AY4605" i="33"/>
  <c r="AZ4605" i="33" s="1"/>
  <c r="AY4609" i="33"/>
  <c r="AZ4609" i="33" s="1"/>
  <c r="AY4613" i="33"/>
  <c r="AZ4613" i="33" s="1"/>
  <c r="AY4617" i="33"/>
  <c r="AZ4617" i="33" s="1"/>
  <c r="AY4621" i="33"/>
  <c r="AZ4621" i="33" s="1"/>
  <c r="AY4625" i="33"/>
  <c r="AZ4625" i="33" s="1"/>
  <c r="AY4629" i="33"/>
  <c r="AZ4629" i="33" s="1"/>
  <c r="AY4633" i="33"/>
  <c r="AZ4633" i="33" s="1"/>
  <c r="AY4393" i="33"/>
  <c r="AZ4393" i="33" s="1"/>
  <c r="AY4162" i="33"/>
  <c r="AZ4162" i="33" s="1"/>
  <c r="AY4166" i="33"/>
  <c r="AZ4166" i="33" s="1"/>
  <c r="AY4378" i="33"/>
  <c r="AZ4378" i="33" s="1"/>
  <c r="AY4382" i="33"/>
  <c r="AZ4382" i="33" s="1"/>
  <c r="AY3994" i="33"/>
  <c r="AZ3994" i="33" s="1"/>
  <c r="AY3365" i="33"/>
  <c r="AZ3365" i="33" s="1"/>
  <c r="AY3369" i="33"/>
  <c r="AZ3369" i="33" s="1"/>
  <c r="AY3373" i="33"/>
  <c r="AZ3373" i="33" s="1"/>
  <c r="AY3377" i="33"/>
  <c r="AZ3377" i="33" s="1"/>
  <c r="AY3362" i="33"/>
  <c r="AZ3362" i="33" s="1"/>
  <c r="AY3345" i="33"/>
  <c r="AZ3345" i="33" s="1"/>
  <c r="AY4494" i="33"/>
  <c r="AZ4494" i="33" s="1"/>
  <c r="AY4498" i="33"/>
  <c r="AZ4498" i="33" s="1"/>
  <c r="AY2307" i="33"/>
  <c r="AZ2307" i="33" s="1"/>
  <c r="AY4503" i="33"/>
  <c r="AZ4503" i="33" s="1"/>
  <c r="AY4230" i="33"/>
  <c r="AZ4230" i="33" s="1"/>
  <c r="AY3987" i="33"/>
  <c r="AZ3987" i="33" s="1"/>
  <c r="AY2040" i="33"/>
  <c r="AZ2040" i="33" s="1"/>
  <c r="AY3358" i="33"/>
  <c r="AZ3358" i="33" s="1"/>
  <c r="AY3436" i="33"/>
  <c r="AZ3436" i="33" s="1"/>
  <c r="AY3440" i="33"/>
  <c r="AZ3440" i="33" s="1"/>
  <c r="AY4363" i="33"/>
  <c r="AZ4363" i="33" s="1"/>
  <c r="AY853" i="33"/>
  <c r="AZ853" i="33" s="1"/>
  <c r="AY1989" i="33"/>
  <c r="AZ1989" i="33" s="1"/>
  <c r="AY980" i="33"/>
  <c r="AZ980" i="33" s="1"/>
  <c r="AY1878" i="33"/>
  <c r="AZ1878" i="33" s="1"/>
  <c r="AY4200" i="33"/>
  <c r="AZ4200" i="33" s="1"/>
  <c r="AY4204" i="33"/>
  <c r="AZ4204" i="33" s="1"/>
  <c r="AY3937" i="33"/>
  <c r="AZ3937" i="33" s="1"/>
  <c r="AY3650" i="33"/>
  <c r="AZ3650" i="33" s="1"/>
  <c r="AY3654" i="33"/>
  <c r="AZ3654" i="33" s="1"/>
  <c r="AY3658" i="33"/>
  <c r="AZ3658" i="33" s="1"/>
  <c r="AY3662" i="33"/>
  <c r="AZ3662" i="33" s="1"/>
  <c r="AY3666" i="33"/>
  <c r="AZ3666" i="33" s="1"/>
  <c r="AY3670" i="33"/>
  <c r="AZ3670" i="33" s="1"/>
  <c r="AY3674" i="33"/>
  <c r="AZ3674" i="33" s="1"/>
  <c r="AY3678" i="33"/>
  <c r="AZ3678" i="33" s="1"/>
  <c r="AY3682" i="33"/>
  <c r="AZ3682" i="33" s="1"/>
  <c r="AY3686" i="33"/>
  <c r="AZ3686" i="33" s="1"/>
  <c r="AY3690" i="33"/>
  <c r="AZ3690" i="33" s="1"/>
  <c r="AY3694" i="33"/>
  <c r="AZ3694" i="33" s="1"/>
  <c r="AY3698" i="33"/>
  <c r="AZ3698" i="33" s="1"/>
  <c r="AY3702" i="33"/>
  <c r="AZ3702" i="33" s="1"/>
  <c r="AY3706" i="33"/>
  <c r="AZ3706" i="33" s="1"/>
  <c r="AY3710" i="33"/>
  <c r="AZ3710" i="33" s="1"/>
  <c r="AY3714" i="33"/>
  <c r="AZ3714" i="33" s="1"/>
  <c r="AY3718" i="33"/>
  <c r="AZ3718" i="33" s="1"/>
  <c r="AY3722" i="33"/>
  <c r="AZ3722" i="33" s="1"/>
  <c r="AY3450" i="33"/>
  <c r="AZ3450" i="33" s="1"/>
  <c r="AY3454" i="33"/>
  <c r="AZ3454" i="33" s="1"/>
  <c r="AY3458" i="33"/>
  <c r="AZ3458" i="33" s="1"/>
  <c r="AY3462" i="33"/>
  <c r="AZ3462" i="33" s="1"/>
  <c r="AY3466" i="33"/>
  <c r="AZ3466" i="33" s="1"/>
  <c r="AY829" i="33"/>
  <c r="AZ829" i="33" s="1"/>
  <c r="AY844" i="33"/>
  <c r="AZ844" i="33" s="1"/>
  <c r="AY1141" i="33"/>
  <c r="AZ1141" i="33" s="1"/>
  <c r="AY764" i="33"/>
  <c r="AZ764" i="33" s="1"/>
  <c r="AY1894" i="33"/>
  <c r="AZ1894" i="33" s="1"/>
  <c r="AY1898" i="33"/>
  <c r="AZ1898" i="33" s="1"/>
  <c r="AY1902" i="33"/>
  <c r="AZ1902" i="33" s="1"/>
  <c r="AY1906" i="33"/>
  <c r="AZ1906" i="33" s="1"/>
  <c r="AY1910" i="33"/>
  <c r="AZ1910" i="33" s="1"/>
  <c r="AY1766" i="33"/>
  <c r="AZ1766" i="33" s="1"/>
  <c r="AY1770" i="33"/>
  <c r="AZ1770" i="33" s="1"/>
  <c r="AY1774" i="33"/>
  <c r="AZ1774" i="33" s="1"/>
  <c r="AY1778" i="33"/>
  <c r="AZ1778" i="33" s="1"/>
  <c r="AY1782" i="33"/>
  <c r="AZ1782" i="33" s="1"/>
  <c r="AY1786" i="33"/>
  <c r="AZ1786" i="33" s="1"/>
  <c r="AY1790" i="33"/>
  <c r="AZ1790" i="33" s="1"/>
  <c r="AY1794" i="33"/>
  <c r="AZ1794" i="33" s="1"/>
  <c r="AY1798" i="33"/>
  <c r="AZ1798" i="33" s="1"/>
  <c r="AY1802" i="33"/>
  <c r="AZ1802" i="33" s="1"/>
  <c r="AY1806" i="33"/>
  <c r="AZ1806" i="33" s="1"/>
  <c r="AY1821" i="33"/>
  <c r="AZ1821" i="33" s="1"/>
  <c r="AY1825" i="33"/>
  <c r="AZ1825" i="33" s="1"/>
  <c r="AY3738" i="33"/>
  <c r="AZ3738" i="33" s="1"/>
  <c r="AY1337" i="33"/>
  <c r="AZ1337" i="33" s="1"/>
  <c r="AY2055" i="33"/>
  <c r="AZ2055" i="33" s="1"/>
  <c r="AY2059" i="33"/>
  <c r="AZ2059" i="33" s="1"/>
  <c r="AY2063" i="33"/>
  <c r="AZ2063" i="33" s="1"/>
  <c r="AY1578" i="33"/>
  <c r="AZ1578" i="33" s="1"/>
  <c r="AY1582" i="33"/>
  <c r="AZ1582" i="33" s="1"/>
  <c r="AY3447" i="33"/>
  <c r="AZ3447" i="33" s="1"/>
  <c r="AY1299" i="33"/>
  <c r="AZ1299" i="33" s="1"/>
  <c r="AY1827" i="33"/>
  <c r="AZ1827" i="33" s="1"/>
  <c r="AY697" i="33"/>
  <c r="AZ697" i="33" s="1"/>
  <c r="AY3025" i="33"/>
  <c r="AZ3025" i="33" s="1"/>
  <c r="AY2750" i="33"/>
  <c r="AZ2750" i="33" s="1"/>
  <c r="AY930" i="33"/>
  <c r="AZ930" i="33" s="1"/>
  <c r="AY508" i="33"/>
  <c r="AZ508" i="33" s="1"/>
  <c r="AY1748" i="33"/>
  <c r="AZ1748" i="33" s="1"/>
  <c r="AY1756" i="33"/>
  <c r="AZ1756" i="33" s="1"/>
  <c r="AY949" i="33"/>
  <c r="AZ949" i="33" s="1"/>
  <c r="AY898" i="33"/>
  <c r="AZ898" i="33" s="1"/>
  <c r="AY2047" i="33"/>
  <c r="AZ2047" i="33" s="1"/>
  <c r="AY2260" i="33"/>
  <c r="AZ2260" i="33" s="1"/>
  <c r="AY2845" i="33"/>
  <c r="AZ2845" i="33" s="1"/>
  <c r="AY746" i="33"/>
  <c r="AZ746" i="33" s="1"/>
  <c r="AY2812" i="33"/>
  <c r="AZ2812" i="33" s="1"/>
  <c r="AY4291" i="33"/>
  <c r="AZ4291" i="33" s="1"/>
  <c r="AY1290" i="33"/>
  <c r="AZ1290" i="33" s="1"/>
  <c r="AY2391" i="33"/>
  <c r="AZ2391" i="33" s="1"/>
  <c r="AY1842" i="33"/>
  <c r="AZ1842" i="33" s="1"/>
  <c r="AY4392" i="33"/>
  <c r="AZ4392" i="33" s="1"/>
  <c r="AY775" i="33"/>
  <c r="AZ775" i="33" s="1"/>
  <c r="AY1976" i="33"/>
  <c r="AZ1976" i="33" s="1"/>
  <c r="AY1596" i="33"/>
  <c r="AZ1596" i="33" s="1"/>
  <c r="AY1282" i="33"/>
  <c r="AZ1282" i="33" s="1"/>
  <c r="AY4309" i="33"/>
  <c r="AZ4309" i="33" s="1"/>
  <c r="AY4354" i="33"/>
  <c r="AZ4354" i="33" s="1"/>
  <c r="AY4358" i="33"/>
  <c r="AZ4358" i="33" s="1"/>
  <c r="AY1460" i="33"/>
  <c r="AZ1460" i="33" s="1"/>
  <c r="AY378" i="33"/>
  <c r="AZ378" i="33" s="1"/>
  <c r="AY219" i="33"/>
  <c r="AZ219" i="33" s="1"/>
  <c r="AY266" i="33"/>
  <c r="AZ266" i="33" s="1"/>
  <c r="AY423" i="33"/>
  <c r="AZ423" i="33" s="1"/>
  <c r="AY452" i="33"/>
  <c r="AZ452" i="33" s="1"/>
  <c r="AY55" i="33"/>
  <c r="AZ55" i="33" s="1"/>
  <c r="AY270" i="33"/>
  <c r="AZ270" i="33" s="1"/>
  <c r="AY273" i="33"/>
  <c r="AZ273" i="33" s="1"/>
  <c r="AY238" i="33"/>
  <c r="AZ238" i="33" s="1"/>
  <c r="AY424" i="33"/>
  <c r="AZ424" i="33" s="1"/>
  <c r="AY542" i="33"/>
  <c r="AZ542" i="33" s="1"/>
  <c r="AY3350" i="33"/>
  <c r="AZ3350" i="33" s="1"/>
  <c r="AY3159" i="33"/>
  <c r="AZ3159" i="33" s="1"/>
  <c r="AY3482" i="33"/>
  <c r="AZ3482" i="33" s="1"/>
  <c r="AY3636" i="33"/>
  <c r="AZ3636" i="33" s="1"/>
  <c r="AY649" i="33"/>
  <c r="AZ649" i="33" s="1"/>
  <c r="AY251" i="33"/>
  <c r="AZ251" i="33" s="1"/>
  <c r="AY240" i="33"/>
  <c r="AZ240" i="33" s="1"/>
  <c r="AY269" i="33"/>
  <c r="AZ269" i="33" s="1"/>
  <c r="AY327" i="33"/>
  <c r="AZ327" i="33" s="1"/>
  <c r="AY857" i="33"/>
  <c r="AZ857" i="33" s="1"/>
  <c r="AY900" i="33"/>
  <c r="AZ900" i="33" s="1"/>
  <c r="AY1527" i="33"/>
  <c r="AZ1527" i="33" s="1"/>
  <c r="AY727" i="33"/>
  <c r="AZ727" i="33" s="1"/>
  <c r="AY271" i="33"/>
  <c r="AZ271" i="33" s="1"/>
  <c r="AY467" i="33"/>
  <c r="AZ467" i="33" s="1"/>
  <c r="AY1187" i="33"/>
  <c r="AZ1187" i="33" s="1"/>
  <c r="AY762" i="33"/>
  <c r="AZ762" i="33" s="1"/>
  <c r="AY1271" i="33"/>
  <c r="AZ1271" i="33" s="1"/>
  <c r="AY1642" i="33"/>
  <c r="AZ1642" i="33" s="1"/>
  <c r="AY680" i="33"/>
  <c r="AZ680" i="33" s="1"/>
  <c r="AY753" i="33"/>
  <c r="AZ753" i="33" s="1"/>
  <c r="AY1542" i="33"/>
  <c r="AZ1542" i="33" s="1"/>
  <c r="AY2864" i="33"/>
  <c r="AZ2864" i="33" s="1"/>
  <c r="AY106" i="33"/>
  <c r="AZ106" i="33" s="1"/>
  <c r="AY622" i="33"/>
  <c r="AZ622" i="33" s="1"/>
  <c r="AY1122" i="33"/>
  <c r="AZ1122" i="33" s="1"/>
  <c r="AY1126" i="33"/>
  <c r="AZ1126" i="33" s="1"/>
  <c r="AY1872" i="33"/>
  <c r="AZ1872" i="33" s="1"/>
  <c r="AY685" i="33"/>
  <c r="AZ685" i="33" s="1"/>
  <c r="AY593" i="33"/>
  <c r="AZ593" i="33" s="1"/>
  <c r="AY893" i="33"/>
  <c r="AZ893" i="33" s="1"/>
  <c r="AY1138" i="33"/>
  <c r="AZ1138" i="33" s="1"/>
  <c r="AY803" i="33"/>
  <c r="AZ803" i="33" s="1"/>
  <c r="AY259" i="33"/>
  <c r="AZ259" i="33" s="1"/>
  <c r="AY309" i="33"/>
  <c r="AZ309" i="33" s="1"/>
  <c r="AY834" i="33"/>
  <c r="AZ834" i="33" s="1"/>
  <c r="AY544" i="33"/>
  <c r="AZ544" i="33" s="1"/>
  <c r="AY1091" i="33"/>
  <c r="AZ1091" i="33" s="1"/>
  <c r="AY3385" i="33"/>
  <c r="AZ3385" i="33" s="1"/>
  <c r="AY3389" i="33"/>
  <c r="AZ3389" i="33" s="1"/>
  <c r="AY3393" i="33"/>
  <c r="AZ3393" i="33" s="1"/>
  <c r="AY3397" i="33"/>
  <c r="AZ3397" i="33" s="1"/>
  <c r="AY3401" i="33"/>
  <c r="AZ3401" i="33" s="1"/>
  <c r="AY3405" i="33"/>
  <c r="AZ3405" i="33" s="1"/>
  <c r="AY3409" i="33"/>
  <c r="AZ3409" i="33" s="1"/>
  <c r="AY3413" i="33"/>
  <c r="AZ3413" i="33" s="1"/>
  <c r="AY3417" i="33"/>
  <c r="AZ3417" i="33" s="1"/>
  <c r="AY3421" i="33"/>
  <c r="AZ3421" i="33" s="1"/>
  <c r="AY3425" i="33"/>
  <c r="AZ3425" i="33" s="1"/>
  <c r="AY3429" i="33"/>
  <c r="AZ3429" i="33" s="1"/>
  <c r="AY3433" i="33"/>
  <c r="AZ3433" i="33" s="1"/>
  <c r="AY1137" i="33"/>
  <c r="AZ1137" i="33" s="1"/>
  <c r="AY1740" i="33"/>
  <c r="AZ1740" i="33" s="1"/>
  <c r="AY1885" i="33"/>
  <c r="AZ1885" i="33" s="1"/>
  <c r="AY256" i="33"/>
  <c r="AZ256" i="33" s="1"/>
  <c r="AY254" i="33"/>
  <c r="AZ254" i="33" s="1"/>
  <c r="AY252" i="33"/>
  <c r="AZ252" i="33" s="1"/>
  <c r="AY294" i="33"/>
  <c r="AZ294" i="33" s="1"/>
  <c r="AY681" i="33"/>
  <c r="AZ681" i="33" s="1"/>
  <c r="AY375" i="33"/>
  <c r="AZ375" i="33" s="1"/>
  <c r="AY950" i="33"/>
  <c r="AZ950" i="33" s="1"/>
  <c r="AY812" i="33"/>
  <c r="AZ812" i="33" s="1"/>
  <c r="AY1764" i="33"/>
  <c r="AZ1764" i="33" s="1"/>
  <c r="AY625" i="33"/>
  <c r="AZ625" i="33" s="1"/>
  <c r="AY694" i="33"/>
  <c r="AZ694" i="33" s="1"/>
  <c r="AY369" i="33"/>
  <c r="AZ369" i="33" s="1"/>
  <c r="AY667" i="33"/>
  <c r="AZ667" i="33" s="1"/>
  <c r="AY797" i="33"/>
  <c r="AZ797" i="33" s="1"/>
  <c r="AY804" i="33"/>
  <c r="AZ804" i="33" s="1"/>
  <c r="AY951" i="33"/>
  <c r="AZ951" i="33" s="1"/>
  <c r="AY748" i="33"/>
  <c r="AZ748" i="33" s="1"/>
  <c r="AY115" i="33"/>
  <c r="AZ115" i="33" s="1"/>
  <c r="AY701" i="33"/>
  <c r="AZ701" i="33" s="1"/>
  <c r="AY1841" i="33"/>
  <c r="AZ1841" i="33" s="1"/>
  <c r="AY303" i="33"/>
  <c r="AZ303" i="33" s="1"/>
  <c r="AY668" i="33"/>
  <c r="AZ668" i="33" s="1"/>
  <c r="AY720" i="33"/>
  <c r="AZ720" i="33" s="1"/>
  <c r="AY289" i="33"/>
  <c r="AZ289" i="33" s="1"/>
  <c r="AY588" i="33"/>
  <c r="AZ588" i="33" s="1"/>
  <c r="AY666" i="33"/>
  <c r="AZ666" i="33" s="1"/>
  <c r="AY895" i="33"/>
  <c r="AZ895" i="33" s="1"/>
  <c r="AY751" i="33"/>
  <c r="AZ751" i="33" s="1"/>
  <c r="AY22" i="33"/>
  <c r="AZ22" i="33" s="1"/>
  <c r="AY919" i="33"/>
  <c r="AZ919" i="33" s="1"/>
  <c r="AY904" i="33"/>
  <c r="AZ904" i="33" s="1"/>
  <c r="AY172" i="33"/>
  <c r="AZ172" i="33" s="1"/>
  <c r="AY621" i="33"/>
  <c r="AZ621" i="33" s="1"/>
  <c r="AY1525" i="33"/>
  <c r="AZ1525" i="33" s="1"/>
  <c r="AY1830" i="33"/>
  <c r="AZ1830" i="33" s="1"/>
  <c r="AY858" i="33"/>
  <c r="AZ858" i="33" s="1"/>
  <c r="AY1041" i="33"/>
  <c r="AZ1041" i="33" s="1"/>
  <c r="AY2292" i="33"/>
  <c r="AZ2292" i="33" s="1"/>
  <c r="AY1933" i="33"/>
  <c r="AZ1933" i="33" s="1"/>
  <c r="AY2310" i="33"/>
  <c r="AZ2310" i="33" s="1"/>
  <c r="AY1925" i="33"/>
  <c r="AZ1925" i="33" s="1"/>
  <c r="AY2038" i="33"/>
  <c r="AZ2038" i="33" s="1"/>
  <c r="AY2089" i="33"/>
  <c r="AZ2089" i="33" s="1"/>
  <c r="AY2159" i="33"/>
  <c r="AZ2159" i="33" s="1"/>
  <c r="AY1492" i="33"/>
  <c r="AZ1492" i="33" s="1"/>
  <c r="AY2486" i="33"/>
  <c r="AZ2486" i="33" s="1"/>
  <c r="AY1679" i="33"/>
  <c r="AZ1679" i="33" s="1"/>
  <c r="AY3104" i="33"/>
  <c r="AZ3104" i="33" s="1"/>
  <c r="AY2808" i="33"/>
  <c r="AZ2808" i="33" s="1"/>
  <c r="AY1632" i="33"/>
  <c r="AZ1632" i="33" s="1"/>
  <c r="AY985" i="33"/>
  <c r="AZ985" i="33" s="1"/>
  <c r="AY2701" i="33"/>
  <c r="AZ2701" i="33" s="1"/>
  <c r="AY3641" i="33"/>
  <c r="AZ3641" i="33" s="1"/>
  <c r="AY4386" i="33"/>
  <c r="AZ4386" i="33" s="1"/>
  <c r="AY1267" i="33"/>
  <c r="AZ1267" i="33" s="1"/>
  <c r="AY2596" i="33"/>
  <c r="AZ2596" i="33" s="1"/>
  <c r="AY4286" i="33"/>
  <c r="AZ4286" i="33" s="1"/>
  <c r="AY4290" i="33"/>
  <c r="AZ4290" i="33" s="1"/>
  <c r="AY4390" i="33"/>
  <c r="AZ4390" i="33" s="1"/>
  <c r="AY3642" i="33"/>
  <c r="AZ3642" i="33" s="1"/>
  <c r="AY2996" i="33"/>
  <c r="AZ2996" i="33" s="1"/>
  <c r="AY3646" i="33"/>
  <c r="AZ3646" i="33" s="1"/>
  <c r="AY3023" i="33"/>
  <c r="AZ3023" i="33" s="1"/>
  <c r="AY1201" i="33"/>
  <c r="AZ1201" i="33" s="1"/>
  <c r="AY2986" i="33"/>
  <c r="AZ2986" i="33" s="1"/>
  <c r="AY2990" i="33"/>
  <c r="AZ2990" i="33" s="1"/>
  <c r="AY2994" i="33"/>
  <c r="AZ2994" i="33" s="1"/>
  <c r="AY2722" i="33"/>
  <c r="AZ2722" i="33" s="1"/>
  <c r="AY2726" i="33"/>
  <c r="AZ2726" i="33" s="1"/>
  <c r="AY3361" i="33"/>
  <c r="AZ3361" i="33" s="1"/>
  <c r="AY2093" i="33"/>
  <c r="AZ2093" i="33" s="1"/>
  <c r="AY974" i="33"/>
  <c r="AZ974" i="33" s="1"/>
  <c r="AY1215" i="33"/>
  <c r="AZ1215" i="33" s="1"/>
  <c r="AY2077" i="33"/>
  <c r="AZ2077" i="33" s="1"/>
  <c r="AY2081" i="33"/>
  <c r="AZ2081" i="33" s="1"/>
  <c r="AY3019" i="33"/>
  <c r="AZ3019" i="33" s="1"/>
  <c r="AY583" i="33"/>
  <c r="AZ583" i="33" s="1"/>
  <c r="AY2276" i="33"/>
  <c r="AZ2276" i="33" s="1"/>
  <c r="AY2280" i="33"/>
  <c r="AZ2280" i="33" s="1"/>
  <c r="AY2689" i="33"/>
  <c r="AZ2689" i="33" s="1"/>
  <c r="AY2693" i="33"/>
  <c r="AZ2693" i="33" s="1"/>
  <c r="AY3910" i="33"/>
  <c r="AZ3910" i="33" s="1"/>
  <c r="AY1398" i="33"/>
  <c r="AZ1398" i="33" s="1"/>
  <c r="AY1402" i="33"/>
  <c r="AZ1402" i="33" s="1"/>
  <c r="AY1834" i="33"/>
  <c r="AZ1834" i="33" s="1"/>
  <c r="AY2699" i="33"/>
  <c r="AZ2699" i="33" s="1"/>
  <c r="AY3035" i="33"/>
  <c r="AZ3035" i="33" s="1"/>
  <c r="AY3039" i="33"/>
  <c r="AZ3039" i="33" s="1"/>
  <c r="AY3043" i="33"/>
  <c r="AZ3043" i="33" s="1"/>
  <c r="AY3047" i="33"/>
  <c r="AZ3047" i="33" s="1"/>
  <c r="AY3051" i="33"/>
  <c r="AZ3051" i="33" s="1"/>
  <c r="AY3055" i="33"/>
  <c r="AZ3055" i="33" s="1"/>
  <c r="AY2067" i="33"/>
  <c r="AZ2067" i="33" s="1"/>
  <c r="AY3061" i="33"/>
  <c r="AZ3061" i="33" s="1"/>
  <c r="AY3065" i="33"/>
  <c r="AZ3065" i="33" s="1"/>
  <c r="AY3069" i="33"/>
  <c r="AZ3069" i="33" s="1"/>
  <c r="AY3073" i="33"/>
  <c r="AZ3073" i="33" s="1"/>
  <c r="AY3077" i="33"/>
  <c r="AZ3077" i="33" s="1"/>
  <c r="AY3081" i="33"/>
  <c r="AZ3081" i="33" s="1"/>
  <c r="AY3085" i="33"/>
  <c r="AZ3085" i="33" s="1"/>
  <c r="AY3089" i="33"/>
  <c r="AZ3089" i="33" s="1"/>
  <c r="AY3093" i="33"/>
  <c r="AZ3093" i="33" s="1"/>
  <c r="AY3097" i="33"/>
  <c r="AZ3097" i="33" s="1"/>
  <c r="AY1092" i="33"/>
  <c r="AZ1092" i="33" s="1"/>
  <c r="AY28" i="33"/>
  <c r="AZ28" i="33" s="1"/>
  <c r="AY363" i="33"/>
  <c r="AZ363" i="33" s="1"/>
  <c r="AY174" i="33"/>
  <c r="AZ174" i="33" s="1"/>
  <c r="AY145" i="33"/>
  <c r="AZ145" i="33" s="1"/>
  <c r="AY377" i="33"/>
  <c r="AZ377" i="33" s="1"/>
  <c r="AY183" i="33"/>
  <c r="AZ183" i="33" s="1"/>
  <c r="AY141" i="33"/>
  <c r="AZ141" i="33" s="1"/>
  <c r="AY212" i="33"/>
  <c r="AZ212" i="33" s="1"/>
  <c r="AY110" i="33"/>
  <c r="AZ110" i="33" s="1"/>
  <c r="AY105" i="33"/>
  <c r="AZ105" i="33" s="1"/>
  <c r="AY436" i="33"/>
  <c r="AZ436" i="33" s="1"/>
  <c r="AY102" i="33"/>
  <c r="AZ102" i="33" s="1"/>
  <c r="AY342" i="33"/>
  <c r="AZ342" i="33" s="1"/>
  <c r="AY413" i="33"/>
  <c r="AZ413" i="33" s="1"/>
  <c r="AY435" i="33"/>
  <c r="AZ435" i="33" s="1"/>
  <c r="AY168" i="33"/>
  <c r="AZ168" i="33" s="1"/>
  <c r="AY370" i="33"/>
  <c r="AZ370" i="33" s="1"/>
  <c r="AY208" i="33"/>
  <c r="AZ208" i="33" s="1"/>
  <c r="AY364" i="33"/>
  <c r="AZ364" i="33" s="1"/>
  <c r="AY216" i="33"/>
  <c r="AZ216" i="33" s="1"/>
  <c r="AY558" i="33"/>
  <c r="AZ558" i="33" s="1"/>
  <c r="AY489" i="33"/>
  <c r="AZ489" i="33" s="1"/>
  <c r="AY322" i="33"/>
  <c r="AZ322" i="33" s="1"/>
  <c r="AY153" i="33"/>
  <c r="AZ153" i="33" s="1"/>
  <c r="AY123" i="33"/>
  <c r="AZ123" i="33" s="1"/>
  <c r="AY509" i="33"/>
  <c r="AZ509" i="33" s="1"/>
  <c r="AY100" i="33"/>
  <c r="AZ100" i="33" s="1"/>
  <c r="AY290" i="33"/>
  <c r="AZ290" i="33" s="1"/>
  <c r="AY149" i="33"/>
  <c r="AZ149" i="33" s="1"/>
  <c r="AY557" i="33"/>
  <c r="AZ557" i="33" s="1"/>
  <c r="AY236" i="33"/>
  <c r="AZ236" i="33" s="1"/>
  <c r="AY501" i="33"/>
  <c r="AZ501" i="33" s="1"/>
  <c r="AY88" i="33"/>
  <c r="AZ88" i="33" s="1"/>
  <c r="AY66" i="33"/>
  <c r="AZ66" i="33" s="1"/>
  <c r="AY21" i="33"/>
  <c r="AZ21" i="33" s="1"/>
  <c r="AY50" i="33"/>
  <c r="AZ50" i="33" s="1"/>
  <c r="AY97" i="33"/>
  <c r="AZ97" i="33" s="1"/>
  <c r="AY81" i="33"/>
  <c r="AZ81" i="33" s="1"/>
  <c r="AY280" i="33"/>
  <c r="AZ280" i="33" s="1"/>
  <c r="AY395" i="33"/>
  <c r="AZ395" i="33" s="1"/>
  <c r="AY132" i="33"/>
  <c r="AZ132" i="33" s="1"/>
  <c r="AY348" i="33"/>
  <c r="AZ348" i="33" s="1"/>
  <c r="AY134" i="33"/>
  <c r="AZ134" i="33" s="1"/>
  <c r="AY404" i="33"/>
  <c r="AZ404" i="33" s="1"/>
  <c r="AY571" i="33"/>
  <c r="AZ571" i="33" s="1"/>
  <c r="AY16" i="33"/>
  <c r="AZ16" i="33" s="1"/>
  <c r="AY11" i="33"/>
  <c r="AZ11" i="33" s="1"/>
  <c r="AY10" i="33"/>
  <c r="AZ10" i="33" s="1"/>
  <c r="AY14" i="33"/>
  <c r="AZ14" i="33" s="1"/>
  <c r="AY30" i="33"/>
  <c r="AZ30" i="33" s="1"/>
  <c r="AY29" i="33"/>
  <c r="AZ29" i="33" s="1"/>
  <c r="AY31" i="33"/>
  <c r="AZ31" i="33" s="1"/>
  <c r="AY334" i="33"/>
  <c r="AZ334" i="33" s="1"/>
  <c r="AY192" i="33"/>
  <c r="AZ192" i="33" s="1"/>
  <c r="AY18" i="33"/>
  <c r="AZ18" i="33" s="1"/>
  <c r="AY523" i="33"/>
  <c r="AZ523" i="33" s="1"/>
  <c r="AY298" i="33"/>
  <c r="AZ298" i="33" s="1"/>
  <c r="AY160" i="33"/>
  <c r="AZ160" i="33" s="1"/>
  <c r="AY570" i="33"/>
  <c r="AZ570" i="33" s="1"/>
  <c r="AY1011" i="33"/>
  <c r="AZ1011" i="33" s="1"/>
  <c r="AY1979" i="33"/>
  <c r="AZ1979" i="33" s="1"/>
  <c r="AY1947" i="33"/>
  <c r="AZ1947" i="33" s="1"/>
  <c r="AY1951" i="33"/>
  <c r="AZ1951" i="33" s="1"/>
  <c r="AY1955" i="33"/>
  <c r="AZ1955" i="33" s="1"/>
  <c r="AY1959" i="33"/>
  <c r="AZ1959" i="33" s="1"/>
  <c r="AY1963" i="33"/>
  <c r="AZ1963" i="33" s="1"/>
  <c r="AY1934" i="33"/>
  <c r="AZ1934" i="33" s="1"/>
  <c r="AY1938" i="33"/>
  <c r="AZ1938" i="33" s="1"/>
  <c r="AY1942" i="33"/>
  <c r="AZ1942" i="33" s="1"/>
  <c r="AY1929" i="33"/>
  <c r="AZ1929" i="33" s="1"/>
  <c r="AY1994" i="33"/>
  <c r="AZ1994" i="33" s="1"/>
  <c r="AY1998" i="33"/>
  <c r="AZ1998" i="33" s="1"/>
  <c r="AY2002" i="33"/>
  <c r="AZ2002" i="33" s="1"/>
  <c r="AY2006" i="33"/>
  <c r="AZ2006" i="33" s="1"/>
  <c r="AY1466" i="33"/>
  <c r="AZ1466" i="33" s="1"/>
  <c r="AY794" i="33"/>
  <c r="AZ794" i="33" s="1"/>
  <c r="AY1882" i="33"/>
  <c r="AZ1882" i="33" s="1"/>
  <c r="AY1847" i="33"/>
  <c r="AZ1847" i="33" s="1"/>
  <c r="AY874" i="33"/>
  <c r="AZ874" i="33" s="1"/>
  <c r="AY1745" i="33"/>
  <c r="AZ1745" i="33" s="1"/>
  <c r="AY3143" i="33"/>
  <c r="AZ3143" i="33" s="1"/>
  <c r="AY3147" i="33"/>
  <c r="AZ3147" i="33" s="1"/>
  <c r="AY987" i="33"/>
  <c r="AZ987" i="33" s="1"/>
  <c r="AY2075" i="33"/>
  <c r="AZ2075" i="33" s="1"/>
  <c r="AY838" i="33"/>
  <c r="AZ838" i="33" s="1"/>
  <c r="AY1100" i="33"/>
  <c r="AZ1100" i="33" s="1"/>
  <c r="AY2982" i="33"/>
  <c r="AZ2982" i="33" s="1"/>
  <c r="AY2590" i="33"/>
  <c r="AZ2590" i="33" s="1"/>
  <c r="AY1260" i="33"/>
  <c r="AZ1260" i="33" s="1"/>
  <c r="AY1445" i="33"/>
  <c r="AZ1445" i="33" s="1"/>
  <c r="AY1449" i="33"/>
  <c r="AZ1449" i="33" s="1"/>
  <c r="AY1044" i="33"/>
  <c r="AZ1044" i="33" s="1"/>
  <c r="AY1318" i="33"/>
  <c r="AZ1318" i="33" s="1"/>
  <c r="AY1648" i="33"/>
  <c r="AZ1648" i="33" s="1"/>
  <c r="AY1652" i="33"/>
  <c r="AZ1652" i="33" s="1"/>
  <c r="AY995" i="33"/>
  <c r="AZ995" i="33" s="1"/>
  <c r="AY999" i="33"/>
  <c r="AZ999" i="33" s="1"/>
  <c r="AY1452" i="33"/>
  <c r="AZ1452" i="33" s="1"/>
  <c r="AY1656" i="33"/>
  <c r="AZ1656" i="33" s="1"/>
  <c r="AY1551" i="33"/>
  <c r="AZ1551" i="33" s="1"/>
  <c r="AY1680" i="33"/>
  <c r="AZ1680" i="33" s="1"/>
  <c r="AY1602" i="33"/>
  <c r="AZ1602" i="33" s="1"/>
  <c r="AY1606" i="33"/>
  <c r="AZ1606" i="33" s="1"/>
  <c r="AY1610" i="33"/>
  <c r="AZ1610" i="33" s="1"/>
  <c r="AY1422" i="33"/>
  <c r="AZ1422" i="33" s="1"/>
  <c r="AY1613" i="33"/>
  <c r="AZ1613" i="33" s="1"/>
  <c r="AY1617" i="33"/>
  <c r="AZ1617" i="33" s="1"/>
  <c r="AY1621" i="33"/>
  <c r="AZ1621" i="33" s="1"/>
  <c r="AY1425" i="33"/>
  <c r="AZ1425" i="33" s="1"/>
  <c r="AY1429" i="33"/>
  <c r="AZ1429" i="33" s="1"/>
  <c r="AY1699" i="33"/>
  <c r="AZ1699" i="33" s="1"/>
  <c r="AY1703" i="33"/>
  <c r="AZ1703" i="33" s="1"/>
  <c r="AY1707" i="33"/>
  <c r="AZ1707" i="33" s="1"/>
  <c r="AY757" i="33"/>
  <c r="AZ757" i="33" s="1"/>
  <c r="AY1685" i="33"/>
  <c r="AZ1685" i="33" s="1"/>
  <c r="AY1689" i="33"/>
  <c r="AZ1689" i="33" s="1"/>
  <c r="AY1693" i="33"/>
  <c r="AZ1693" i="33" s="1"/>
  <c r="AY1586" i="33"/>
  <c r="AZ1586" i="33" s="1"/>
  <c r="AY1590" i="33"/>
  <c r="AZ1590" i="33" s="1"/>
  <c r="AY1594" i="33"/>
  <c r="AZ1594" i="33" s="1"/>
  <c r="AY1536" i="33"/>
  <c r="AZ1536" i="33" s="1"/>
  <c r="AY1292" i="33"/>
  <c r="AZ1292" i="33" s="1"/>
  <c r="AY1208" i="33"/>
  <c r="AZ1208" i="33" s="1"/>
  <c r="AY1752" i="33"/>
  <c r="AZ1752" i="33" s="1"/>
  <c r="AY2283" i="33"/>
  <c r="AZ2283" i="33" s="1"/>
  <c r="AY2257" i="33"/>
  <c r="AZ2257" i="33" s="1"/>
  <c r="AY1195" i="33"/>
  <c r="AZ1195" i="33" s="1"/>
  <c r="AY1287" i="33"/>
  <c r="AZ1287" i="33" s="1"/>
  <c r="AY1628" i="33"/>
  <c r="AZ1628" i="33" s="1"/>
  <c r="AY971" i="33"/>
  <c r="AZ971" i="33" s="1"/>
  <c r="AY977" i="33"/>
  <c r="AZ977" i="33" s="1"/>
  <c r="AY773" i="33"/>
  <c r="AZ773" i="33" s="1"/>
  <c r="AY1562" i="33"/>
  <c r="AZ1562" i="33" s="1"/>
  <c r="AY1566" i="33"/>
  <c r="AZ1566" i="33" s="1"/>
  <c r="AY1570" i="33"/>
  <c r="AZ1570" i="33" s="1"/>
  <c r="AY1574" i="33"/>
  <c r="AZ1574" i="33" s="1"/>
  <c r="AY1438" i="33"/>
  <c r="AZ1438" i="33" s="1"/>
  <c r="AY1181" i="33"/>
  <c r="AZ1181" i="33" s="1"/>
  <c r="AY1301" i="33"/>
  <c r="AZ1301" i="33" s="1"/>
  <c r="AY1305" i="33"/>
  <c r="AZ1305" i="33" s="1"/>
  <c r="AY1309" i="33"/>
  <c r="AZ1309" i="33" s="1"/>
  <c r="AY1313" i="33"/>
  <c r="AZ1313" i="33" s="1"/>
  <c r="AY2650" i="33"/>
  <c r="AZ2650" i="33" s="1"/>
  <c r="AY2457" i="33"/>
  <c r="AZ2457" i="33" s="1"/>
  <c r="AY1559" i="33"/>
  <c r="AZ1559" i="33" s="1"/>
  <c r="AY2463" i="33"/>
  <c r="AZ2463" i="33" s="1"/>
  <c r="AY1324" i="33"/>
  <c r="AZ1324" i="33" s="1"/>
  <c r="AY1328" i="33"/>
  <c r="AZ1328" i="33" s="1"/>
  <c r="AY1332" i="33"/>
  <c r="AZ1332" i="33" s="1"/>
  <c r="AY1336" i="33"/>
  <c r="AZ1336" i="33" s="1"/>
  <c r="AY933" i="33"/>
  <c r="AZ933" i="33" s="1"/>
  <c r="AY1221" i="33"/>
  <c r="AZ1221" i="33" s="1"/>
  <c r="AY1225" i="33"/>
  <c r="AZ1225" i="33" s="1"/>
  <c r="AY1144" i="33"/>
  <c r="AZ1144" i="33" s="1"/>
  <c r="AY1469" i="33"/>
  <c r="AZ1469" i="33" s="1"/>
  <c r="AY1473" i="33"/>
  <c r="AZ1473" i="33" s="1"/>
  <c r="AY1477" i="33"/>
  <c r="AZ1477" i="33" s="1"/>
  <c r="AY1481" i="33"/>
  <c r="AZ1481" i="33" s="1"/>
  <c r="AY1411" i="33"/>
  <c r="AZ1411" i="33" s="1"/>
  <c r="AY1415" i="33"/>
  <c r="AZ1415" i="33" s="1"/>
  <c r="AY4231" i="33"/>
  <c r="AZ4231" i="33" s="1"/>
  <c r="AY1006" i="33"/>
  <c r="AZ1006" i="33" s="1"/>
  <c r="AY1279" i="33"/>
  <c r="AZ1279" i="33" s="1"/>
  <c r="AY1340" i="33"/>
  <c r="AZ1340" i="33" s="1"/>
  <c r="AY1344" i="33"/>
  <c r="AZ1344" i="33" s="1"/>
  <c r="AY1348" i="33"/>
  <c r="AZ1348" i="33" s="1"/>
  <c r="AY1352" i="33"/>
  <c r="AZ1352" i="33" s="1"/>
  <c r="AY1002" i="33"/>
  <c r="AZ1002" i="33" s="1"/>
  <c r="AY1357" i="33"/>
  <c r="AZ1357" i="33" s="1"/>
  <c r="AY1361" i="33"/>
  <c r="AZ1361" i="33" s="1"/>
  <c r="AY1365" i="33"/>
  <c r="AZ1365" i="33" s="1"/>
  <c r="AY1369" i="33"/>
  <c r="AZ1369" i="33" s="1"/>
  <c r="AY1373" i="33"/>
  <c r="AZ1373" i="33" s="1"/>
  <c r="AY1377" i="33"/>
  <c r="AZ1377" i="33" s="1"/>
  <c r="AY1381" i="33"/>
  <c r="AZ1381" i="33" s="1"/>
  <c r="AY1385" i="33"/>
  <c r="AZ1385" i="33" s="1"/>
  <c r="AY1389" i="33"/>
  <c r="AZ1389" i="33" s="1"/>
  <c r="AY1393" i="33"/>
  <c r="AZ1393" i="33" s="1"/>
  <c r="AY1665" i="33"/>
  <c r="AZ1665" i="33" s="1"/>
  <c r="AY1669" i="33"/>
  <c r="AZ1669" i="33" s="1"/>
  <c r="AY846" i="33"/>
  <c r="AZ846" i="33" s="1"/>
  <c r="AY810" i="33"/>
  <c r="AZ810" i="33" s="1"/>
  <c r="AY1045" i="33"/>
  <c r="AZ1045" i="33" s="1"/>
  <c r="AY2802" i="33"/>
  <c r="AZ2802" i="33" s="1"/>
  <c r="AY1436" i="33"/>
  <c r="AZ1436" i="33" s="1"/>
  <c r="AY1148" i="33"/>
  <c r="AZ1148" i="33" s="1"/>
  <c r="AY2925" i="33"/>
  <c r="AZ2925" i="33" s="1"/>
  <c r="AY2929" i="33"/>
  <c r="AZ2929" i="33" s="1"/>
  <c r="AY2933" i="33"/>
  <c r="AZ2933" i="33" s="1"/>
  <c r="AY2937" i="33"/>
  <c r="AZ2937" i="33" s="1"/>
  <c r="AY2941" i="33"/>
  <c r="AZ2941" i="33" s="1"/>
  <c r="AY2945" i="33"/>
  <c r="AZ2945" i="33" s="1"/>
  <c r="AY2949" i="33"/>
  <c r="AZ2949" i="33" s="1"/>
  <c r="AY2953" i="33"/>
  <c r="AZ2953" i="33" s="1"/>
  <c r="AY2957" i="33"/>
  <c r="AZ2957" i="33" s="1"/>
  <c r="AY2961" i="33"/>
  <c r="AZ2961" i="33" s="1"/>
  <c r="AY2965" i="33"/>
  <c r="AZ2965" i="33" s="1"/>
  <c r="AY2969" i="33"/>
  <c r="AZ2969" i="33" s="1"/>
  <c r="AY2973" i="33"/>
  <c r="AZ2973" i="33" s="1"/>
  <c r="AY936" i="33"/>
  <c r="AZ936" i="33" s="1"/>
  <c r="AY1852" i="33"/>
  <c r="AZ1852" i="33" s="1"/>
  <c r="AY1856" i="33"/>
  <c r="AZ1856" i="33" s="1"/>
  <c r="AY4508" i="33"/>
  <c r="AZ4508" i="33" s="1"/>
  <c r="AY4512" i="33"/>
  <c r="AZ4512" i="33" s="1"/>
  <c r="AY4516" i="33"/>
  <c r="AZ4516" i="33" s="1"/>
  <c r="AY4211" i="33"/>
  <c r="AZ4211" i="33" s="1"/>
  <c r="AY4215" i="33"/>
  <c r="AZ4215" i="33" s="1"/>
  <c r="AY4406" i="33"/>
  <c r="AZ4406" i="33" s="1"/>
  <c r="AY4410" i="33"/>
  <c r="AZ4410" i="33" s="1"/>
  <c r="AY4414" i="33"/>
  <c r="AZ4414" i="33" s="1"/>
  <c r="AY915" i="33"/>
  <c r="AZ915" i="33" s="1"/>
  <c r="AY1059" i="33"/>
  <c r="AZ1059" i="33" s="1"/>
  <c r="AY953" i="33"/>
  <c r="AZ953" i="33" s="1"/>
  <c r="AY1102" i="33"/>
  <c r="AZ1102" i="33" s="1"/>
  <c r="AY642" i="33"/>
  <c r="AZ642" i="33" s="1"/>
  <c r="AY769" i="33"/>
  <c r="AZ769" i="33" s="1"/>
  <c r="AY722" i="33"/>
  <c r="AZ722" i="33" s="1"/>
  <c r="AY847" i="33"/>
  <c r="AZ847" i="33" s="1"/>
  <c r="AY1246" i="33"/>
  <c r="AZ1246" i="33" s="1"/>
  <c r="AY1250" i="33"/>
  <c r="AZ1250" i="33" s="1"/>
  <c r="AY486" i="33"/>
  <c r="AZ486" i="33" s="1"/>
  <c r="AY488" i="33"/>
  <c r="AZ488" i="33" s="1"/>
  <c r="AY209" i="33"/>
  <c r="AZ209" i="33" s="1"/>
  <c r="AY496" i="33"/>
  <c r="AZ496" i="33" s="1"/>
  <c r="AY187" i="33"/>
  <c r="AZ187" i="33" s="1"/>
  <c r="AY521" i="33"/>
  <c r="AZ521" i="33" s="1"/>
  <c r="AY609" i="33"/>
  <c r="AZ609" i="33" s="1"/>
  <c r="AY963" i="33"/>
  <c r="AZ963" i="33" s="1"/>
  <c r="AY967" i="33"/>
  <c r="AZ967" i="33" s="1"/>
  <c r="AY1030" i="33"/>
  <c r="AZ1030" i="33" s="1"/>
  <c r="AY776" i="33"/>
  <c r="AZ776" i="33" s="1"/>
  <c r="AY2551" i="33"/>
  <c r="AZ2551" i="33" s="1"/>
  <c r="AY698" i="33"/>
  <c r="AZ698" i="33" s="1"/>
  <c r="AY733" i="33"/>
  <c r="AZ733" i="33" s="1"/>
  <c r="AY729" i="33"/>
  <c r="AZ729" i="33" s="1"/>
  <c r="AY596" i="33"/>
  <c r="AZ596" i="33" s="1"/>
  <c r="AY627" i="33"/>
  <c r="AZ627" i="33" s="1"/>
  <c r="AY623" i="33"/>
  <c r="AZ623" i="33" s="1"/>
  <c r="AY443" i="33"/>
  <c r="AZ443" i="33" s="1"/>
  <c r="AY1241" i="33"/>
  <c r="AZ1241" i="33" s="1"/>
  <c r="AY1890" i="33"/>
  <c r="AZ1890" i="33" s="1"/>
  <c r="AY1021" i="33"/>
  <c r="AZ1021" i="33" s="1"/>
  <c r="AY144" i="33"/>
  <c r="AZ144" i="33" s="1"/>
  <c r="AY129" i="33"/>
  <c r="AZ129" i="33" s="1"/>
  <c r="AY429" i="33"/>
  <c r="AZ429" i="33" s="1"/>
  <c r="AY47" i="33"/>
  <c r="AZ47" i="33" s="1"/>
  <c r="AY340" i="33"/>
  <c r="AZ340" i="33" s="1"/>
  <c r="AY44" i="33"/>
  <c r="AZ44" i="33" s="1"/>
  <c r="AY151" i="33"/>
  <c r="AZ151" i="33" s="1"/>
  <c r="AY229" i="33"/>
  <c r="AZ229" i="33" s="1"/>
  <c r="AY241" i="33"/>
  <c r="AZ241" i="33" s="1"/>
  <c r="AY398" i="33"/>
  <c r="AZ398" i="33" s="1"/>
  <c r="AY384" i="33"/>
  <c r="AZ384" i="33" s="1"/>
  <c r="AY304" i="33"/>
  <c r="AZ304" i="33" s="1"/>
  <c r="AY190" i="33"/>
  <c r="AZ190" i="33" s="1"/>
  <c r="AY26" i="33"/>
  <c r="AZ26" i="33" s="1"/>
  <c r="AY630" i="33"/>
  <c r="AZ630" i="33" s="1"/>
  <c r="AY441" i="33"/>
  <c r="AZ441" i="33" s="1"/>
  <c r="AY313" i="33"/>
  <c r="AZ313" i="33" s="1"/>
  <c r="AY520" i="33"/>
  <c r="AZ520" i="33" s="1"/>
  <c r="AY2151" i="33"/>
  <c r="AZ2151" i="33" s="1"/>
  <c r="AY1467" i="33"/>
  <c r="AZ1467" i="33" s="1"/>
  <c r="AY2865" i="33"/>
  <c r="AZ2865" i="33" s="1"/>
  <c r="AY2869" i="33"/>
  <c r="AZ2869" i="33" s="1"/>
  <c r="AY2873" i="33"/>
  <c r="AZ2873" i="33" s="1"/>
  <c r="AY2877" i="33"/>
  <c r="AZ2877" i="33" s="1"/>
  <c r="AY2881" i="33"/>
  <c r="AZ2881" i="33" s="1"/>
  <c r="AY2885" i="33"/>
  <c r="AZ2885" i="33" s="1"/>
  <c r="AY2889" i="33"/>
  <c r="AZ2889" i="33" s="1"/>
  <c r="AY2893" i="33"/>
  <c r="AZ2893" i="33" s="1"/>
  <c r="AY2897" i="33"/>
  <c r="AZ2897" i="33" s="1"/>
  <c r="AY2901" i="33"/>
  <c r="AZ2901" i="33" s="1"/>
  <c r="AY2905" i="33"/>
  <c r="AZ2905" i="33" s="1"/>
  <c r="AY2909" i="33"/>
  <c r="AZ2909" i="33" s="1"/>
  <c r="AY2913" i="33"/>
  <c r="AZ2913" i="33" s="1"/>
  <c r="AY806" i="33"/>
  <c r="AZ806" i="33" s="1"/>
  <c r="AY1109" i="33"/>
  <c r="AZ1109" i="33" s="1"/>
  <c r="AY709" i="33"/>
  <c r="AZ709" i="33" s="1"/>
  <c r="AY704" i="33"/>
  <c r="AZ704" i="33" s="1"/>
  <c r="AY755" i="33"/>
  <c r="AZ755" i="33" s="1"/>
  <c r="AY1038" i="33"/>
  <c r="AZ1038" i="33" s="1"/>
  <c r="AY925" i="33"/>
  <c r="AZ925" i="33" s="1"/>
  <c r="AY1010" i="33"/>
  <c r="AZ1010" i="33" s="1"/>
  <c r="AY1017" i="33"/>
  <c r="AZ1017" i="33" s="1"/>
  <c r="AY1846" i="33"/>
  <c r="AZ1846" i="33" s="1"/>
  <c r="AY4170" i="33"/>
  <c r="AZ4170" i="33" s="1"/>
  <c r="AY4174" i="33"/>
  <c r="AZ4174" i="33" s="1"/>
  <c r="AY4178" i="33"/>
  <c r="AZ4178" i="33" s="1"/>
  <c r="AY4182" i="33"/>
  <c r="AZ4182" i="33" s="1"/>
  <c r="AY4186" i="33"/>
  <c r="AZ4186" i="33" s="1"/>
  <c r="AY4190" i="33"/>
  <c r="AZ4190" i="33" s="1"/>
  <c r="AY4194" i="33"/>
  <c r="AZ4194" i="33" s="1"/>
  <c r="AY4198" i="33"/>
  <c r="AZ4198" i="33" s="1"/>
  <c r="AY4140" i="33"/>
  <c r="AZ4140" i="33" s="1"/>
  <c r="AY4144" i="33"/>
  <c r="AZ4144" i="33" s="1"/>
  <c r="AY4148" i="33"/>
  <c r="AZ4148" i="33" s="1"/>
  <c r="AY4152" i="33"/>
  <c r="AZ4152" i="33" s="1"/>
  <c r="AY4156" i="33"/>
  <c r="AZ4156" i="33" s="1"/>
  <c r="AY4160" i="33"/>
  <c r="AZ4160" i="33" s="1"/>
  <c r="AY4221" i="33"/>
  <c r="AZ4221" i="33" s="1"/>
  <c r="AY4225" i="33"/>
  <c r="AZ4225" i="33" s="1"/>
  <c r="AY4229" i="33"/>
  <c r="AZ4229" i="33" s="1"/>
  <c r="AY1052" i="33"/>
  <c r="AZ1052" i="33" s="1"/>
  <c r="AY1875" i="33"/>
  <c r="AZ1875" i="33" s="1"/>
  <c r="AY1530" i="33"/>
  <c r="AZ1530" i="33" s="1"/>
  <c r="AY2984" i="33"/>
  <c r="AZ2984" i="33" s="1"/>
  <c r="AY3032" i="33"/>
  <c r="AZ3032" i="33" s="1"/>
  <c r="AY2806" i="33"/>
  <c r="AZ2806" i="33" s="1"/>
  <c r="AY1544" i="33"/>
  <c r="AZ1544" i="33" s="1"/>
  <c r="AY2071" i="33"/>
  <c r="AZ2071" i="33" s="1"/>
  <c r="AY3964" i="33"/>
  <c r="AZ3964" i="33" s="1"/>
  <c r="AY3126" i="33"/>
  <c r="AZ3126" i="33" s="1"/>
  <c r="AY2290" i="33"/>
  <c r="AZ2290" i="33" s="1"/>
  <c r="AY2709" i="33"/>
  <c r="AZ2709" i="33" s="1"/>
  <c r="AY2158" i="33"/>
  <c r="AZ2158" i="33" s="1"/>
  <c r="AY2394" i="33"/>
  <c r="AZ2394" i="33" s="1"/>
  <c r="AY1634" i="33"/>
  <c r="AZ1634" i="33" s="1"/>
  <c r="AY2288" i="33"/>
  <c r="AZ2288" i="33" s="1"/>
  <c r="AY4394" i="33"/>
  <c r="AZ4394" i="33" s="1"/>
  <c r="AY4398" i="33"/>
  <c r="AZ4398" i="33" s="1"/>
  <c r="AY4233" i="33"/>
  <c r="AZ4233" i="33" s="1"/>
  <c r="AY4237" i="33"/>
  <c r="AZ4237" i="33" s="1"/>
  <c r="AY3474" i="33"/>
  <c r="AZ3474" i="33" s="1"/>
  <c r="AY4313" i="33"/>
  <c r="AZ4313" i="33" s="1"/>
  <c r="AY3272" i="33"/>
  <c r="AZ3272" i="33" s="1"/>
  <c r="AY2553" i="33"/>
  <c r="AZ2553" i="33" s="1"/>
  <c r="AY1173" i="33"/>
  <c r="AZ1173" i="33" s="1"/>
  <c r="AY2329" i="33"/>
  <c r="AZ2329" i="33" s="1"/>
  <c r="AY2762" i="33"/>
  <c r="AZ2762" i="33" s="1"/>
  <c r="AY3352" i="33"/>
  <c r="AZ3352" i="33" s="1"/>
  <c r="AY2656" i="33"/>
  <c r="AZ2656" i="33" s="1"/>
  <c r="AY3277" i="33"/>
  <c r="AZ3277" i="33" s="1"/>
  <c r="AY3281" i="33"/>
  <c r="AZ3281" i="33" s="1"/>
  <c r="AY3285" i="33"/>
  <c r="AZ3285" i="33" s="1"/>
  <c r="AY2843" i="33"/>
  <c r="AZ2843" i="33" s="1"/>
  <c r="AY3287" i="33"/>
  <c r="AZ3287" i="33" s="1"/>
  <c r="AY1640" i="33"/>
  <c r="AZ1640" i="33" s="1"/>
  <c r="AY2455" i="33"/>
  <c r="AZ2455" i="33" s="1"/>
  <c r="AY2051" i="33"/>
  <c r="AZ2051" i="33" s="1"/>
  <c r="AY2154" i="33"/>
  <c r="AZ2154" i="33" s="1"/>
  <c r="AY2796" i="33"/>
  <c r="AZ2796" i="33" s="1"/>
  <c r="AY2720" i="33"/>
  <c r="AZ2720" i="33" s="1"/>
  <c r="AY1600" i="33"/>
  <c r="AZ1600" i="33" s="1"/>
  <c r="AY1113" i="33"/>
  <c r="AZ1113" i="33" s="1"/>
  <c r="AY3348" i="33"/>
  <c r="AZ3348" i="33" s="1"/>
  <c r="AY1132" i="33"/>
  <c r="AZ1132" i="33" s="1"/>
  <c r="AY2695" i="33"/>
  <c r="AZ2695" i="33" s="1"/>
  <c r="AY914" i="33"/>
  <c r="AZ914" i="33" s="1"/>
  <c r="AY929" i="33"/>
  <c r="AZ929" i="33" s="1"/>
  <c r="AY3343" i="33"/>
  <c r="AZ3343" i="33" s="1"/>
  <c r="AY4065" i="33"/>
  <c r="AZ4065" i="33" s="1"/>
  <c r="AY4069" i="33"/>
  <c r="AZ4069" i="33" s="1"/>
  <c r="AY4073" i="33"/>
  <c r="AZ4073" i="33" s="1"/>
  <c r="AY4077" i="33"/>
  <c r="AZ4077" i="33" s="1"/>
  <c r="AY4081" i="33"/>
  <c r="AZ4081" i="33" s="1"/>
  <c r="AY4085" i="33"/>
  <c r="AZ4085" i="33" s="1"/>
  <c r="AY4089" i="33"/>
  <c r="AZ4089" i="33" s="1"/>
  <c r="AY4093" i="33"/>
  <c r="AZ4093" i="33" s="1"/>
  <c r="AY4097" i="33"/>
  <c r="AZ4097" i="33" s="1"/>
  <c r="AY4101" i="33"/>
  <c r="AZ4101" i="33" s="1"/>
  <c r="AY4105" i="33"/>
  <c r="AZ4105" i="33" s="1"/>
  <c r="AY4109" i="33"/>
  <c r="AZ4109" i="33" s="1"/>
  <c r="AY4113" i="33"/>
  <c r="AZ4113" i="33" s="1"/>
  <c r="AY4117" i="33"/>
  <c r="AZ4117" i="33" s="1"/>
  <c r="AY4121" i="33"/>
  <c r="AZ4121" i="33" s="1"/>
  <c r="AY4125" i="33"/>
  <c r="AZ4125" i="33" s="1"/>
  <c r="AY4129" i="33"/>
  <c r="AZ4129" i="33" s="1"/>
  <c r="AY4133" i="33"/>
  <c r="AZ4133" i="33" s="1"/>
  <c r="AY4137" i="33"/>
  <c r="AZ4137" i="33" s="1"/>
  <c r="AY2556" i="33"/>
  <c r="AZ2556" i="33" s="1"/>
  <c r="AY2560" i="33"/>
  <c r="AZ2560" i="33" s="1"/>
  <c r="AY2564" i="33"/>
  <c r="AZ2564" i="33" s="1"/>
  <c r="AY2568" i="33"/>
  <c r="AZ2568" i="33" s="1"/>
  <c r="AY3172" i="33"/>
  <c r="AZ3172" i="33" s="1"/>
  <c r="AY3176" i="33"/>
  <c r="AZ3176" i="33" s="1"/>
  <c r="AY3180" i="33"/>
  <c r="AZ3180" i="33" s="1"/>
  <c r="AY3184" i="33"/>
  <c r="AZ3184" i="33" s="1"/>
  <c r="AY3188" i="33"/>
  <c r="AZ3188" i="33" s="1"/>
  <c r="AY4243" i="33"/>
  <c r="AZ4243" i="33" s="1"/>
  <c r="AY4247" i="33"/>
  <c r="AZ4247" i="33" s="1"/>
  <c r="AY4251" i="33"/>
  <c r="AZ4251" i="33" s="1"/>
  <c r="AY4255" i="33"/>
  <c r="AZ4255" i="33" s="1"/>
  <c r="AY4259" i="33"/>
  <c r="AZ4259" i="33" s="1"/>
  <c r="AY4263" i="33"/>
  <c r="AZ4263" i="33" s="1"/>
  <c r="AY4267" i="33"/>
  <c r="AZ4267" i="33" s="1"/>
  <c r="AY4339" i="33"/>
  <c r="AZ4339" i="33" s="1"/>
  <c r="AY4343" i="33"/>
  <c r="AZ4343" i="33" s="1"/>
  <c r="AY4347" i="33"/>
  <c r="AZ4347" i="33" s="1"/>
  <c r="AY4351" i="33"/>
  <c r="AZ4351" i="33" s="1"/>
  <c r="AY3914" i="33"/>
  <c r="AZ3914" i="33" s="1"/>
  <c r="AY4273" i="33"/>
  <c r="AZ4273" i="33" s="1"/>
  <c r="AY4277" i="33"/>
  <c r="AZ4277" i="33" s="1"/>
  <c r="AY4281" i="33"/>
  <c r="AZ4281" i="33" s="1"/>
  <c r="AY4285" i="33"/>
  <c r="AZ4285" i="33" s="1"/>
  <c r="AY1639" i="33"/>
  <c r="AZ1639" i="33" s="1"/>
  <c r="AY3135" i="33"/>
  <c r="AZ3135" i="33" s="1"/>
  <c r="AY3139" i="33"/>
  <c r="AZ3139" i="33" s="1"/>
  <c r="AY2538" i="33"/>
  <c r="AZ2538" i="33" s="1"/>
  <c r="AY2542" i="33"/>
  <c r="AZ2542" i="33" s="1"/>
  <c r="AY2546" i="33"/>
  <c r="AZ2546" i="33" s="1"/>
  <c r="AY2349" i="33"/>
  <c r="AZ2349" i="33" s="1"/>
  <c r="AY2353" i="33"/>
  <c r="AZ2353" i="33" s="1"/>
  <c r="AY2357" i="33"/>
  <c r="AZ2357" i="33" s="1"/>
  <c r="AY2361" i="33"/>
  <c r="AZ2361" i="33" s="1"/>
  <c r="AY2365" i="33"/>
  <c r="AZ2365" i="33" s="1"/>
  <c r="AY2369" i="33"/>
  <c r="AZ2369" i="33" s="1"/>
  <c r="AY2373" i="33"/>
  <c r="AZ2373" i="33" s="1"/>
  <c r="AY1217" i="33"/>
  <c r="AZ1217" i="33" s="1"/>
  <c r="AY1291" i="33"/>
  <c r="AZ1291" i="33" s="1"/>
  <c r="AY2302" i="33"/>
  <c r="AZ2302" i="33" s="1"/>
  <c r="AY1185" i="33"/>
  <c r="AZ1185" i="33" s="1"/>
  <c r="AY2591" i="33"/>
  <c r="AZ2591" i="33" s="1"/>
  <c r="AY4021" i="33"/>
  <c r="AZ4021" i="33" s="1"/>
  <c r="AY4023" i="33"/>
  <c r="AZ4023" i="33" s="1"/>
  <c r="AY4027" i="33"/>
  <c r="AZ4027" i="33" s="1"/>
  <c r="AY4031" i="33"/>
  <c r="AZ4031" i="33" s="1"/>
  <c r="AY4035" i="33"/>
  <c r="AZ4035" i="33" s="1"/>
  <c r="AY4039" i="33"/>
  <c r="AZ4039" i="33" s="1"/>
  <c r="AY4043" i="33"/>
  <c r="AZ4043" i="33" s="1"/>
  <c r="AY4047" i="33"/>
  <c r="AZ4047" i="33" s="1"/>
  <c r="AY4051" i="33"/>
  <c r="AZ4051" i="33" s="1"/>
  <c r="AY4055" i="33"/>
  <c r="AZ4055" i="33" s="1"/>
  <c r="AY4059" i="33"/>
  <c r="AZ4059" i="33" s="1"/>
  <c r="AY4063" i="33"/>
  <c r="AZ4063" i="33" s="1"/>
  <c r="AY4322" i="33"/>
  <c r="AZ4322" i="33" s="1"/>
  <c r="AY4326" i="33"/>
  <c r="AZ4326" i="33" s="1"/>
  <c r="AY4330" i="33"/>
  <c r="AZ4330" i="33" s="1"/>
  <c r="AY4334" i="33"/>
  <c r="AZ4334" i="33" s="1"/>
  <c r="AY4338" i="33"/>
  <c r="AZ4338" i="33" s="1"/>
  <c r="AY3946" i="33"/>
  <c r="AZ3946" i="33" s="1"/>
  <c r="AY3950" i="33"/>
  <c r="AZ3950" i="33" s="1"/>
  <c r="AY3954" i="33"/>
  <c r="AZ3954" i="33" s="1"/>
  <c r="AY3958" i="33"/>
  <c r="AZ3958" i="33" s="1"/>
  <c r="AY3962" i="33"/>
  <c r="AZ3962" i="33" s="1"/>
  <c r="AY4376" i="33"/>
  <c r="AZ4376" i="33" s="1"/>
  <c r="AY2163" i="33"/>
  <c r="AZ2163" i="33" s="1"/>
  <c r="AY2167" i="33"/>
  <c r="AZ2167" i="33" s="1"/>
  <c r="AY2171" i="33"/>
  <c r="AZ2171" i="33" s="1"/>
  <c r="AY2175" i="33"/>
  <c r="AZ2175" i="33" s="1"/>
  <c r="AY2179" i="33"/>
  <c r="AZ2179" i="33" s="1"/>
  <c r="AY2183" i="33"/>
  <c r="AZ2183" i="33" s="1"/>
  <c r="AY2187" i="33"/>
  <c r="AZ2187" i="33" s="1"/>
  <c r="AY2191" i="33"/>
  <c r="AZ2191" i="33" s="1"/>
  <c r="AY2195" i="33"/>
  <c r="AZ2195" i="33" s="1"/>
  <c r="AY2199" i="33"/>
  <c r="AZ2199" i="33" s="1"/>
  <c r="AY2203" i="33"/>
  <c r="AZ2203" i="33" s="1"/>
  <c r="AY2207" i="33"/>
  <c r="AZ2207" i="33" s="1"/>
  <c r="AY2211" i="33"/>
  <c r="AZ2211" i="33" s="1"/>
  <c r="AY2215" i="33"/>
  <c r="AZ2215" i="33" s="1"/>
  <c r="AY2219" i="33"/>
  <c r="AZ2219" i="33" s="1"/>
  <c r="AY2223" i="33"/>
  <c r="AZ2223" i="33" s="1"/>
  <c r="AY2227" i="33"/>
  <c r="AZ2227" i="33" s="1"/>
  <c r="AY2231" i="33"/>
  <c r="AZ2231" i="33" s="1"/>
  <c r="AY2235" i="33"/>
  <c r="AZ2235" i="33" s="1"/>
  <c r="AY2239" i="33"/>
  <c r="AZ2239" i="33" s="1"/>
  <c r="AY2243" i="33"/>
  <c r="AZ2243" i="33" s="1"/>
  <c r="AY2247" i="33"/>
  <c r="AZ2247" i="33" s="1"/>
  <c r="AY2251" i="33"/>
  <c r="AZ2251" i="33" s="1"/>
  <c r="AY2382" i="33"/>
  <c r="AZ2382" i="33" s="1"/>
  <c r="AY2016" i="33"/>
  <c r="AZ2016" i="33" s="1"/>
  <c r="AY2020" i="33"/>
  <c r="AZ2020" i="33" s="1"/>
  <c r="AY2024" i="33"/>
  <c r="AZ2024" i="33" s="1"/>
  <c r="AY2028" i="33"/>
  <c r="AZ2028" i="33" s="1"/>
  <c r="AY2032" i="33"/>
  <c r="AZ2032" i="33" s="1"/>
  <c r="AY1869" i="33"/>
  <c r="AZ1869" i="33" s="1"/>
  <c r="AY3194" i="33"/>
  <c r="AZ3194" i="33" s="1"/>
  <c r="AY3198" i="33"/>
  <c r="AZ3198" i="33" s="1"/>
  <c r="AY3202" i="33"/>
  <c r="AZ3202" i="33" s="1"/>
  <c r="AY3206" i="33"/>
  <c r="AZ3206" i="33" s="1"/>
  <c r="AY3210" i="33"/>
  <c r="AZ3210" i="33" s="1"/>
  <c r="AY3214" i="33"/>
  <c r="AZ3214" i="33" s="1"/>
  <c r="AY3218" i="33"/>
  <c r="AZ3218" i="33" s="1"/>
  <c r="AY3222" i="33"/>
  <c r="AZ3222" i="33" s="1"/>
  <c r="AY3226" i="33"/>
  <c r="AZ3226" i="33" s="1"/>
  <c r="AY3230" i="33"/>
  <c r="AZ3230" i="33" s="1"/>
  <c r="AY3234" i="33"/>
  <c r="AZ3234" i="33" s="1"/>
  <c r="AY3238" i="33"/>
  <c r="AZ3238" i="33" s="1"/>
  <c r="AY3242" i="33"/>
  <c r="AZ3242" i="33" s="1"/>
  <c r="AY3246" i="33"/>
  <c r="AZ3246" i="33" s="1"/>
  <c r="AY3250" i="33"/>
  <c r="AZ3250" i="33" s="1"/>
  <c r="AY3254" i="33"/>
  <c r="AZ3254" i="33" s="1"/>
  <c r="AY3258" i="33"/>
  <c r="AZ3258" i="33" s="1"/>
  <c r="AY3524" i="33"/>
  <c r="AZ3524" i="33" s="1"/>
  <c r="AY3528" i="33"/>
  <c r="AZ3528" i="33" s="1"/>
  <c r="AY3532" i="33"/>
  <c r="AZ3532" i="33" s="1"/>
  <c r="AY3536" i="33"/>
  <c r="AZ3536" i="33" s="1"/>
  <c r="AY3540" i="33"/>
  <c r="AZ3540" i="33" s="1"/>
  <c r="AY3544" i="33"/>
  <c r="AZ3544" i="33" s="1"/>
  <c r="AY3548" i="33"/>
  <c r="AZ3548" i="33" s="1"/>
  <c r="AY3552" i="33"/>
  <c r="AZ3552" i="33" s="1"/>
  <c r="AY3556" i="33"/>
  <c r="AZ3556" i="33" s="1"/>
  <c r="AY3560" i="33"/>
  <c r="AZ3560" i="33" s="1"/>
  <c r="AY3564" i="33"/>
  <c r="AZ3564" i="33" s="1"/>
  <c r="AY3568" i="33"/>
  <c r="AZ3568" i="33" s="1"/>
  <c r="AY3572" i="33"/>
  <c r="AZ3572" i="33" s="1"/>
  <c r="AY3576" i="33"/>
  <c r="AZ3576" i="33" s="1"/>
  <c r="AY3580" i="33"/>
  <c r="AZ3580" i="33" s="1"/>
  <c r="AY3584" i="33"/>
  <c r="AZ3584" i="33" s="1"/>
  <c r="AY3588" i="33"/>
  <c r="AZ3588" i="33" s="1"/>
  <c r="AY3592" i="33"/>
  <c r="AZ3592" i="33" s="1"/>
  <c r="AY3596" i="33"/>
  <c r="AZ3596" i="33" s="1"/>
  <c r="AY3600" i="33"/>
  <c r="AZ3600" i="33" s="1"/>
  <c r="AY3604" i="33"/>
  <c r="AZ3604" i="33" s="1"/>
  <c r="AY3608" i="33"/>
  <c r="AZ3608" i="33" s="1"/>
  <c r="AY3612" i="33"/>
  <c r="AZ3612" i="33" s="1"/>
  <c r="AY3616" i="33"/>
  <c r="AZ3616" i="33" s="1"/>
  <c r="AY3620" i="33"/>
  <c r="AZ3620" i="33" s="1"/>
  <c r="AY3624" i="33"/>
  <c r="AZ3624" i="33" s="1"/>
  <c r="AY3628" i="33"/>
  <c r="AZ3628" i="33" s="1"/>
  <c r="AY3632" i="33"/>
  <c r="AZ3632" i="33" s="1"/>
  <c r="AY3444" i="33"/>
  <c r="AZ3444" i="33" s="1"/>
  <c r="AY2143" i="33"/>
  <c r="AZ2143" i="33" s="1"/>
  <c r="AY3471" i="33"/>
  <c r="AZ3471" i="33" s="1"/>
  <c r="AY2805" i="33"/>
  <c r="AZ2805" i="33" s="1"/>
  <c r="AY1865" i="33"/>
  <c r="AZ1865" i="33" s="1"/>
  <c r="AY2488" i="33"/>
  <c r="AZ2488" i="33" s="1"/>
  <c r="AY2262" i="33"/>
  <c r="AZ2262" i="33" s="1"/>
  <c r="AY1488" i="33"/>
  <c r="AZ1488" i="33" s="1"/>
  <c r="AY2315" i="33"/>
  <c r="AZ2315" i="33" s="1"/>
  <c r="AY3996" i="33"/>
  <c r="AZ3996" i="33" s="1"/>
  <c r="AY4000" i="33"/>
  <c r="AZ4000" i="33" s="1"/>
  <c r="AY4004" i="33"/>
  <c r="AZ4004" i="33" s="1"/>
  <c r="AY4008" i="33"/>
  <c r="AZ4008" i="33" s="1"/>
  <c r="AY4012" i="33"/>
  <c r="AZ4012" i="33" s="1"/>
  <c r="AY4016" i="33"/>
  <c r="AZ4016" i="33" s="1"/>
  <c r="AY4020" i="33"/>
  <c r="AZ4020" i="33" s="1"/>
  <c r="AY1746" i="33"/>
  <c r="AZ1746" i="33" s="1"/>
  <c r="AY2469" i="33"/>
  <c r="AZ2469" i="33" s="1"/>
  <c r="AY2473" i="33"/>
  <c r="AZ2473" i="33" s="1"/>
  <c r="AY2477" i="33"/>
  <c r="AZ2477" i="33" s="1"/>
  <c r="AY2481" i="33"/>
  <c r="AZ2481" i="33" s="1"/>
  <c r="AY2485" i="33"/>
  <c r="AZ2485" i="33" s="1"/>
  <c r="AY3265" i="33"/>
  <c r="AZ3265" i="33" s="1"/>
  <c r="AY3269" i="33"/>
  <c r="AZ3269" i="33" s="1"/>
  <c r="AY2620" i="33"/>
  <c r="AZ2620" i="33" s="1"/>
  <c r="AY2624" i="33"/>
  <c r="AZ2624" i="33" s="1"/>
  <c r="AY2628" i="33"/>
  <c r="AZ2628" i="33" s="1"/>
  <c r="AY2632" i="33"/>
  <c r="AZ2632" i="33" s="1"/>
  <c r="AY2636" i="33"/>
  <c r="AZ2636" i="33" s="1"/>
  <c r="AY2999" i="33"/>
  <c r="AZ2999" i="33" s="1"/>
  <c r="AY3003" i="33"/>
  <c r="AZ3003" i="33" s="1"/>
  <c r="AY3007" i="33"/>
  <c r="AZ3007" i="33" s="1"/>
  <c r="AY3011" i="33"/>
  <c r="AZ3011" i="33" s="1"/>
  <c r="AY3015" i="33"/>
  <c r="AZ3015" i="33" s="1"/>
  <c r="AY1599" i="33"/>
  <c r="AZ1599" i="33" s="1"/>
  <c r="AY3109" i="33"/>
  <c r="AZ3109" i="33" s="1"/>
  <c r="AY3968" i="33"/>
  <c r="AZ3968" i="33" s="1"/>
  <c r="AY3972" i="33"/>
  <c r="AZ3972" i="33" s="1"/>
  <c r="AY3976" i="33"/>
  <c r="AZ3976" i="33" s="1"/>
  <c r="AY3980" i="33"/>
  <c r="AZ3980" i="33" s="1"/>
  <c r="AY3984" i="33"/>
  <c r="AZ3984" i="33" s="1"/>
  <c r="AY3918" i="33"/>
  <c r="AZ3918" i="33" s="1"/>
  <c r="AY3922" i="33"/>
  <c r="AZ3922" i="33" s="1"/>
  <c r="AY3926" i="33"/>
  <c r="AZ3926" i="33" s="1"/>
  <c r="AY3929" i="33"/>
  <c r="AZ3929" i="33" s="1"/>
  <c r="AY3933" i="33"/>
  <c r="AZ3933" i="33" s="1"/>
  <c r="AY3486" i="33"/>
  <c r="AZ3486" i="33" s="1"/>
  <c r="AY3490" i="33"/>
  <c r="AZ3490" i="33" s="1"/>
  <c r="AY3494" i="33"/>
  <c r="AZ3494" i="33" s="1"/>
  <c r="AY3498" i="33"/>
  <c r="AZ3498" i="33" s="1"/>
  <c r="AY3502" i="33"/>
  <c r="AZ3502" i="33" s="1"/>
  <c r="AY3506" i="33"/>
  <c r="AZ3506" i="33" s="1"/>
  <c r="AY3510" i="33"/>
  <c r="AZ3510" i="33" s="1"/>
  <c r="AY3514" i="33"/>
  <c r="AZ3514" i="33" s="1"/>
  <c r="AY3518" i="33"/>
  <c r="AZ3518" i="33" s="1"/>
  <c r="AY3522" i="33"/>
  <c r="AZ3522" i="33" s="1"/>
  <c r="AY3767" i="33"/>
  <c r="AZ3767" i="33" s="1"/>
  <c r="AY3771" i="33"/>
  <c r="AZ3771" i="33" s="1"/>
  <c r="AY3775" i="33"/>
  <c r="AZ3775" i="33" s="1"/>
  <c r="AY3779" i="33"/>
  <c r="AZ3779" i="33" s="1"/>
  <c r="AY3783" i="33"/>
  <c r="AZ3783" i="33" s="1"/>
  <c r="AY3787" i="33"/>
  <c r="AZ3787" i="33" s="1"/>
  <c r="AY3791" i="33"/>
  <c r="AZ3791" i="33" s="1"/>
  <c r="AY1167" i="33"/>
  <c r="AZ1167" i="33" s="1"/>
  <c r="AY1171" i="33"/>
  <c r="AZ1171" i="33" s="1"/>
  <c r="AY3114" i="33"/>
  <c r="AZ3114" i="33" s="1"/>
  <c r="AY3118" i="33"/>
  <c r="AZ3118" i="33" s="1"/>
  <c r="AY3808" i="33"/>
  <c r="AZ3808" i="33" s="1"/>
  <c r="AY3812" i="33"/>
  <c r="AZ3812" i="33" s="1"/>
  <c r="AY3816" i="33"/>
  <c r="AZ3816" i="33" s="1"/>
  <c r="AY3820" i="33"/>
  <c r="AZ3820" i="33" s="1"/>
  <c r="AY3824" i="33"/>
  <c r="AZ3824" i="33" s="1"/>
  <c r="AY3828" i="33"/>
  <c r="AZ3828" i="33" s="1"/>
  <c r="AY3832" i="33"/>
  <c r="AZ3832" i="33" s="1"/>
  <c r="AY3836" i="33"/>
  <c r="AZ3836" i="33" s="1"/>
  <c r="AY3840" i="33"/>
  <c r="AZ3840" i="33" s="1"/>
  <c r="AY3844" i="33"/>
  <c r="AZ3844" i="33" s="1"/>
  <c r="AY3848" i="33"/>
  <c r="AZ3848" i="33" s="1"/>
  <c r="AY3852" i="33"/>
  <c r="AZ3852" i="33" s="1"/>
  <c r="AY3856" i="33"/>
  <c r="AZ3856" i="33" s="1"/>
  <c r="AY3860" i="33"/>
  <c r="AZ3860" i="33" s="1"/>
  <c r="AY3864" i="33"/>
  <c r="AZ3864" i="33" s="1"/>
  <c r="AY3868" i="33"/>
  <c r="AZ3868" i="33" s="1"/>
  <c r="AY3872" i="33"/>
  <c r="AZ3872" i="33" s="1"/>
  <c r="AY3876" i="33"/>
  <c r="AZ3876" i="33" s="1"/>
  <c r="AY3880" i="33"/>
  <c r="AZ3880" i="33" s="1"/>
  <c r="AY3884" i="33"/>
  <c r="AZ3884" i="33" s="1"/>
  <c r="AY3888" i="33"/>
  <c r="AZ3888" i="33" s="1"/>
  <c r="AY3892" i="33"/>
  <c r="AZ3892" i="33" s="1"/>
  <c r="AY3896" i="33"/>
  <c r="AZ3896" i="33" s="1"/>
  <c r="AY3900" i="33"/>
  <c r="AZ3900" i="33" s="1"/>
  <c r="AY3904" i="33"/>
  <c r="AZ3904" i="33" s="1"/>
  <c r="AY4297" i="33"/>
  <c r="AZ4297" i="33" s="1"/>
  <c r="AY4301" i="33"/>
  <c r="AZ4301" i="33" s="1"/>
  <c r="AY4305" i="33"/>
  <c r="AZ4305" i="33" s="1"/>
  <c r="AY3797" i="33"/>
  <c r="AZ3797" i="33" s="1"/>
  <c r="AY3801" i="33"/>
  <c r="AZ3801" i="33" s="1"/>
  <c r="AY2435" i="33"/>
  <c r="AZ2435" i="33" s="1"/>
  <c r="AY2439" i="33"/>
  <c r="AZ2439" i="33" s="1"/>
  <c r="AY2443" i="33"/>
  <c r="AZ2443" i="33" s="1"/>
  <c r="AY2447" i="33"/>
  <c r="AZ2447" i="33" s="1"/>
  <c r="AY2451" i="33"/>
  <c r="AZ2451" i="33" s="1"/>
  <c r="AY2099" i="33"/>
  <c r="AZ2099" i="33" s="1"/>
  <c r="AY2103" i="33"/>
  <c r="AZ2103" i="33" s="1"/>
  <c r="AY2107" i="33"/>
  <c r="AZ2107" i="33" s="1"/>
  <c r="AY2111" i="33"/>
  <c r="AZ2111" i="33" s="1"/>
  <c r="AY2115" i="33"/>
  <c r="AZ2115" i="33" s="1"/>
  <c r="AY1107" i="33"/>
  <c r="AZ1107" i="33" s="1"/>
  <c r="AY842" i="33"/>
  <c r="AZ842" i="33" s="1"/>
  <c r="AY2494" i="33"/>
  <c r="AZ2494" i="33" s="1"/>
  <c r="AY2498" i="33"/>
  <c r="AZ2498" i="33" s="1"/>
  <c r="AY2502" i="33"/>
  <c r="AZ2502" i="33" s="1"/>
  <c r="AY2506" i="33"/>
  <c r="AZ2506" i="33" s="1"/>
  <c r="AY2510" i="33"/>
  <c r="AZ2510" i="33" s="1"/>
  <c r="AY2514" i="33"/>
  <c r="AZ2514" i="33" s="1"/>
  <c r="AY2518" i="33"/>
  <c r="AZ2518" i="33" s="1"/>
  <c r="AY2522" i="33"/>
  <c r="AZ2522" i="33" s="1"/>
  <c r="AY2526" i="33"/>
  <c r="AZ2526" i="33" s="1"/>
  <c r="AY2530" i="33"/>
  <c r="AZ2530" i="33" s="1"/>
  <c r="AY2848" i="33"/>
  <c r="AZ2848" i="33" s="1"/>
  <c r="AY2852" i="33"/>
  <c r="AZ2852" i="33" s="1"/>
  <c r="AY2856" i="33"/>
  <c r="AZ2856" i="33" s="1"/>
  <c r="AY3726" i="33"/>
  <c r="AZ3726" i="33" s="1"/>
  <c r="AY3730" i="33"/>
  <c r="AZ3730" i="33" s="1"/>
  <c r="AY3734" i="33"/>
  <c r="AZ3734" i="33" s="1"/>
  <c r="AY2572" i="33"/>
  <c r="AZ2572" i="33" s="1"/>
  <c r="AY2576" i="33"/>
  <c r="AZ2576" i="33" s="1"/>
  <c r="AY1153" i="33"/>
  <c r="AZ1153" i="33" s="1"/>
  <c r="AY2766" i="33"/>
  <c r="AZ2766" i="33" s="1"/>
  <c r="AY2770" i="33"/>
  <c r="AZ2770" i="33" s="1"/>
  <c r="AY2774" i="33"/>
  <c r="AZ2774" i="33" s="1"/>
  <c r="AY2778" i="33"/>
  <c r="AZ2778" i="33" s="1"/>
  <c r="AY2782" i="33"/>
  <c r="AZ2782" i="33" s="1"/>
  <c r="AY2786" i="33"/>
  <c r="AZ2786" i="33" s="1"/>
  <c r="AY2790" i="33"/>
  <c r="AZ2790" i="33" s="1"/>
  <c r="AY2794" i="33"/>
  <c r="AZ2794" i="33" s="1"/>
  <c r="AY2729" i="33"/>
  <c r="AZ2729" i="33" s="1"/>
  <c r="AY2733" i="33"/>
  <c r="AZ2733" i="33" s="1"/>
  <c r="AY2737" i="33"/>
  <c r="AZ2737" i="33" s="1"/>
  <c r="AY2741" i="33"/>
  <c r="AZ2741" i="33" s="1"/>
  <c r="AY2745" i="33"/>
  <c r="AZ2745" i="33" s="1"/>
  <c r="AY2266" i="33"/>
  <c r="AZ2266" i="33" s="1"/>
  <c r="AY2642" i="33"/>
  <c r="AZ2642" i="33" s="1"/>
  <c r="AY2533" i="33"/>
  <c r="AZ2533" i="33" s="1"/>
  <c r="AY1034" i="33"/>
  <c r="AZ1034" i="33" s="1"/>
  <c r="AY1047" i="33"/>
  <c r="AZ1047" i="33" s="1"/>
  <c r="AY1025" i="33"/>
  <c r="AZ1025" i="33" s="1"/>
  <c r="AY1036" i="33"/>
  <c r="AZ1036" i="33" s="1"/>
  <c r="AY2050" i="33"/>
  <c r="AZ2050" i="33" s="1"/>
  <c r="AY2757" i="33"/>
  <c r="AZ2757" i="33" s="1"/>
  <c r="AY2259" i="33"/>
  <c r="AZ2259" i="33" s="1"/>
  <c r="AY4403" i="33"/>
  <c r="AZ4403" i="33" s="1"/>
  <c r="AY4521" i="33"/>
  <c r="AZ4521" i="33" s="1"/>
  <c r="AY4527" i="33"/>
  <c r="AZ4527" i="33" s="1"/>
  <c r="AY4368" i="33"/>
  <c r="AZ4368" i="33" s="1"/>
  <c r="AY3935" i="33"/>
  <c r="AZ3935" i="33" s="1"/>
  <c r="AY4518" i="33"/>
  <c r="AZ4518" i="33" s="1"/>
  <c r="AY873" i="33"/>
  <c r="AZ873" i="33" s="1"/>
  <c r="AY2815" i="33"/>
  <c r="AZ2815" i="33" s="1"/>
  <c r="AY2819" i="33"/>
  <c r="AZ2819" i="33" s="1"/>
  <c r="AY2823" i="33"/>
  <c r="AZ2823" i="33" s="1"/>
  <c r="AY2827" i="33"/>
  <c r="AZ2827" i="33" s="1"/>
  <c r="AY2831" i="33"/>
  <c r="AZ2831" i="33" s="1"/>
  <c r="AY4417" i="33"/>
  <c r="AZ4417" i="33" s="1"/>
  <c r="AY4421" i="33"/>
  <c r="AZ4421" i="33" s="1"/>
  <c r="AY4425" i="33"/>
  <c r="AZ4425" i="33" s="1"/>
  <c r="AY4429" i="33"/>
  <c r="AZ4429" i="33" s="1"/>
  <c r="AY4433" i="33"/>
  <c r="AZ4433" i="33" s="1"/>
  <c r="AY4437" i="33"/>
  <c r="AZ4437" i="33" s="1"/>
  <c r="AY4441" i="33"/>
  <c r="AZ4441" i="33" s="1"/>
  <c r="AY4445" i="33"/>
  <c r="AZ4445" i="33" s="1"/>
  <c r="AY4449" i="33"/>
  <c r="AZ4449" i="33" s="1"/>
  <c r="AY4453" i="33"/>
  <c r="AZ4453" i="33" s="1"/>
  <c r="AY4457" i="33"/>
  <c r="AZ4457" i="33" s="1"/>
  <c r="AY4461" i="33"/>
  <c r="AZ4461" i="33" s="1"/>
  <c r="AY4465" i="33"/>
  <c r="AZ4465" i="33" s="1"/>
  <c r="AY4469" i="33"/>
  <c r="AZ4469" i="33" s="1"/>
  <c r="AY4473" i="33"/>
  <c r="AZ4473" i="33" s="1"/>
  <c r="AY4477" i="33"/>
  <c r="AZ4477" i="33" s="1"/>
  <c r="AY4481" i="33"/>
  <c r="AZ4481" i="33" s="1"/>
  <c r="AY4485" i="33"/>
  <c r="AZ4485" i="33" s="1"/>
  <c r="AY4489" i="33"/>
  <c r="AZ4489" i="33" s="1"/>
  <c r="AY1235" i="33"/>
  <c r="AZ1235" i="33" s="1"/>
  <c r="AY1866" i="33"/>
  <c r="AZ1866" i="33" s="1"/>
  <c r="AY2398" i="33"/>
  <c r="AZ2398" i="33" s="1"/>
  <c r="AY2402" i="33"/>
  <c r="AZ2402" i="33" s="1"/>
  <c r="AY2406" i="33"/>
  <c r="AZ2406" i="33" s="1"/>
  <c r="AY2121" i="33"/>
  <c r="AZ2121" i="33" s="1"/>
  <c r="AY2125" i="33"/>
  <c r="AZ2125" i="33" s="1"/>
  <c r="AY2129" i="33"/>
  <c r="AZ2129" i="33" s="1"/>
  <c r="AY1051" i="33"/>
  <c r="AZ1051" i="33" s="1"/>
  <c r="AY1498" i="33"/>
  <c r="AZ1498" i="33" s="1"/>
  <c r="AY1502" i="33"/>
  <c r="AZ1502" i="33" s="1"/>
  <c r="AY1506" i="33"/>
  <c r="AZ1506" i="33" s="1"/>
  <c r="AY1510" i="33"/>
  <c r="AZ1510" i="33" s="1"/>
  <c r="AY1514" i="33"/>
  <c r="AZ1514" i="33" s="1"/>
  <c r="AY1518" i="33"/>
  <c r="AZ1518" i="33" s="1"/>
  <c r="AY1545" i="33"/>
  <c r="AZ1545" i="33" s="1"/>
  <c r="AY1098" i="33"/>
  <c r="AZ1098" i="33" s="1"/>
  <c r="AY2410" i="33"/>
  <c r="AZ2410" i="33" s="1"/>
  <c r="AY2414" i="33"/>
  <c r="AZ2414" i="33" s="1"/>
  <c r="AY2418" i="33"/>
  <c r="AZ2418" i="33" s="1"/>
  <c r="AY2421" i="33"/>
  <c r="AZ2421" i="33" s="1"/>
  <c r="AY2425" i="33"/>
  <c r="AZ2425" i="33" s="1"/>
  <c r="AY2429" i="33"/>
  <c r="AZ2429" i="33" s="1"/>
  <c r="AY2659" i="33"/>
  <c r="AZ2659" i="33" s="1"/>
  <c r="AY2663" i="33"/>
  <c r="AZ2663" i="33" s="1"/>
  <c r="AY2667" i="33"/>
  <c r="AZ2667" i="33" s="1"/>
  <c r="AY2671" i="33"/>
  <c r="AZ2671" i="33" s="1"/>
  <c r="AY2675" i="33"/>
  <c r="AZ2675" i="33" s="1"/>
  <c r="AY2679" i="33"/>
  <c r="AZ2679" i="33" s="1"/>
  <c r="AY2683" i="33"/>
  <c r="AZ2683" i="33" s="1"/>
  <c r="AY2687" i="33"/>
  <c r="AZ2687" i="33" s="1"/>
  <c r="AY638" i="33"/>
  <c r="AZ638" i="33" s="1"/>
  <c r="AY660" i="33"/>
  <c r="AZ660" i="33" s="1"/>
  <c r="AY831" i="33"/>
  <c r="AZ831" i="33" s="1"/>
  <c r="AY1713" i="33"/>
  <c r="AZ1713" i="33" s="1"/>
  <c r="AY1717" i="33"/>
  <c r="AZ1717" i="33" s="1"/>
  <c r="AY892" i="33"/>
  <c r="AZ892" i="33" s="1"/>
  <c r="AY3106" i="33"/>
  <c r="AZ3106" i="33" s="1"/>
  <c r="AY1177" i="33"/>
  <c r="AZ1177" i="33" s="1"/>
  <c r="AY1677" i="33"/>
  <c r="AZ1677" i="33" s="1"/>
  <c r="AY1262" i="33"/>
  <c r="AZ1262" i="33" s="1"/>
  <c r="AY2332" i="33"/>
  <c r="AZ2332" i="33" s="1"/>
  <c r="AY2834" i="33"/>
  <c r="AZ2834" i="33" s="1"/>
  <c r="AY2718" i="33"/>
  <c r="AZ2718" i="33" s="1"/>
  <c r="AY3162" i="33"/>
  <c r="AZ3162" i="33" s="1"/>
  <c r="AY1840" i="33"/>
  <c r="AZ1840" i="33" s="1"/>
  <c r="AY1263" i="33"/>
  <c r="AZ1263" i="33" s="1"/>
  <c r="AY1483" i="33"/>
  <c r="AZ1483" i="33" s="1"/>
  <c r="AY1922" i="33"/>
  <c r="AZ1922" i="33" s="1"/>
  <c r="AY3191" i="33"/>
  <c r="AZ3191" i="33" s="1"/>
  <c r="AY1210" i="33"/>
  <c r="AZ1210" i="33" s="1"/>
  <c r="AY809" i="33"/>
  <c r="AZ809" i="33" s="1"/>
  <c r="AY1280" i="33"/>
  <c r="AZ1280" i="33" s="1"/>
  <c r="AY976" i="33"/>
  <c r="AZ976" i="33" s="1"/>
  <c r="AY2306" i="33"/>
  <c r="AZ2306" i="33" s="1"/>
  <c r="AY1230" i="33"/>
  <c r="AZ1230" i="33" s="1"/>
  <c r="AY2317" i="33"/>
  <c r="AZ2317" i="33" s="1"/>
  <c r="AY2321" i="33"/>
  <c r="AZ2321" i="33" s="1"/>
  <c r="AY2713" i="33"/>
  <c r="AZ2713" i="33" s="1"/>
  <c r="AY2917" i="33"/>
  <c r="AZ2917" i="33" s="1"/>
  <c r="AY2921" i="33"/>
  <c r="AZ2921" i="33" s="1"/>
  <c r="AY2581" i="33"/>
  <c r="AZ2581" i="33" s="1"/>
  <c r="AY1288" i="33"/>
  <c r="AZ1288" i="33" s="1"/>
  <c r="AY1660" i="33"/>
  <c r="AZ1660" i="33" s="1"/>
  <c r="AY3292" i="33"/>
  <c r="AZ3292" i="33" s="1"/>
  <c r="AY3296" i="33"/>
  <c r="AZ3296" i="33" s="1"/>
  <c r="AY3300" i="33"/>
  <c r="AZ3300" i="33" s="1"/>
  <c r="AY3304" i="33"/>
  <c r="AZ3304" i="33" s="1"/>
  <c r="AY3308" i="33"/>
  <c r="AZ3308" i="33" s="1"/>
  <c r="AY3312" i="33"/>
  <c r="AZ3312" i="33" s="1"/>
  <c r="AY3316" i="33"/>
  <c r="AZ3316" i="33" s="1"/>
  <c r="AY3320" i="33"/>
  <c r="AZ3320" i="33" s="1"/>
  <c r="AY3324" i="33"/>
  <c r="AZ3324" i="33" s="1"/>
  <c r="AY3328" i="33"/>
  <c r="AZ3328" i="33" s="1"/>
  <c r="AY3332" i="33"/>
  <c r="AZ3332" i="33" s="1"/>
  <c r="AY3336" i="33"/>
  <c r="AZ3336" i="33" s="1"/>
  <c r="AY3340" i="33"/>
  <c r="AZ3340" i="33" s="1"/>
  <c r="AY1194" i="33"/>
  <c r="AZ1194" i="33" s="1"/>
  <c r="AY3123" i="33"/>
  <c r="AZ3123" i="33" s="1"/>
  <c r="AY2287" i="33"/>
  <c r="AZ2287" i="33" s="1"/>
  <c r="AY1160" i="33"/>
  <c r="AZ1160" i="33" s="1"/>
  <c r="AY2073" i="33"/>
  <c r="AZ2073" i="33" s="1"/>
  <c r="AY2705" i="33"/>
  <c r="AZ2705" i="33" s="1"/>
  <c r="AY816" i="33"/>
  <c r="AZ816" i="33" s="1"/>
  <c r="AY2013" i="33"/>
  <c r="AZ2013" i="33" s="1"/>
  <c r="AY3480" i="33"/>
  <c r="AZ3480" i="33" s="1"/>
  <c r="AY2978" i="33"/>
  <c r="AZ2978" i="33" s="1"/>
  <c r="AY1812" i="33"/>
  <c r="AZ1812" i="33" s="1"/>
  <c r="AY1816" i="33"/>
  <c r="AZ1816" i="33" s="1"/>
  <c r="AY1760" i="33"/>
  <c r="AZ1760" i="33" s="1"/>
  <c r="AY2751" i="33"/>
  <c r="AZ2751" i="33" s="1"/>
  <c r="AY2755" i="33"/>
  <c r="AZ2755" i="33" s="1"/>
  <c r="AY1253" i="33"/>
  <c r="AZ1253" i="33" s="1"/>
  <c r="AY2337" i="33"/>
  <c r="AZ2337" i="33" s="1"/>
  <c r="AY2341" i="33"/>
  <c r="AZ2341" i="33" s="1"/>
  <c r="AY1319" i="33"/>
  <c r="AZ1319" i="33" s="1"/>
  <c r="AY392" i="33"/>
  <c r="AZ392" i="33" s="1"/>
  <c r="AY612" i="33"/>
  <c r="AZ612" i="33" s="1"/>
  <c r="AY1720" i="33"/>
  <c r="AZ1720" i="33" s="1"/>
  <c r="AY715" i="33"/>
  <c r="AZ715" i="33" s="1"/>
  <c r="AY1723" i="33"/>
  <c r="AZ1723" i="33" s="1"/>
  <c r="AY1727" i="33"/>
  <c r="AZ1727" i="33" s="1"/>
  <c r="AY1729" i="33"/>
  <c r="AZ1729" i="33" s="1"/>
  <c r="AY1733" i="33"/>
  <c r="AZ1733" i="33" s="1"/>
  <c r="AY1737" i="33"/>
  <c r="AZ1737" i="33" s="1"/>
  <c r="AY2133" i="33"/>
  <c r="AZ2133" i="33" s="1"/>
  <c r="AY2600" i="33"/>
  <c r="AZ2600" i="33" s="1"/>
  <c r="AY2604" i="33"/>
  <c r="AZ2604" i="33" s="1"/>
  <c r="AY2608" i="33"/>
  <c r="AZ2608" i="33" s="1"/>
  <c r="AY2612" i="33"/>
  <c r="AZ2612" i="33" s="1"/>
  <c r="AY2616" i="33"/>
  <c r="AZ2616" i="33" s="1"/>
  <c r="AY3743" i="33"/>
  <c r="AZ3743" i="33" s="1"/>
  <c r="AY3747" i="33"/>
  <c r="AZ3747" i="33" s="1"/>
  <c r="AY3751" i="33"/>
  <c r="AZ3751" i="33" s="1"/>
  <c r="AY3755" i="33"/>
  <c r="AZ3755" i="33" s="1"/>
  <c r="AY3759" i="33"/>
  <c r="AZ3759" i="33" s="1"/>
  <c r="AY4530" i="33"/>
  <c r="AZ4530" i="33" s="1"/>
  <c r="AY4534" i="33"/>
  <c r="AZ4534" i="33" s="1"/>
  <c r="AY4538" i="33"/>
  <c r="AZ4538" i="33" s="1"/>
  <c r="AY4542" i="33"/>
  <c r="AZ4542" i="33" s="1"/>
  <c r="AY4546" i="33"/>
  <c r="AZ4546" i="33" s="1"/>
  <c r="AY4550" i="33"/>
  <c r="AZ4550" i="33" s="1"/>
  <c r="AY4554" i="33"/>
  <c r="AZ4554" i="33" s="1"/>
  <c r="AY4558" i="33"/>
  <c r="AZ4558" i="33" s="1"/>
  <c r="AY4562" i="33"/>
  <c r="AZ4562" i="33" s="1"/>
  <c r="AY4566" i="33"/>
  <c r="AZ4566" i="33" s="1"/>
  <c r="AY4570" i="33"/>
  <c r="AZ4570" i="33" s="1"/>
  <c r="AY4574" i="33"/>
  <c r="AZ4574" i="33" s="1"/>
  <c r="AY4578" i="33"/>
  <c r="AZ4578" i="33" s="1"/>
  <c r="AY4582" i="33"/>
  <c r="AZ4582" i="33" s="1"/>
  <c r="AY4586" i="33"/>
  <c r="AZ4586" i="33" s="1"/>
  <c r="AY4590" i="33"/>
  <c r="AZ4590" i="33" s="1"/>
  <c r="AY4594" i="33"/>
  <c r="AZ4594" i="33" s="1"/>
  <c r="AY4598" i="33"/>
  <c r="AZ4598" i="33" s="1"/>
  <c r="AY4602" i="33"/>
  <c r="AZ4602" i="33" s="1"/>
  <c r="AY4606" i="33"/>
  <c r="AZ4606" i="33" s="1"/>
  <c r="AY4610" i="33"/>
  <c r="AZ4610" i="33" s="1"/>
  <c r="AY4614" i="33"/>
  <c r="AZ4614" i="33" s="1"/>
  <c r="AY4618" i="33"/>
  <c r="AZ4618" i="33" s="1"/>
  <c r="AY4622" i="33"/>
  <c r="AZ4622" i="33" s="1"/>
  <c r="AY4626" i="33"/>
  <c r="AZ4626" i="33" s="1"/>
  <c r="AY4630" i="33"/>
  <c r="AZ4630" i="33" s="1"/>
  <c r="AY4634" i="33"/>
  <c r="AZ4634" i="33" s="1"/>
  <c r="AY3648" i="33"/>
  <c r="AZ3648" i="33" s="1"/>
  <c r="AY4163" i="33"/>
  <c r="AZ4163" i="33" s="1"/>
  <c r="AY4167" i="33"/>
  <c r="AZ4167" i="33" s="1"/>
  <c r="AY4379" i="33"/>
  <c r="AZ4379" i="33" s="1"/>
  <c r="AY3991" i="33"/>
  <c r="AZ3991" i="33" s="1"/>
  <c r="AY3995" i="33"/>
  <c r="AZ3995" i="33" s="1"/>
  <c r="AY3366" i="33"/>
  <c r="AZ3366" i="33" s="1"/>
  <c r="AY3370" i="33"/>
  <c r="AZ3370" i="33" s="1"/>
  <c r="AY3374" i="33"/>
  <c r="AZ3374" i="33" s="1"/>
  <c r="AY3378" i="33"/>
  <c r="AZ3378" i="33" s="1"/>
  <c r="AY4292" i="33"/>
  <c r="AZ4292" i="33" s="1"/>
  <c r="AY3435" i="33"/>
  <c r="AZ3435" i="33" s="1"/>
  <c r="AY4495" i="33"/>
  <c r="AZ4495" i="33" s="1"/>
  <c r="AY4499" i="33"/>
  <c r="AZ4499" i="33" s="1"/>
  <c r="AY3383" i="33"/>
  <c r="AZ3383" i="33" s="1"/>
  <c r="AY4504" i="33"/>
  <c r="AZ4504" i="33" s="1"/>
  <c r="AY3443" i="33"/>
  <c r="AZ3443" i="33" s="1"/>
  <c r="AY3988" i="33"/>
  <c r="AZ3988" i="33" s="1"/>
  <c r="AY1188" i="33"/>
  <c r="AZ1188" i="33" s="1"/>
  <c r="AY1893" i="33"/>
  <c r="AZ1893" i="33" s="1"/>
  <c r="AY3437" i="33"/>
  <c r="AZ3437" i="33" s="1"/>
  <c r="AY3805" i="33"/>
  <c r="AZ3805" i="33" s="1"/>
  <c r="AY4364" i="33"/>
  <c r="AZ4364" i="33" s="1"/>
  <c r="AX3" i="33"/>
  <c r="AX2" i="33" s="1"/>
  <c r="T3" i="33"/>
  <c r="Q3" i="33"/>
  <c r="W2" i="33"/>
  <c r="Y3" i="33"/>
  <c r="Y2" i="33" s="1"/>
  <c r="P3" i="33"/>
  <c r="P2" i="33" s="1"/>
  <c r="X3" i="33"/>
  <c r="R3" i="33"/>
  <c r="V3" i="33"/>
  <c r="S3" i="33"/>
  <c r="U3" i="33"/>
  <c r="Y1" i="33" l="1"/>
  <c r="W1" i="33"/>
  <c r="AX1" i="33"/>
  <c r="AZ3" i="33"/>
  <c r="AZ2" i="33" s="1"/>
  <c r="AY3" i="33"/>
  <c r="AY2" i="33" s="1"/>
  <c r="AB60" i="33"/>
  <c r="AB2618" i="33"/>
  <c r="AB2617" i="33"/>
  <c r="AB2616" i="33"/>
  <c r="AB2615" i="33"/>
  <c r="AB2614" i="33"/>
  <c r="AB2613" i="33"/>
  <c r="AB2612" i="33"/>
  <c r="AB2611" i="33"/>
  <c r="AB2610" i="33"/>
  <c r="AB2609" i="33"/>
  <c r="AB2608" i="33"/>
  <c r="AB2607" i="33"/>
  <c r="AB2606" i="33"/>
  <c r="AB2605" i="33"/>
  <c r="AB2604" i="33"/>
  <c r="AB2603" i="33"/>
  <c r="AB2602" i="33"/>
  <c r="AB2601" i="33"/>
  <c r="AB2600" i="33"/>
  <c r="AB2599" i="33"/>
  <c r="AB831" i="33"/>
  <c r="AB1759" i="33"/>
  <c r="AB1758" i="33"/>
  <c r="AB1757" i="33"/>
  <c r="AB1714" i="33"/>
  <c r="AB1713" i="33"/>
  <c r="AB1712" i="33"/>
  <c r="AB5" i="33"/>
  <c r="AB243" i="33"/>
  <c r="AB61" i="33"/>
  <c r="AB48" i="33"/>
  <c r="AB28" i="33"/>
  <c r="AB195" i="33"/>
  <c r="AB189" i="33"/>
  <c r="AB25" i="33"/>
  <c r="AB69" i="33"/>
  <c r="G6" i="34" l="1"/>
  <c r="G8" i="34"/>
  <c r="AZ1" i="33"/>
  <c r="AD60" i="33"/>
  <c r="AD40" i="33"/>
  <c r="AD392" i="33"/>
  <c r="AD265" i="33"/>
  <c r="AD248" i="33"/>
  <c r="AD2341" i="33"/>
  <c r="AD2340" i="33"/>
  <c r="AD2339" i="33"/>
  <c r="AD1253" i="33"/>
  <c r="AD1252" i="33"/>
  <c r="AD1251" i="33"/>
  <c r="AD2754" i="33"/>
  <c r="AD2751" i="33"/>
  <c r="AD624" i="33"/>
  <c r="AD2571" i="33"/>
  <c r="AD1816" i="33"/>
  <c r="AD1815" i="33"/>
  <c r="AD1814" i="33"/>
  <c r="AD1811" i="33"/>
  <c r="AD2978" i="33"/>
  <c r="AD4362" i="33"/>
  <c r="AD2388" i="33"/>
  <c r="AD2013" i="33"/>
  <c r="AD2012" i="33"/>
  <c r="AD1465" i="33"/>
  <c r="AD1256" i="33"/>
  <c r="AD2708" i="33"/>
  <c r="AD2705" i="33"/>
  <c r="AD2704" i="33"/>
  <c r="AD2703" i="33"/>
  <c r="AD2074" i="33"/>
  <c r="AD1163" i="33"/>
  <c r="AD1160" i="33"/>
  <c r="AD1159" i="33"/>
  <c r="AD1158" i="33"/>
  <c r="AD820" i="33"/>
  <c r="AD3123" i="33"/>
  <c r="AD3122" i="33"/>
  <c r="AD3121" i="33"/>
  <c r="AD1356" i="33"/>
  <c r="AD938" i="33"/>
  <c r="AD3340" i="33"/>
  <c r="AD3339" i="33"/>
  <c r="AD3338" i="33"/>
  <c r="AD3337" i="33"/>
  <c r="AD3335" i="33"/>
  <c r="AD3332" i="33"/>
  <c r="AD3331" i="33"/>
  <c r="AD3330" i="33"/>
  <c r="AD3329" i="33"/>
  <c r="AD3327" i="33"/>
  <c r="AD3324" i="33"/>
  <c r="AD3323" i="33"/>
  <c r="AD3322" i="33"/>
  <c r="AD3321" i="33"/>
  <c r="AD3319" i="33"/>
  <c r="AD3316" i="33"/>
  <c r="AD3315" i="33"/>
  <c r="AD3314" i="33"/>
  <c r="AD3313" i="33"/>
  <c r="AD3311" i="33"/>
  <c r="AD3309" i="33"/>
  <c r="AD3308" i="33"/>
  <c r="AD3307" i="33"/>
  <c r="AD3306" i="33"/>
  <c r="AD3305" i="33"/>
  <c r="AD3303" i="33"/>
  <c r="AD3301" i="33"/>
  <c r="AD3300" i="33"/>
  <c r="AD3299" i="33"/>
  <c r="AD3298" i="33"/>
  <c r="AD3297" i="33"/>
  <c r="AD3295" i="33"/>
  <c r="AD3292" i="33"/>
  <c r="AD3291" i="33"/>
  <c r="AD1127" i="33"/>
  <c r="AD1046" i="33"/>
  <c r="AD1461" i="33"/>
  <c r="AD1696" i="33"/>
  <c r="AD1288" i="33"/>
  <c r="AD2584" i="33"/>
  <c r="AD2583" i="33"/>
  <c r="AD2582" i="33"/>
  <c r="AD2580" i="33"/>
  <c r="AD2922" i="33"/>
  <c r="AD2921" i="33"/>
  <c r="AD2920" i="33"/>
  <c r="AD2919" i="33"/>
  <c r="AD2918" i="33"/>
  <c r="AD2716" i="33"/>
  <c r="AD2714" i="33"/>
  <c r="AD2713" i="33"/>
  <c r="AD2712" i="33"/>
  <c r="AD2711" i="33"/>
  <c r="AD2322" i="33"/>
  <c r="AD2320" i="33"/>
  <c r="AD2318" i="33"/>
  <c r="AD2317" i="33"/>
  <c r="AD1982" i="33"/>
  <c r="AD1981" i="33"/>
  <c r="AD1231" i="33"/>
  <c r="AD1229" i="33"/>
  <c r="AD2654" i="33"/>
  <c r="AD2306" i="33"/>
  <c r="AD2297" i="33"/>
  <c r="AD906" i="33"/>
  <c r="AD945" i="33"/>
  <c r="AD860" i="33"/>
  <c r="AD1191" i="33"/>
  <c r="AD1280" i="33"/>
  <c r="AD1150" i="33"/>
  <c r="AD825" i="33"/>
  <c r="AD1014" i="33"/>
  <c r="AD2146" i="33"/>
  <c r="AD599" i="33"/>
  <c r="AD1210" i="33"/>
  <c r="AD876" i="33"/>
  <c r="AD1681" i="33"/>
  <c r="AD2052" i="33"/>
  <c r="AD3190" i="33"/>
  <c r="AD1922" i="33"/>
  <c r="AD1918" i="33"/>
  <c r="AD2459" i="33"/>
  <c r="AD1931" i="33"/>
  <c r="AD2547" i="33"/>
  <c r="AD1818" i="33"/>
  <c r="AD1263" i="33"/>
  <c r="AD1277" i="33"/>
  <c r="AD1973" i="33"/>
  <c r="AD1972" i="33"/>
  <c r="AD2702" i="33"/>
  <c r="AD3163" i="33"/>
  <c r="AD3162" i="33"/>
  <c r="AD3161" i="33"/>
  <c r="AD3160" i="33"/>
  <c r="AD1583" i="33"/>
  <c r="AD2837" i="33"/>
  <c r="AD2835" i="33"/>
  <c r="AD2834" i="33"/>
  <c r="AD2833" i="33"/>
  <c r="AD1633" i="33"/>
  <c r="AD1555" i="33"/>
  <c r="AD2264" i="33"/>
  <c r="AD3467" i="33"/>
  <c r="AD1262" i="33"/>
  <c r="AD2696" i="33"/>
  <c r="AD2379" i="33"/>
  <c r="AD2378" i="33"/>
  <c r="AD1676" i="33"/>
  <c r="AD1674" i="33"/>
  <c r="AD1177" i="33"/>
  <c r="AD3108" i="33"/>
  <c r="AD1496" i="33"/>
  <c r="AD3107" i="33"/>
  <c r="AD3105" i="33"/>
  <c r="AD892" i="33"/>
  <c r="AD871" i="33"/>
  <c r="AD823" i="33"/>
  <c r="AD2043" i="33"/>
  <c r="AD2686" i="33"/>
  <c r="AD2684" i="33"/>
  <c r="AD2683" i="33"/>
  <c r="AD2682" i="33"/>
  <c r="AD2681" i="33"/>
  <c r="AD2680" i="33"/>
  <c r="AD2678" i="33"/>
  <c r="AD2676" i="33"/>
  <c r="AD2675" i="33"/>
  <c r="AD2674" i="33"/>
  <c r="AD2673" i="33"/>
  <c r="AD2672" i="33"/>
  <c r="AD2668" i="33"/>
  <c r="AD2667" i="33"/>
  <c r="AD2666" i="33"/>
  <c r="AD2664" i="33"/>
  <c r="AD2660" i="33"/>
  <c r="AD2659" i="33"/>
  <c r="AD2658" i="33"/>
  <c r="AD2431" i="33"/>
  <c r="AD2430" i="33"/>
  <c r="AD2429" i="33"/>
  <c r="AD2428" i="33"/>
  <c r="AD2426" i="33"/>
  <c r="AD2425" i="33"/>
  <c r="AD2424" i="33"/>
  <c r="AD2423" i="33"/>
  <c r="AD2422" i="33"/>
  <c r="AD2421" i="33"/>
  <c r="AD1930" i="33"/>
  <c r="AD2419" i="33"/>
  <c r="AD2418" i="33"/>
  <c r="AD2417" i="33"/>
  <c r="AD2416" i="33"/>
  <c r="AD2415" i="33"/>
  <c r="AD2414" i="33"/>
  <c r="AD2413" i="33"/>
  <c r="AD2410" i="33"/>
  <c r="AD2409" i="33"/>
  <c r="AD2267" i="33"/>
  <c r="AD1192" i="33"/>
  <c r="AD1098" i="33"/>
  <c r="AD1548" i="33"/>
  <c r="AD1546" i="33"/>
  <c r="AD1545" i="33"/>
  <c r="AD1521" i="33"/>
  <c r="AD1520" i="33"/>
  <c r="AD1519" i="33"/>
  <c r="AD1518" i="33"/>
  <c r="AD1517" i="33"/>
  <c r="AD1515" i="33"/>
  <c r="AD1514" i="33"/>
  <c r="AD1513" i="33"/>
  <c r="AD1512" i="33"/>
  <c r="AD1511" i="33"/>
  <c r="AD1510" i="33"/>
  <c r="AD1509" i="33"/>
  <c r="AD1507" i="33"/>
  <c r="AD1506" i="33"/>
  <c r="AD1505" i="33"/>
  <c r="AD1504" i="33"/>
  <c r="AD1503" i="33"/>
  <c r="AD1502" i="33"/>
  <c r="AD1501" i="33"/>
  <c r="AD1499" i="33"/>
  <c r="AD1498" i="33"/>
  <c r="AD1497" i="33"/>
  <c r="AD756" i="33"/>
  <c r="AD383" i="33"/>
  <c r="AD1051" i="33"/>
  <c r="AD855" i="33"/>
  <c r="AD2129" i="33"/>
  <c r="AD2128" i="33"/>
  <c r="AD2127" i="33"/>
  <c r="AD2126" i="33"/>
  <c r="AD2125" i="33"/>
  <c r="AD2123" i="33"/>
  <c r="AD2122" i="33"/>
  <c r="AD2121" i="33"/>
  <c r="AD2120" i="33"/>
  <c r="AD2119" i="33"/>
  <c r="AD2118" i="33"/>
  <c r="AD2406" i="33"/>
  <c r="AD2404" i="33"/>
  <c r="AD2403" i="33"/>
  <c r="AD2402" i="33"/>
  <c r="AD2401" i="33"/>
  <c r="AD2400" i="33"/>
  <c r="AD2399" i="33"/>
  <c r="AD2398" i="33"/>
  <c r="AD1867" i="33"/>
  <c r="AD1866" i="33"/>
  <c r="AD1987" i="33"/>
  <c r="AD1985" i="33"/>
  <c r="AD1235" i="33"/>
  <c r="AD4491" i="33"/>
  <c r="AD4490" i="33"/>
  <c r="AD4489" i="33"/>
  <c r="AD4488" i="33"/>
  <c r="AD4487" i="33"/>
  <c r="AD4486" i="33"/>
  <c r="AD4485" i="33"/>
  <c r="AD4483" i="33"/>
  <c r="AD4482" i="33"/>
  <c r="AD4481" i="33"/>
  <c r="AD4480" i="33"/>
  <c r="AD4479" i="33"/>
  <c r="AD4478" i="33"/>
  <c r="AD4477" i="33"/>
  <c r="AD4475" i="33"/>
  <c r="AD4474" i="33"/>
  <c r="AD4473" i="33"/>
  <c r="AD4472" i="33"/>
  <c r="AD4471" i="33"/>
  <c r="AD4470" i="33"/>
  <c r="AD4469" i="33"/>
  <c r="AD4467" i="33"/>
  <c r="AD4466" i="33"/>
  <c r="AD4465" i="33"/>
  <c r="AD4464" i="33"/>
  <c r="AD4463" i="33"/>
  <c r="AD4462" i="33"/>
  <c r="AD4461" i="33"/>
  <c r="AD4459" i="33"/>
  <c r="AD4458" i="33"/>
  <c r="AD4457" i="33"/>
  <c r="AD4456" i="33"/>
  <c r="AD4455" i="33"/>
  <c r="AD4454" i="33"/>
  <c r="AD4453" i="33"/>
  <c r="AD4451" i="33"/>
  <c r="AD4450" i="33"/>
  <c r="AD4449" i="33"/>
  <c r="AD4448" i="33"/>
  <c r="AD4447" i="33"/>
  <c r="AD4446" i="33"/>
  <c r="AD4445" i="33"/>
  <c r="AD4443" i="33"/>
  <c r="AD4442" i="33"/>
  <c r="AD4441" i="33"/>
  <c r="AD4440" i="33"/>
  <c r="AD4439" i="33"/>
  <c r="AD4438" i="33"/>
  <c r="AD4437" i="33"/>
  <c r="AD4435" i="33"/>
  <c r="AD4434" i="33"/>
  <c r="AD4433" i="33"/>
  <c r="AD4432" i="33"/>
  <c r="AD4431" i="33"/>
  <c r="AD4430" i="33"/>
  <c r="AD4429" i="33"/>
  <c r="AD4427" i="33"/>
  <c r="AD4426" i="33"/>
  <c r="AD4425" i="33"/>
  <c r="AD4424" i="33"/>
  <c r="AD4423" i="33"/>
  <c r="AD4422" i="33"/>
  <c r="AD4421" i="33"/>
  <c r="AD4420" i="33"/>
  <c r="AD4419" i="33"/>
  <c r="AD4418" i="33"/>
  <c r="AD4417" i="33"/>
  <c r="AD4416" i="33"/>
  <c r="AD2832" i="33"/>
  <c r="AD2831" i="33"/>
  <c r="AD2830" i="33"/>
  <c r="AD2829" i="33"/>
  <c r="AD2828" i="33"/>
  <c r="AD2827" i="33"/>
  <c r="AD2826" i="33"/>
  <c r="AD2825" i="33"/>
  <c r="AD2824" i="33"/>
  <c r="AD2823" i="33"/>
  <c r="AD2822" i="33"/>
  <c r="AD2821" i="33"/>
  <c r="AD2820" i="33"/>
  <c r="AD2819" i="33"/>
  <c r="AD2818" i="33"/>
  <c r="AD2817" i="33"/>
  <c r="AD2816" i="33"/>
  <c r="AD2815" i="33"/>
  <c r="AD2814" i="33"/>
  <c r="AD2813" i="33"/>
  <c r="AD1024" i="33"/>
  <c r="AD873" i="33"/>
  <c r="AD3479" i="33"/>
  <c r="AD3478" i="33"/>
  <c r="AD4519" i="33"/>
  <c r="AD4518" i="33"/>
  <c r="AD3382" i="33"/>
  <c r="AD3381" i="33"/>
  <c r="AD3935" i="33"/>
  <c r="AD3934" i="33"/>
  <c r="AD4295" i="33"/>
  <c r="AD4294" i="33"/>
  <c r="AD4368" i="33"/>
  <c r="AD4523" i="33"/>
  <c r="AD4522" i="33"/>
  <c r="AD4527" i="33"/>
  <c r="AD4526" i="33"/>
  <c r="AD4529" i="33"/>
  <c r="AD4528" i="33"/>
  <c r="AD4521" i="33"/>
  <c r="AD4370" i="33"/>
  <c r="AD4369" i="33"/>
  <c r="AD4403" i="33"/>
  <c r="AD4402" i="33"/>
  <c r="AD4525" i="33"/>
  <c r="AD4524" i="33"/>
  <c r="AD2259" i="33"/>
  <c r="AD2980" i="33"/>
  <c r="AD2758" i="33"/>
  <c r="AD2757" i="33"/>
  <c r="AD2587" i="33"/>
  <c r="AD2308" i="33"/>
  <c r="AD2325" i="33"/>
  <c r="AD2050" i="33"/>
  <c r="AD1577" i="33"/>
  <c r="AD1598" i="33"/>
  <c r="AD1597" i="33"/>
  <c r="AD1036" i="33"/>
  <c r="AD1097" i="33"/>
  <c r="AD1115" i="33"/>
  <c r="AD981" i="33"/>
  <c r="AD1025" i="33"/>
  <c r="AD1018" i="33"/>
  <c r="AD1048" i="33"/>
  <c r="AD1047" i="33"/>
  <c r="AD1763" i="33"/>
  <c r="AD1762" i="33"/>
  <c r="AD1035" i="33"/>
  <c r="AD2046" i="33"/>
  <c r="AD2045" i="33"/>
  <c r="AD2533" i="33"/>
  <c r="AD2532" i="33"/>
  <c r="AD2644" i="33"/>
  <c r="AD2643" i="33"/>
  <c r="AD2641" i="33"/>
  <c r="AD2640" i="33"/>
  <c r="AD2639" i="33"/>
  <c r="AD2266" i="33"/>
  <c r="AD2265" i="33"/>
  <c r="AD2578" i="33"/>
  <c r="AD2746" i="33"/>
  <c r="AD2745" i="33"/>
  <c r="AD2744" i="33"/>
  <c r="AD2743" i="33"/>
  <c r="AD2742" i="33"/>
  <c r="AD2741" i="33"/>
  <c r="AD2740" i="33"/>
  <c r="AD2738" i="33"/>
  <c r="AD2737" i="33"/>
  <c r="AD2736" i="33"/>
  <c r="AD2735" i="33"/>
  <c r="AD2734" i="33"/>
  <c r="AD2733" i="33"/>
  <c r="AD2732" i="33"/>
  <c r="AD2731" i="33"/>
  <c r="AD2730" i="33"/>
  <c r="AD2729" i="33"/>
  <c r="AD2728" i="33"/>
  <c r="AD2727" i="33"/>
  <c r="AD2795" i="33"/>
  <c r="AD2794" i="33"/>
  <c r="AD2793" i="33"/>
  <c r="AD2792" i="33"/>
  <c r="AD2791" i="33"/>
  <c r="AD2790" i="33"/>
  <c r="AD2789" i="33"/>
  <c r="AD2788" i="33"/>
  <c r="AD2787" i="33"/>
  <c r="AD2786" i="33"/>
  <c r="AD2785" i="33"/>
  <c r="AD2784" i="33"/>
  <c r="AD2783" i="33"/>
  <c r="AD2782" i="33"/>
  <c r="AD2781" i="33"/>
  <c r="AD2780" i="33"/>
  <c r="AD2779" i="33"/>
  <c r="AD2778" i="33"/>
  <c r="AD2777" i="33"/>
  <c r="AD2776" i="33"/>
  <c r="AD2775" i="33"/>
  <c r="AD2774" i="33"/>
  <c r="AD2773" i="33"/>
  <c r="AD2772" i="33"/>
  <c r="AD2771" i="33"/>
  <c r="AD2770" i="33"/>
  <c r="AD2769" i="33"/>
  <c r="AD2768" i="33"/>
  <c r="AD2767" i="33"/>
  <c r="AD2766" i="33"/>
  <c r="AD1156" i="33"/>
  <c r="AD1155" i="33"/>
  <c r="AD1154" i="33"/>
  <c r="AD1153" i="33"/>
  <c r="AD1152" i="33"/>
  <c r="AD1151" i="33"/>
  <c r="AD2577" i="33"/>
  <c r="AD2576" i="33"/>
  <c r="AD2575" i="33"/>
  <c r="AD2574" i="33"/>
  <c r="AD2573" i="33"/>
  <c r="AD2572" i="33"/>
  <c r="AD2536" i="33"/>
  <c r="AD2535" i="33"/>
  <c r="AD3735" i="33"/>
  <c r="AD3734" i="33"/>
  <c r="AD3733" i="33"/>
  <c r="AD3732" i="33"/>
  <c r="AD3731" i="33"/>
  <c r="AD3730" i="33"/>
  <c r="AD3729" i="33"/>
  <c r="AD3728" i="33"/>
  <c r="AD3727" i="33"/>
  <c r="AD3726" i="33"/>
  <c r="AD2859" i="33"/>
  <c r="AD2858" i="33"/>
  <c r="AD2857" i="33"/>
  <c r="AD2856" i="33"/>
  <c r="AD2855" i="33"/>
  <c r="AD2854" i="33"/>
  <c r="AD2853" i="33"/>
  <c r="AD2852" i="33"/>
  <c r="AD2851" i="33"/>
  <c r="AD2850" i="33"/>
  <c r="AD2849" i="33"/>
  <c r="AD2848" i="33"/>
  <c r="AD2847" i="33"/>
  <c r="AD2531" i="33"/>
  <c r="AD2530" i="33"/>
  <c r="AD2529" i="33"/>
  <c r="AD2528" i="33"/>
  <c r="AD2527" i="33"/>
  <c r="AD2526" i="33"/>
  <c r="AD2525" i="33"/>
  <c r="AD2524" i="33"/>
  <c r="AD2523" i="33"/>
  <c r="AD2522" i="33"/>
  <c r="AD2521" i="33"/>
  <c r="AD2520" i="33"/>
  <c r="AD2519" i="33"/>
  <c r="AD2518" i="33"/>
  <c r="AD2517" i="33"/>
  <c r="AD2516" i="33"/>
  <c r="AD2515" i="33"/>
  <c r="AD2514" i="33"/>
  <c r="AD2513" i="33"/>
  <c r="AD2512" i="33"/>
  <c r="AD2511" i="33"/>
  <c r="AD2510" i="33"/>
  <c r="AD2509" i="33"/>
  <c r="AD2508" i="33"/>
  <c r="AD2507" i="33"/>
  <c r="AD2506" i="33"/>
  <c r="AD2505" i="33"/>
  <c r="AD2504" i="33"/>
  <c r="AD2503" i="33"/>
  <c r="AD2502" i="33"/>
  <c r="AD2501" i="33"/>
  <c r="AD2500" i="33"/>
  <c r="AD2499" i="33"/>
  <c r="AD2498" i="33"/>
  <c r="AD2497" i="33"/>
  <c r="AD2496" i="33"/>
  <c r="AD2495" i="33"/>
  <c r="AD2494" i="33"/>
  <c r="AD2493" i="33"/>
  <c r="AD2492" i="33"/>
  <c r="AD1130" i="33"/>
  <c r="AD842" i="33"/>
  <c r="AD1193" i="33"/>
  <c r="AD1145" i="33"/>
  <c r="AD1107" i="33"/>
  <c r="AD1180" i="33"/>
  <c r="AD2117" i="33"/>
  <c r="AD2116" i="33"/>
  <c r="AD2115" i="33"/>
  <c r="AD2114" i="33"/>
  <c r="AD2113" i="33"/>
  <c r="AD2112" i="33"/>
  <c r="AD2111" i="33"/>
  <c r="AD2110" i="33"/>
  <c r="AD2109" i="33"/>
  <c r="AD2108" i="33"/>
  <c r="AD2107" i="33"/>
  <c r="AD2106" i="33"/>
  <c r="AD2105" i="33"/>
  <c r="AD2104" i="33"/>
  <c r="AD2103" i="33"/>
  <c r="AD2102" i="33"/>
  <c r="AD2101" i="33"/>
  <c r="AD2100" i="33"/>
  <c r="AD2099" i="33"/>
  <c r="AD2098" i="33"/>
  <c r="AD2453" i="33"/>
  <c r="AD2452" i="33"/>
  <c r="AD2451" i="33"/>
  <c r="AD2450" i="33"/>
  <c r="AD2449" i="33"/>
  <c r="AD2448" i="33"/>
  <c r="AD2447" i="33"/>
  <c r="AD2446" i="33"/>
  <c r="AD2445" i="33"/>
  <c r="AD2444" i="33"/>
  <c r="AD2443" i="33"/>
  <c r="AD2441" i="33"/>
  <c r="AD2440" i="33"/>
  <c r="AD2439" i="33"/>
  <c r="AD2438" i="33"/>
  <c r="AD2437" i="33"/>
  <c r="AD2436" i="33"/>
  <c r="AD2435" i="33"/>
  <c r="AD2434" i="33"/>
  <c r="AD3803" i="33"/>
  <c r="AD3802" i="33"/>
  <c r="AD3801" i="33"/>
  <c r="AD3800" i="33"/>
  <c r="AD3799" i="33"/>
  <c r="AD3798" i="33"/>
  <c r="AD3797" i="33"/>
  <c r="AD3796" i="33"/>
  <c r="AD3795" i="33"/>
  <c r="AD3794" i="33"/>
  <c r="AD4305" i="33"/>
  <c r="AD4304" i="33"/>
  <c r="AD4303" i="33"/>
  <c r="AD4302" i="33"/>
  <c r="AD4301" i="33"/>
  <c r="AD4300" i="33"/>
  <c r="AD4299" i="33"/>
  <c r="AD4298" i="33"/>
  <c r="AD4297" i="33"/>
  <c r="AD4296" i="33"/>
  <c r="AD3905" i="33"/>
  <c r="AD3904" i="33"/>
  <c r="AD3903" i="33"/>
  <c r="AD3902" i="33"/>
  <c r="AD3901" i="33"/>
  <c r="AD3900" i="33"/>
  <c r="AD3899" i="33"/>
  <c r="AD3898" i="33"/>
  <c r="AD3897" i="33"/>
  <c r="AD3896" i="33"/>
  <c r="AD3895" i="33"/>
  <c r="AD3894" i="33"/>
  <c r="AD3893" i="33"/>
  <c r="AD3892" i="33"/>
  <c r="AD3891" i="33"/>
  <c r="AD3890" i="33"/>
  <c r="AD3889" i="33"/>
  <c r="AD3888" i="33"/>
  <c r="AD3887" i="33"/>
  <c r="AD3886" i="33"/>
  <c r="AD3885" i="33"/>
  <c r="AD3884" i="33"/>
  <c r="AD3883" i="33"/>
  <c r="AD3882" i="33"/>
  <c r="AD3881" i="33"/>
  <c r="AD3880" i="33"/>
  <c r="AD3879" i="33"/>
  <c r="AD3878" i="33"/>
  <c r="AD3877" i="33"/>
  <c r="AD3876" i="33"/>
  <c r="AD3875" i="33"/>
  <c r="AD3874" i="33"/>
  <c r="AD3873" i="33"/>
  <c r="AD3872" i="33"/>
  <c r="AD3871" i="33"/>
  <c r="AD3870" i="33"/>
  <c r="AD3869" i="33"/>
  <c r="AD3868" i="33"/>
  <c r="AD3867" i="33"/>
  <c r="AD3866" i="33"/>
  <c r="AD3865" i="33"/>
  <c r="AD3864" i="33"/>
  <c r="AD3863" i="33"/>
  <c r="AD3861" i="33"/>
  <c r="AD3859" i="33"/>
  <c r="AD3858" i="33"/>
  <c r="AD3857" i="33"/>
  <c r="AD3856" i="33"/>
  <c r="AD3855" i="33"/>
  <c r="AD3854" i="33"/>
  <c r="AD3853" i="33"/>
  <c r="AD3851" i="33"/>
  <c r="AD3850" i="33"/>
  <c r="AD3849" i="33"/>
  <c r="AD3848" i="33"/>
  <c r="AD3847" i="33"/>
  <c r="AD3846" i="33"/>
  <c r="AD3845" i="33"/>
  <c r="AD3844" i="33"/>
  <c r="AD3843" i="33"/>
  <c r="AD3842" i="33"/>
  <c r="AD3841" i="33"/>
  <c r="AD3840" i="33"/>
  <c r="AD3839" i="33"/>
  <c r="AD3838" i="33"/>
  <c r="AD3837" i="33"/>
  <c r="AD3836" i="33"/>
  <c r="AD3835" i="33"/>
  <c r="AD3834" i="33"/>
  <c r="AD3833" i="33"/>
  <c r="AD3832" i="33"/>
  <c r="AD3831" i="33"/>
  <c r="AD3830" i="33"/>
  <c r="AD3829" i="33"/>
  <c r="AD3828" i="33"/>
  <c r="AD3827" i="33"/>
  <c r="AD3826" i="33"/>
  <c r="AD3825" i="33"/>
  <c r="AD3824" i="33"/>
  <c r="AD3823" i="33"/>
  <c r="AD3822" i="33"/>
  <c r="AD3821" i="33"/>
  <c r="AD3820" i="33"/>
  <c r="AD3819" i="33"/>
  <c r="AD3818" i="33"/>
  <c r="AD3817" i="33"/>
  <c r="AD3816" i="33"/>
  <c r="AD3815" i="33"/>
  <c r="AD3814" i="33"/>
  <c r="AD3813" i="33"/>
  <c r="AD3812" i="33"/>
  <c r="AD3811" i="33"/>
  <c r="AD3810" i="33"/>
  <c r="AD3809" i="33"/>
  <c r="AD3808" i="33"/>
  <c r="AD3807" i="33"/>
  <c r="AD3120" i="33"/>
  <c r="AD3119" i="33"/>
  <c r="AD3118" i="33"/>
  <c r="AD3117" i="33"/>
  <c r="AD3115" i="33"/>
  <c r="AD3114" i="33"/>
  <c r="AD3113" i="33"/>
  <c r="AD3112" i="33"/>
  <c r="AD3111" i="33"/>
  <c r="AD1171" i="33"/>
  <c r="AD1170" i="33"/>
  <c r="AD1169" i="33"/>
  <c r="AD1168" i="33"/>
  <c r="AD1167" i="33"/>
  <c r="AD1166" i="33"/>
  <c r="AD3793" i="33"/>
  <c r="AD3792" i="33"/>
  <c r="AD3791" i="33"/>
  <c r="AD3790" i="33"/>
  <c r="AD3789" i="33"/>
  <c r="AD3788" i="33"/>
  <c r="AD3787" i="33"/>
  <c r="AD3786" i="33"/>
  <c r="AD3785" i="33"/>
  <c r="AD3784" i="33"/>
  <c r="AD3783" i="33"/>
  <c r="AD3782" i="33"/>
  <c r="AD3781" i="33"/>
  <c r="AD3780" i="33"/>
  <c r="AD3779" i="33"/>
  <c r="AD3778" i="33"/>
  <c r="AD3777" i="33"/>
  <c r="AD3776" i="33"/>
  <c r="AD3775" i="33"/>
  <c r="AD3774" i="33"/>
  <c r="AD3773" i="33"/>
  <c r="AD3772" i="33"/>
  <c r="AD3771" i="33"/>
  <c r="AD3770" i="33"/>
  <c r="AD3769" i="33"/>
  <c r="AD3768" i="33"/>
  <c r="AD3767" i="33"/>
  <c r="AD3766" i="33"/>
  <c r="AD3765" i="33"/>
  <c r="AD3764" i="33"/>
  <c r="AD3522" i="33"/>
  <c r="AD3521" i="33"/>
  <c r="AD3520" i="33"/>
  <c r="AD3519" i="33"/>
  <c r="AD3518" i="33"/>
  <c r="AD3516" i="33"/>
  <c r="AD3515" i="33"/>
  <c r="AD3514" i="33"/>
  <c r="AD3513" i="33"/>
  <c r="AD3512" i="33"/>
  <c r="AD3511" i="33"/>
  <c r="AD3510" i="33"/>
  <c r="AD3509" i="33"/>
  <c r="AD3508" i="33"/>
  <c r="AD3507" i="33"/>
  <c r="AD3506" i="33"/>
  <c r="AD3504" i="33"/>
  <c r="AD3503" i="33"/>
  <c r="AD3502" i="33"/>
  <c r="AD3501" i="33"/>
  <c r="AD3499" i="33"/>
  <c r="AD3498" i="33"/>
  <c r="AD3497" i="33"/>
  <c r="AD3496" i="33"/>
  <c r="AD3495" i="33"/>
  <c r="AD3494" i="33"/>
  <c r="AD3493" i="33"/>
  <c r="AD3492" i="33"/>
  <c r="AD3491" i="33"/>
  <c r="AD3490" i="33"/>
  <c r="AD3489" i="33"/>
  <c r="AD3488" i="33"/>
  <c r="AD3487" i="33"/>
  <c r="AD3486" i="33"/>
  <c r="AD3485" i="33"/>
  <c r="AD3484" i="33"/>
  <c r="AD3483" i="33"/>
  <c r="AD3933" i="33"/>
  <c r="AD3932" i="33"/>
  <c r="AD3931" i="33"/>
  <c r="AD3930" i="33"/>
  <c r="AD3929" i="33"/>
  <c r="AD3130" i="33"/>
  <c r="AD3928" i="33"/>
  <c r="AD3927" i="33"/>
  <c r="AD3926" i="33"/>
  <c r="AD3925" i="33"/>
  <c r="AD3923" i="33"/>
  <c r="AD3922" i="33"/>
  <c r="AD3921" i="33"/>
  <c r="AD3919" i="33"/>
  <c r="AD3918" i="33"/>
  <c r="AD3917" i="33"/>
  <c r="AD3916" i="33"/>
  <c r="AD3985" i="33"/>
  <c r="AD3984" i="33"/>
  <c r="AD3983" i="33"/>
  <c r="AD3982" i="33"/>
  <c r="AD3981" i="33"/>
  <c r="AD3980" i="33"/>
  <c r="AD3979" i="33"/>
  <c r="AD3978" i="33"/>
  <c r="AD3977" i="33"/>
  <c r="AD3976" i="33"/>
  <c r="AD3975" i="33"/>
  <c r="AD3974" i="33"/>
  <c r="AD3973" i="33"/>
  <c r="AD3972" i="33"/>
  <c r="AD3971" i="33"/>
  <c r="AD3970" i="33"/>
  <c r="AD3969" i="33"/>
  <c r="AD3968" i="33"/>
  <c r="AD3967" i="33"/>
  <c r="AD3966" i="33"/>
  <c r="AD3110" i="33"/>
  <c r="AD3109" i="33"/>
  <c r="AD595" i="33"/>
  <c r="AD1456" i="33"/>
  <c r="AD957" i="33"/>
  <c r="AD1599" i="33"/>
  <c r="AD870" i="33"/>
  <c r="AD3017" i="33"/>
  <c r="AD3016" i="33"/>
  <c r="AD3015" i="33"/>
  <c r="AD3014" i="33"/>
  <c r="AD3013" i="33"/>
  <c r="AD3012" i="33"/>
  <c r="AD3011" i="33"/>
  <c r="AD3010" i="33"/>
  <c r="AD3009" i="33"/>
  <c r="AD3008" i="33"/>
  <c r="AD3007" i="33"/>
  <c r="AD3006" i="33"/>
  <c r="AD3005" i="33"/>
  <c r="AD3004" i="33"/>
  <c r="AD3003" i="33"/>
  <c r="AD3002" i="33"/>
  <c r="AD3001" i="33"/>
  <c r="AD3000" i="33"/>
  <c r="AD2999" i="33"/>
  <c r="AD2998" i="33"/>
  <c r="AD2638" i="33"/>
  <c r="AD2637" i="33"/>
  <c r="AD2636" i="33"/>
  <c r="AD2635" i="33"/>
  <c r="AD2634" i="33"/>
  <c r="AD2633" i="33"/>
  <c r="AD2632" i="33"/>
  <c r="AD2631" i="33"/>
  <c r="AD2630" i="33"/>
  <c r="AD2629" i="33"/>
  <c r="AD2628" i="33"/>
  <c r="AD2627" i="33"/>
  <c r="AD2626" i="33"/>
  <c r="AD2625" i="33"/>
  <c r="AD2624" i="33"/>
  <c r="AD2623" i="33"/>
  <c r="AD2622" i="33"/>
  <c r="AD2621" i="33"/>
  <c r="AD2620" i="33"/>
  <c r="AD2619" i="33"/>
  <c r="AD3271" i="33"/>
  <c r="AD3270" i="33"/>
  <c r="AD3269" i="33"/>
  <c r="AD3268" i="33"/>
  <c r="AD3267" i="33"/>
  <c r="AD3266" i="33"/>
  <c r="AD3265" i="33"/>
  <c r="AD3264" i="33"/>
  <c r="AD3263" i="33"/>
  <c r="AD3262" i="33"/>
  <c r="AD2485" i="33"/>
  <c r="AD2484" i="33"/>
  <c r="AD2483" i="33"/>
  <c r="AD2482" i="33"/>
  <c r="AD2481" i="33"/>
  <c r="AD2480" i="33"/>
  <c r="AD2479" i="33"/>
  <c r="AD2478" i="33"/>
  <c r="AD2477" i="33"/>
  <c r="AD2476" i="33"/>
  <c r="AD2475" i="33"/>
  <c r="AD2474" i="33"/>
  <c r="AD2473" i="33"/>
  <c r="AD2472" i="33"/>
  <c r="AD2471" i="33"/>
  <c r="AD2470" i="33"/>
  <c r="AD2469" i="33"/>
  <c r="AD2468" i="33"/>
  <c r="AD2467" i="33"/>
  <c r="AD2466" i="33"/>
  <c r="AD1529" i="33"/>
  <c r="AD2465" i="33"/>
  <c r="AD2389" i="33"/>
  <c r="AD4020" i="33"/>
  <c r="AD4019" i="33"/>
  <c r="AD4018" i="33"/>
  <c r="AD4017" i="33"/>
  <c r="AD4015" i="33"/>
  <c r="AD4014" i="33"/>
  <c r="AD4013" i="33"/>
  <c r="AD4012" i="33"/>
  <c r="AD4011" i="33"/>
  <c r="AD4009" i="33"/>
  <c r="AD4008" i="33"/>
  <c r="AD4007" i="33"/>
  <c r="AD4006" i="33"/>
  <c r="AD4005" i="33"/>
  <c r="AD4004" i="33"/>
  <c r="AD4003" i="33"/>
  <c r="AD4002" i="33"/>
  <c r="AD4001" i="33"/>
  <c r="AD4000" i="33"/>
  <c r="AD3999" i="33"/>
  <c r="AD3998" i="33"/>
  <c r="AD3997" i="33"/>
  <c r="AD3996" i="33"/>
  <c r="AD1119" i="33"/>
  <c r="AD1409" i="33"/>
  <c r="AD2316" i="33"/>
  <c r="AD2315" i="33"/>
  <c r="AD2314" i="33"/>
  <c r="AD2313" i="33"/>
  <c r="AD2009" i="33"/>
  <c r="AD1488" i="33"/>
  <c r="AD1012" i="33"/>
  <c r="AD923" i="33"/>
  <c r="AD761" i="33"/>
  <c r="AD2262" i="33"/>
  <c r="AD1131" i="33"/>
  <c r="AD2748" i="33"/>
  <c r="AD2255" i="33"/>
  <c r="AD2488" i="33"/>
  <c r="AD2487" i="33"/>
  <c r="AD1560" i="33"/>
  <c r="AD1921" i="33"/>
  <c r="AD1865" i="33"/>
  <c r="AD1864" i="33"/>
  <c r="AD1026" i="33"/>
  <c r="AD3290" i="33"/>
  <c r="AD2805" i="33"/>
  <c r="AD2097" i="33"/>
  <c r="AD3473" i="33"/>
  <c r="AD3472" i="33"/>
  <c r="AD3471" i="33"/>
  <c r="AD3153" i="33"/>
  <c r="AD2145" i="33"/>
  <c r="AD2144" i="33"/>
  <c r="AD2143" i="33"/>
  <c r="AD1920" i="33"/>
  <c r="AD3446" i="33"/>
  <c r="AD3445" i="33"/>
  <c r="AD3444" i="33"/>
  <c r="AD3635" i="33"/>
  <c r="AD3634" i="33"/>
  <c r="AD3633" i="33"/>
  <c r="AD3632" i="33"/>
  <c r="AD3631" i="33"/>
  <c r="AD3630" i="33"/>
  <c r="AD3629" i="33"/>
  <c r="AD3628" i="33"/>
  <c r="AD3627" i="33"/>
  <c r="AD3626" i="33"/>
  <c r="AD3625" i="33"/>
  <c r="AD3624" i="33"/>
  <c r="AD3623" i="33"/>
  <c r="AD3622" i="33"/>
  <c r="AD3621" i="33"/>
  <c r="AD3620" i="33"/>
  <c r="AD3619" i="33"/>
  <c r="AD3618" i="33"/>
  <c r="AD3617" i="33"/>
  <c r="AD3616" i="33"/>
  <c r="AD3615" i="33"/>
  <c r="AD3614" i="33"/>
  <c r="AD3613" i="33"/>
  <c r="AD3611" i="33"/>
  <c r="AD3610" i="33"/>
  <c r="AD3609" i="33"/>
  <c r="AD3608" i="33"/>
  <c r="AD3607" i="33"/>
  <c r="AD3606" i="33"/>
  <c r="AD3605" i="33"/>
  <c r="AD3604" i="33"/>
  <c r="AD3603" i="33"/>
  <c r="AD3602" i="33"/>
  <c r="AD3601" i="33"/>
  <c r="AD3600" i="33"/>
  <c r="AD3599" i="33"/>
  <c r="AD3598" i="33"/>
  <c r="AD3597" i="33"/>
  <c r="AD3596" i="33"/>
  <c r="AD3595" i="33"/>
  <c r="AD3594" i="33"/>
  <c r="AD3593" i="33"/>
  <c r="AD3592" i="33"/>
  <c r="AD3591" i="33"/>
  <c r="AD3590" i="33"/>
  <c r="AD3589" i="33"/>
  <c r="AD3588" i="33"/>
  <c r="AD3587" i="33"/>
  <c r="AD3586" i="33"/>
  <c r="AD3585" i="33"/>
  <c r="AD3584" i="33"/>
  <c r="AD3583" i="33"/>
  <c r="AD3582" i="33"/>
  <c r="AD3581" i="33"/>
  <c r="AD3580" i="33"/>
  <c r="AD3579" i="33"/>
  <c r="AD3578" i="33"/>
  <c r="AD3577" i="33"/>
  <c r="AD3576" i="33"/>
  <c r="AD3575" i="33"/>
  <c r="AD3574" i="33"/>
  <c r="AD3573" i="33"/>
  <c r="AD3572" i="33"/>
  <c r="AD3571" i="33"/>
  <c r="AD3570" i="33"/>
  <c r="AD3569" i="33"/>
  <c r="AD3568" i="33"/>
  <c r="AD3567" i="33"/>
  <c r="AD3566" i="33"/>
  <c r="AD3565" i="33"/>
  <c r="AD3564" i="33"/>
  <c r="AD3563" i="33"/>
  <c r="AD3562" i="33"/>
  <c r="AD3561" i="33"/>
  <c r="AD3560" i="33"/>
  <c r="AD3559" i="33"/>
  <c r="AD3558" i="33"/>
  <c r="AD3557" i="33"/>
  <c r="AD3556" i="33"/>
  <c r="AD3555" i="33"/>
  <c r="AD3554" i="33"/>
  <c r="AD3553" i="33"/>
  <c r="AD3552" i="33"/>
  <c r="AD3551" i="33"/>
  <c r="AD3550" i="33"/>
  <c r="AD3549" i="33"/>
  <c r="AD3548" i="33"/>
  <c r="AD3547" i="33"/>
  <c r="AD3546" i="33"/>
  <c r="AD3545" i="33"/>
  <c r="AD3544" i="33"/>
  <c r="AD3543" i="33"/>
  <c r="AD3542" i="33"/>
  <c r="AD3541" i="33"/>
  <c r="AD3540" i="33"/>
  <c r="AD3539" i="33"/>
  <c r="AD3538" i="33"/>
  <c r="AD3537" i="33"/>
  <c r="AD3536" i="33"/>
  <c r="AD3534" i="33"/>
  <c r="AD3533" i="33"/>
  <c r="AD3532" i="33"/>
  <c r="AD3531" i="33"/>
  <c r="AD3530" i="33"/>
  <c r="AD3529" i="33"/>
  <c r="AD3528" i="33"/>
  <c r="AD3527" i="33"/>
  <c r="AD3526" i="33"/>
  <c r="AD3525" i="33"/>
  <c r="AD3524" i="33"/>
  <c r="AD3261" i="33"/>
  <c r="AD3260" i="33"/>
  <c r="AD3259" i="33"/>
  <c r="AD3258" i="33"/>
  <c r="AD3257" i="33"/>
  <c r="AD3256" i="33"/>
  <c r="AD3255" i="33"/>
  <c r="AD3254" i="33"/>
  <c r="AD3253" i="33"/>
  <c r="AD3252" i="33"/>
  <c r="AD3251" i="33"/>
  <c r="AD3250" i="33"/>
  <c r="AD3249" i="33"/>
  <c r="AD3248" i="33"/>
  <c r="AD3247" i="33"/>
  <c r="AD3246" i="33"/>
  <c r="AD3245" i="33"/>
  <c r="AD3244" i="33"/>
  <c r="AD3243" i="33"/>
  <c r="AD3242" i="33"/>
  <c r="AD3241" i="33"/>
  <c r="AD3240" i="33"/>
  <c r="AD3239" i="33"/>
  <c r="AD3238" i="33"/>
  <c r="AD3237" i="33"/>
  <c r="AD3236" i="33"/>
  <c r="AD3235" i="33"/>
  <c r="AD3234" i="33"/>
  <c r="AD3233" i="33"/>
  <c r="AD3232" i="33"/>
  <c r="AD3231" i="33"/>
  <c r="AD3230" i="33"/>
  <c r="AD3229" i="33"/>
  <c r="AD3228" i="33"/>
  <c r="AD3227" i="33"/>
  <c r="AD3226" i="33"/>
  <c r="AD3225" i="33"/>
  <c r="AD3224" i="33"/>
  <c r="AD3223" i="33"/>
  <c r="AD3222" i="33"/>
  <c r="AD3221" i="33"/>
  <c r="AD3220" i="33"/>
  <c r="AD3219" i="33"/>
  <c r="AD3218" i="33"/>
  <c r="AD3217" i="33"/>
  <c r="AD3216" i="33"/>
  <c r="AD3215" i="33"/>
  <c r="AD3214" i="33"/>
  <c r="AD3213" i="33"/>
  <c r="AD3212" i="33"/>
  <c r="AD3211" i="33"/>
  <c r="AD3210" i="33"/>
  <c r="AD3209" i="33"/>
  <c r="AD3208" i="33"/>
  <c r="AD3207" i="33"/>
  <c r="AD3206" i="33"/>
  <c r="AD3205" i="33"/>
  <c r="AD3204" i="33"/>
  <c r="AD3203" i="33"/>
  <c r="AD3202" i="33"/>
  <c r="AD3201" i="33"/>
  <c r="AD3200" i="33"/>
  <c r="AD3199" i="33"/>
  <c r="AD3198" i="33"/>
  <c r="AD3197" i="33"/>
  <c r="AD3196" i="33"/>
  <c r="AD3195" i="33"/>
  <c r="AD3194" i="33"/>
  <c r="AD3193" i="33"/>
  <c r="AD3192" i="33"/>
  <c r="AD1184" i="33"/>
  <c r="AD1869" i="33"/>
  <c r="AD1868" i="33"/>
  <c r="AD2034" i="33"/>
  <c r="AD2033" i="33"/>
  <c r="AD2032" i="33"/>
  <c r="AD2031" i="33"/>
  <c r="AD2030" i="33"/>
  <c r="AD2028" i="33"/>
  <c r="AD2027" i="33"/>
  <c r="AD2026" i="33"/>
  <c r="AD2025" i="33"/>
  <c r="AD2024" i="33"/>
  <c r="AD2023" i="33"/>
  <c r="AD2022" i="33"/>
  <c r="AD2020" i="33"/>
  <c r="AD2019" i="33"/>
  <c r="AD2018" i="33"/>
  <c r="AD2017" i="33"/>
  <c r="AD2016" i="33"/>
  <c r="AD2015" i="33"/>
  <c r="AD2384" i="33"/>
  <c r="AD2383" i="33"/>
  <c r="AD2382" i="33"/>
  <c r="AD2253" i="33"/>
  <c r="AD2252" i="33"/>
  <c r="AD2251" i="33"/>
  <c r="AD2250" i="33"/>
  <c r="AD2249" i="33"/>
  <c r="AD2248" i="33"/>
  <c r="AD2247" i="33"/>
  <c r="AD2246" i="33"/>
  <c r="AD2245" i="33"/>
  <c r="AD2244" i="33"/>
  <c r="AD2243" i="33"/>
  <c r="AD2242" i="33"/>
  <c r="AD2241" i="33"/>
  <c r="AD2240" i="33"/>
  <c r="AD2239" i="33"/>
  <c r="AD2238" i="33"/>
  <c r="AD2237" i="33"/>
  <c r="AD2236" i="33"/>
  <c r="AD2235" i="33"/>
  <c r="AD2234" i="33"/>
  <c r="AD2233" i="33"/>
  <c r="AD2232" i="33"/>
  <c r="AD2231" i="33"/>
  <c r="AD2230" i="33"/>
  <c r="AD2229" i="33"/>
  <c r="AD2228" i="33"/>
  <c r="AD2227" i="33"/>
  <c r="AD2226" i="33"/>
  <c r="AD2225" i="33"/>
  <c r="AD2224" i="33"/>
  <c r="AD2223" i="33"/>
  <c r="AD2222" i="33"/>
  <c r="AD2221" i="33"/>
  <c r="AD2220" i="33"/>
  <c r="AD2219" i="33"/>
  <c r="AD2218" i="33"/>
  <c r="AD2217" i="33"/>
  <c r="AD2216" i="33"/>
  <c r="AD2215" i="33"/>
  <c r="AD2214" i="33"/>
  <c r="AD2213" i="33"/>
  <c r="AD2212" i="33"/>
  <c r="AD2211" i="33"/>
  <c r="AD2209" i="33"/>
  <c r="AD2208" i="33"/>
  <c r="AD2207" i="33"/>
  <c r="AD2206" i="33"/>
  <c r="AD2205" i="33"/>
  <c r="AD2204" i="33"/>
  <c r="AD2203" i="33"/>
  <c r="AD2202" i="33"/>
  <c r="AD2201" i="33"/>
  <c r="AD2200" i="33"/>
  <c r="AD2199" i="33"/>
  <c r="AD2198" i="33"/>
  <c r="AD2197" i="33"/>
  <c r="AD2196" i="33"/>
  <c r="AD2195" i="33"/>
  <c r="AD2194" i="33"/>
  <c r="AD2193" i="33"/>
  <c r="AD2192" i="33"/>
  <c r="AD2191" i="33"/>
  <c r="AD2190" i="33"/>
  <c r="AD2189" i="33"/>
  <c r="AD2188" i="33"/>
  <c r="AD2187" i="33"/>
  <c r="AD2186" i="33"/>
  <c r="AD2185" i="33"/>
  <c r="AD2184" i="33"/>
  <c r="AD2183" i="33"/>
  <c r="AD2182" i="33"/>
  <c r="AD2181" i="33"/>
  <c r="AD2180" i="33"/>
  <c r="AD2179" i="33"/>
  <c r="AD2178" i="33"/>
  <c r="AD2177" i="33"/>
  <c r="AD2176" i="33"/>
  <c r="AD2175" i="33"/>
  <c r="AD2174" i="33"/>
  <c r="AD2173" i="33"/>
  <c r="AD2172" i="33"/>
  <c r="AD2171" i="33"/>
  <c r="AD2170" i="33"/>
  <c r="AD2169" i="33"/>
  <c r="AD2168" i="33"/>
  <c r="AD2167" i="33"/>
  <c r="AD2166" i="33"/>
  <c r="AD2165" i="33"/>
  <c r="AD2164" i="33"/>
  <c r="AD2162" i="33"/>
  <c r="AD2161" i="33"/>
  <c r="AD2160" i="33"/>
  <c r="AD4376" i="33"/>
  <c r="AD4375" i="33"/>
  <c r="AD4374" i="33"/>
  <c r="AD4373" i="33"/>
  <c r="AD3962" i="33"/>
  <c r="AD3961" i="33"/>
  <c r="AD3960" i="33"/>
  <c r="AD3959" i="33"/>
  <c r="AD3958" i="33"/>
  <c r="AD3957" i="33"/>
  <c r="AD3956" i="33"/>
  <c r="AD3955" i="33"/>
  <c r="AD3954" i="33"/>
  <c r="AD3953" i="33"/>
  <c r="AD3952" i="33"/>
  <c r="AD3951" i="33"/>
  <c r="AD3950" i="33"/>
  <c r="AD3949" i="33"/>
  <c r="AD3948" i="33"/>
  <c r="AD3947" i="33"/>
  <c r="AD3946" i="33"/>
  <c r="AD3945" i="33"/>
  <c r="AD3944" i="33"/>
  <c r="AD3943" i="33"/>
  <c r="AD4338" i="33"/>
  <c r="AD4337" i="33"/>
  <c r="AD4336" i="33"/>
  <c r="AD4335" i="33"/>
  <c r="AD4334" i="33"/>
  <c r="AD4333" i="33"/>
  <c r="AD4332" i="33"/>
  <c r="AD4331" i="33"/>
  <c r="AD4330" i="33"/>
  <c r="AD4329" i="33"/>
  <c r="AD4328" i="33"/>
  <c r="AD4327" i="33"/>
  <c r="AD4326" i="33"/>
  <c r="AD4325" i="33"/>
  <c r="AD4324" i="33"/>
  <c r="AD4323" i="33"/>
  <c r="AD4322" i="33"/>
  <c r="AD4321" i="33"/>
  <c r="AD4320" i="33"/>
  <c r="AD4319" i="33"/>
  <c r="AD4063" i="33"/>
  <c r="AD4062" i="33"/>
  <c r="AD4061" i="33"/>
  <c r="AD4060" i="33"/>
  <c r="AD4059" i="33"/>
  <c r="AD4058" i="33"/>
  <c r="AD4057" i="33"/>
  <c r="AD4056" i="33"/>
  <c r="AD4055" i="33"/>
  <c r="AD4054" i="33"/>
  <c r="AD4053" i="33"/>
  <c r="AD4052" i="33"/>
  <c r="AD4051" i="33"/>
  <c r="AD4049" i="33"/>
  <c r="AD4048" i="33"/>
  <c r="AD4047" i="33"/>
  <c r="AD4046" i="33"/>
  <c r="AD4045" i="33"/>
  <c r="AD4044" i="33"/>
  <c r="AD4043" i="33"/>
  <c r="AD4042" i="33"/>
  <c r="AD4041" i="33"/>
  <c r="AD4040" i="33"/>
  <c r="AD4039" i="33"/>
  <c r="AD4038" i="33"/>
  <c r="AD4037" i="33"/>
  <c r="AD4036" i="33"/>
  <c r="AD4035" i="33"/>
  <c r="AD4034" i="33"/>
  <c r="AD4033" i="33"/>
  <c r="AD4032" i="33"/>
  <c r="AD4031" i="33"/>
  <c r="AD4030" i="33"/>
  <c r="AD4029" i="33"/>
  <c r="AD4028" i="33"/>
  <c r="AD4027" i="33"/>
  <c r="AD4026" i="33"/>
  <c r="AD4025" i="33"/>
  <c r="AD4024" i="33"/>
  <c r="AD4023" i="33"/>
  <c r="AD3158" i="33"/>
  <c r="AD3157" i="33"/>
  <c r="AD4022" i="33"/>
  <c r="AD4021" i="33"/>
  <c r="AD3942" i="33"/>
  <c r="AD3941" i="33"/>
  <c r="AD2863" i="33"/>
  <c r="AD2591" i="33"/>
  <c r="AD2408" i="33"/>
  <c r="AD2407" i="33"/>
  <c r="AD2044" i="33"/>
  <c r="AD1185" i="33"/>
  <c r="AD1887" i="33"/>
  <c r="AD1316" i="33"/>
  <c r="AD2303" i="33"/>
  <c r="AD2302" i="33"/>
  <c r="AD2148" i="33"/>
  <c r="AD2593" i="33"/>
  <c r="AD1434" i="33"/>
  <c r="AD1291" i="33"/>
  <c r="AD1975" i="33"/>
  <c r="AD1837" i="33"/>
  <c r="AD1522" i="33"/>
  <c r="AD1217" i="33"/>
  <c r="AD1984" i="33"/>
  <c r="AD1142" i="33"/>
  <c r="AD2374" i="33"/>
  <c r="AD2373" i="33"/>
  <c r="AD2372" i="33"/>
  <c r="AD2371" i="33"/>
  <c r="AD2370" i="33"/>
  <c r="AD2367" i="33"/>
  <c r="AD2366" i="33"/>
  <c r="AD2365" i="33"/>
  <c r="AD2364" i="33"/>
  <c r="AD2363" i="33"/>
  <c r="AD2362" i="33"/>
  <c r="AD2361" i="33"/>
  <c r="AD2360" i="33"/>
  <c r="AD2359" i="33"/>
  <c r="AD2358" i="33"/>
  <c r="AD2356" i="33"/>
  <c r="AD2355" i="33"/>
  <c r="AD2354" i="33"/>
  <c r="AD2353" i="33"/>
  <c r="AD2352" i="33"/>
  <c r="AD2351" i="33"/>
  <c r="AD2350" i="33"/>
  <c r="AD2349" i="33"/>
  <c r="AD2348" i="33"/>
  <c r="AD2347" i="33"/>
  <c r="AD2346" i="33"/>
  <c r="AD2546" i="33"/>
  <c r="AD2545" i="33"/>
  <c r="AD2543" i="33"/>
  <c r="AD2542" i="33"/>
  <c r="AD2541" i="33"/>
  <c r="AD2540" i="33"/>
  <c r="AD2539" i="33"/>
  <c r="AD2538" i="33"/>
  <c r="AD2537" i="33"/>
  <c r="AD3140" i="33"/>
  <c r="AD3139" i="33"/>
  <c r="AD3138" i="33"/>
  <c r="AD3137" i="33"/>
  <c r="AD3136" i="33"/>
  <c r="AD3135" i="33"/>
  <c r="AD3134" i="33"/>
  <c r="AD3133" i="33"/>
  <c r="AD3132" i="33"/>
  <c r="AD1639" i="33"/>
  <c r="AD1638" i="33"/>
  <c r="AD3442" i="33"/>
  <c r="AD3441" i="33"/>
  <c r="AD4285" i="33"/>
  <c r="AD4284" i="33"/>
  <c r="AD4283" i="33"/>
  <c r="AD4282" i="33"/>
  <c r="AD4281" i="33"/>
  <c r="AD4280" i="33"/>
  <c r="AD4279" i="33"/>
  <c r="AD4278" i="33"/>
  <c r="AD4276" i="33"/>
  <c r="AD4275" i="33"/>
  <c r="AD4274" i="33"/>
  <c r="AD4272" i="33"/>
  <c r="AD4271" i="33"/>
  <c r="AD3915" i="33"/>
  <c r="AD3914" i="33"/>
  <c r="AD3913" i="33"/>
  <c r="AD4353" i="33"/>
  <c r="AD4352" i="33"/>
  <c r="AD4351" i="33"/>
  <c r="AD4350" i="33"/>
  <c r="AD4349" i="33"/>
  <c r="AD4348" i="33"/>
  <c r="AD4347" i="33"/>
  <c r="AD4346" i="33"/>
  <c r="AD4345" i="33"/>
  <c r="AD4344" i="33"/>
  <c r="AD4343" i="33"/>
  <c r="AD4342" i="33"/>
  <c r="AD4341" i="33"/>
  <c r="AD4340" i="33"/>
  <c r="AD4339" i="33"/>
  <c r="AD4270" i="33"/>
  <c r="AD4269" i="33"/>
  <c r="AD4268" i="33"/>
  <c r="AD4267" i="33"/>
  <c r="AD4266" i="33"/>
  <c r="AD4265" i="33"/>
  <c r="AD4264" i="33"/>
  <c r="AD4263" i="33"/>
  <c r="AD4262" i="33"/>
  <c r="AD4261" i="33"/>
  <c r="AD4260" i="33"/>
  <c r="AD4259" i="33"/>
  <c r="AD4258" i="33"/>
  <c r="AD4257" i="33"/>
  <c r="AD4256" i="33"/>
  <c r="AD4255" i="33"/>
  <c r="AD4254" i="33"/>
  <c r="AD4253" i="33"/>
  <c r="AD4252" i="33"/>
  <c r="AD4251" i="33"/>
  <c r="AD4250" i="33"/>
  <c r="AD4249" i="33"/>
  <c r="AD4248" i="33"/>
  <c r="AD4247" i="33"/>
  <c r="AD4246" i="33"/>
  <c r="AD4245" i="33"/>
  <c r="AD4244" i="33"/>
  <c r="AD4243" i="33"/>
  <c r="AD4242" i="33"/>
  <c r="AD4241" i="33"/>
  <c r="AD3189" i="33"/>
  <c r="AD3188" i="33"/>
  <c r="AD3187" i="33"/>
  <c r="AD3186" i="33"/>
  <c r="AD3185" i="33"/>
  <c r="AD3184" i="33"/>
  <c r="AD3183" i="33"/>
  <c r="AD3182" i="33"/>
  <c r="AD3181" i="33"/>
  <c r="AD3180" i="33"/>
  <c r="AD3179" i="33"/>
  <c r="AD3178" i="33"/>
  <c r="AD3177" i="33"/>
  <c r="AD3176" i="33"/>
  <c r="AD3175" i="33"/>
  <c r="AD3174" i="33"/>
  <c r="AD3173" i="33"/>
  <c r="AD3172" i="33"/>
  <c r="AD3171" i="33"/>
  <c r="AD3170" i="33"/>
  <c r="AD2569" i="33"/>
  <c r="AD2568" i="33"/>
  <c r="AD2567" i="33"/>
  <c r="AD2566" i="33"/>
  <c r="AD2565" i="33"/>
  <c r="AD2564" i="33"/>
  <c r="AD2563" i="33"/>
  <c r="AD2562" i="33"/>
  <c r="AD2561" i="33"/>
  <c r="AD2560" i="33"/>
  <c r="AD2559" i="33"/>
  <c r="AD2558" i="33"/>
  <c r="AD2557" i="33"/>
  <c r="AD2555" i="33"/>
  <c r="AD4139" i="33"/>
  <c r="AD4138" i="33"/>
  <c r="AD4137" i="33"/>
  <c r="AD4136" i="33"/>
  <c r="AD4135" i="33"/>
  <c r="AD4134" i="33"/>
  <c r="AD4133" i="33"/>
  <c r="AD4132" i="33"/>
  <c r="AD4131" i="33"/>
  <c r="AD4129" i="33"/>
  <c r="AD4128" i="33"/>
  <c r="AD4127" i="33"/>
  <c r="AD4126" i="33"/>
  <c r="AD4125" i="33"/>
  <c r="AD4124" i="33"/>
  <c r="AD4123" i="33"/>
  <c r="AD4122" i="33"/>
  <c r="AD4121" i="33"/>
  <c r="AD4120" i="33"/>
  <c r="AD4119" i="33"/>
  <c r="AD4118" i="33"/>
  <c r="AD4117" i="33"/>
  <c r="AD4116" i="33"/>
  <c r="AD4115" i="33"/>
  <c r="AD4114" i="33"/>
  <c r="AD4113" i="33"/>
  <c r="AD4112" i="33"/>
  <c r="AD4111" i="33"/>
  <c r="AD4110" i="33"/>
  <c r="AD4109" i="33"/>
  <c r="AD4108" i="33"/>
  <c r="AD4107" i="33"/>
  <c r="AD4106" i="33"/>
  <c r="AD4105" i="33"/>
  <c r="AD4104" i="33"/>
  <c r="AD4103" i="33"/>
  <c r="AD4102" i="33"/>
  <c r="AD4101" i="33"/>
  <c r="AD4100" i="33"/>
  <c r="AD4099" i="33"/>
  <c r="AD4098" i="33"/>
  <c r="AD4097" i="33"/>
  <c r="AD4096" i="33"/>
  <c r="AD4095" i="33"/>
  <c r="AD4094" i="33"/>
  <c r="AD4093" i="33"/>
  <c r="AD4092" i="33"/>
  <c r="AD4091" i="33"/>
  <c r="AD4090" i="33"/>
  <c r="AD4089" i="33"/>
  <c r="AD4088" i="33"/>
  <c r="AD4087" i="33"/>
  <c r="AD4086" i="33"/>
  <c r="AD4085" i="33"/>
  <c r="AD4084" i="33"/>
  <c r="AD4083" i="33"/>
  <c r="AD4082" i="33"/>
  <c r="AD4081" i="33"/>
  <c r="AD4080" i="33"/>
  <c r="AD4079" i="33"/>
  <c r="AD4078" i="33"/>
  <c r="AD4076" i="33"/>
  <c r="AD4075" i="33"/>
  <c r="AD4074" i="33"/>
  <c r="AD4073" i="33"/>
  <c r="AD4072" i="33"/>
  <c r="AD4071" i="33"/>
  <c r="AD4070" i="33"/>
  <c r="AD4069" i="33"/>
  <c r="AD4068" i="33"/>
  <c r="AD4067" i="33"/>
  <c r="AD4066" i="33"/>
  <c r="AD4065" i="33"/>
  <c r="AD1435" i="33"/>
  <c r="AD2592" i="33"/>
  <c r="AD1990" i="33"/>
  <c r="AD3343" i="33"/>
  <c r="AD2270" i="33"/>
  <c r="AD2840" i="33"/>
  <c r="AD3804" i="33"/>
  <c r="AD929" i="33"/>
  <c r="AD789" i="33"/>
  <c r="AD726" i="33"/>
  <c r="AD856" i="33"/>
  <c r="AD914" i="33"/>
  <c r="AD777" i="33"/>
  <c r="AD3020" i="33"/>
  <c r="AD897" i="33"/>
  <c r="AD2695" i="33"/>
  <c r="AD2256" i="33"/>
  <c r="AD3165" i="33"/>
  <c r="AD3129" i="33"/>
  <c r="AD1132" i="33"/>
  <c r="AD3344" i="33"/>
  <c r="AD3349" i="33"/>
  <c r="AD3348" i="33"/>
  <c r="AD3346" i="33"/>
  <c r="AD3150" i="33"/>
  <c r="AD3169" i="33"/>
  <c r="AD1113" i="33"/>
  <c r="AD1259" i="33"/>
  <c r="AD1819" i="33"/>
  <c r="AD1407" i="33"/>
  <c r="AD1600" i="33"/>
  <c r="AD1258" i="33"/>
  <c r="AD1884" i="33"/>
  <c r="AD2149" i="33"/>
  <c r="AD2720" i="33"/>
  <c r="AD1860" i="33"/>
  <c r="AD1859" i="33"/>
  <c r="AD1489" i="33"/>
  <c r="AD2796" i="33"/>
  <c r="AD2749" i="33"/>
  <c r="AD2345" i="33"/>
  <c r="AD2155" i="33"/>
  <c r="AD2154" i="33"/>
  <c r="AD2153" i="33"/>
  <c r="AD2152" i="33"/>
  <c r="AD2263" i="33"/>
  <c r="AD2051" i="33"/>
  <c r="AD1932" i="33"/>
  <c r="AD2549" i="33"/>
  <c r="AD2455" i="33"/>
  <c r="AD2454" i="33"/>
  <c r="AD1128" i="33"/>
  <c r="AD1711" i="33"/>
  <c r="AD1640" i="33"/>
  <c r="AD2586" i="33"/>
  <c r="AD2375" i="33"/>
  <c r="AD2157" i="33"/>
  <c r="AD3287" i="33"/>
  <c r="AD2491" i="33"/>
  <c r="AD2844" i="33"/>
  <c r="AD2760" i="33"/>
  <c r="AD2759" i="33"/>
  <c r="AD3286" i="33"/>
  <c r="AD3285" i="33"/>
  <c r="AD3284" i="33"/>
  <c r="AD3282" i="33"/>
  <c r="AD3281" i="33"/>
  <c r="AD3280" i="33"/>
  <c r="AD3279" i="33"/>
  <c r="AD3278" i="33"/>
  <c r="AD3277" i="33"/>
  <c r="AD2433" i="33"/>
  <c r="AD3148" i="33"/>
  <c r="AD2305" i="33"/>
  <c r="AD2656" i="33"/>
  <c r="AD3355" i="33"/>
  <c r="AD3354" i="33"/>
  <c r="AD3353" i="33"/>
  <c r="AD3352" i="33"/>
  <c r="AD2765" i="33"/>
  <c r="AD2764" i="33"/>
  <c r="AD2763" i="33"/>
  <c r="AD2762" i="33"/>
  <c r="AD2761" i="33"/>
  <c r="AD2798" i="33"/>
  <c r="AD2329" i="33"/>
  <c r="AD3470" i="33"/>
  <c r="AD3469" i="33"/>
  <c r="AD1189" i="33"/>
  <c r="AD1173" i="33"/>
  <c r="AD1093" i="33"/>
  <c r="AD2432" i="33"/>
  <c r="AD2554" i="33"/>
  <c r="AD2553" i="33"/>
  <c r="AD3275" i="33"/>
  <c r="AD3274" i="33"/>
  <c r="AD3273" i="33"/>
  <c r="AD3272" i="33"/>
  <c r="AD4316" i="33"/>
  <c r="AD4315" i="33"/>
  <c r="AD4314" i="33"/>
  <c r="AD4313" i="33"/>
  <c r="AD3477" i="33"/>
  <c r="AD3476" i="33"/>
  <c r="AD3475" i="33"/>
  <c r="AD3474" i="33"/>
  <c r="AD4240" i="33"/>
  <c r="AD4239" i="33"/>
  <c r="AD4238" i="33"/>
  <c r="AD4236" i="33"/>
  <c r="AD4235" i="33"/>
  <c r="AD4234" i="33"/>
  <c r="AD4233" i="33"/>
  <c r="AD4401" i="33"/>
  <c r="AD4400" i="33"/>
  <c r="AD4399" i="33"/>
  <c r="AD4398" i="33"/>
  <c r="AD4397" i="33"/>
  <c r="AD4396" i="33"/>
  <c r="AD4395" i="33"/>
  <c r="AD4394" i="33"/>
  <c r="AD1276" i="33"/>
  <c r="AD1440" i="33"/>
  <c r="AD1099" i="33"/>
  <c r="AD2288" i="33"/>
  <c r="AD1232" i="33"/>
  <c r="AD2839" i="33"/>
  <c r="AD3125" i="33"/>
  <c r="AD1634" i="33"/>
  <c r="AD1584" i="33"/>
  <c r="AD1874" i="33"/>
  <c r="AD1983" i="33"/>
  <c r="AD2394" i="33"/>
  <c r="AD2489" i="33"/>
  <c r="AD2997" i="33"/>
  <c r="AD2158" i="33"/>
  <c r="AD2594" i="33"/>
  <c r="AD3149" i="33"/>
  <c r="AD1164" i="33"/>
  <c r="AD2709" i="33"/>
  <c r="AD2655" i="33"/>
  <c r="AD2747" i="33"/>
  <c r="AD2304" i="33"/>
  <c r="AD2290" i="33"/>
  <c r="AD2298" i="33"/>
  <c r="AD3342" i="33"/>
  <c r="AD3102" i="33"/>
  <c r="AD3126" i="33"/>
  <c r="AD2011" i="33"/>
  <c r="AD2010" i="33"/>
  <c r="AD3965" i="33"/>
  <c r="AD3964" i="33"/>
  <c r="AD3963" i="33"/>
  <c r="AD1585" i="33"/>
  <c r="AD1487" i="33"/>
  <c r="AD2071" i="33"/>
  <c r="AD2070" i="33"/>
  <c r="AD2069" i="33"/>
  <c r="AD2068" i="33"/>
  <c r="AD1544" i="33"/>
  <c r="AD1033" i="33"/>
  <c r="AD2807" i="33"/>
  <c r="AD1554" i="33"/>
  <c r="AD2806" i="33"/>
  <c r="AD1558" i="33"/>
  <c r="AD1557" i="33"/>
  <c r="AD1556" i="33"/>
  <c r="AD3032" i="33"/>
  <c r="AD3031" i="33"/>
  <c r="AD3030" i="33"/>
  <c r="AD2984" i="33"/>
  <c r="AD948" i="33"/>
  <c r="AD1090" i="33"/>
  <c r="AD2294" i="33"/>
  <c r="AD1530" i="33"/>
  <c r="AD1432" i="33"/>
  <c r="AD1923" i="33"/>
  <c r="AD3523" i="33"/>
  <c r="AD1875" i="33"/>
  <c r="AD1419" i="33"/>
  <c r="AD1056" i="33"/>
  <c r="AD1988" i="33"/>
  <c r="AD1052" i="33"/>
  <c r="AD4360" i="33"/>
  <c r="AD4366" i="33"/>
  <c r="AD653" i="33"/>
  <c r="AD4229" i="33"/>
  <c r="AD4228" i="33"/>
  <c r="AD4227" i="33"/>
  <c r="AD4226" i="33"/>
  <c r="AD4225" i="33"/>
  <c r="AD4224" i="33"/>
  <c r="AD4223" i="33"/>
  <c r="AD4222" i="33"/>
  <c r="AD4221" i="33"/>
  <c r="AD4220" i="33"/>
  <c r="AD4219" i="33"/>
  <c r="AD4218" i="33"/>
  <c r="AD4160" i="33"/>
  <c r="AD4159" i="33"/>
  <c r="AD4158" i="33"/>
  <c r="AD4157" i="33"/>
  <c r="AD4156" i="33"/>
  <c r="AD4155" i="33"/>
  <c r="AD4154" i="33"/>
  <c r="AD4153" i="33"/>
  <c r="AD4152" i="33"/>
  <c r="AD4151" i="33"/>
  <c r="AD4150" i="33"/>
  <c r="AD4149" i="33"/>
  <c r="AD4148" i="33"/>
  <c r="AD4147" i="33"/>
  <c r="AD4146" i="33"/>
  <c r="AD4145" i="33"/>
  <c r="AD4144" i="33"/>
  <c r="AD4143" i="33"/>
  <c r="AD4142" i="33"/>
  <c r="AD4141" i="33"/>
  <c r="AD4140" i="33"/>
  <c r="AD1533" i="33"/>
  <c r="AD1266" i="33"/>
  <c r="AD4199" i="33"/>
  <c r="AD4198" i="33"/>
  <c r="AD4197" i="33"/>
  <c r="AD4196" i="33"/>
  <c r="AD4195" i="33"/>
  <c r="AD4194" i="33"/>
  <c r="AD4193" i="33"/>
  <c r="AD4192" i="33"/>
  <c r="AD4191" i="33"/>
  <c r="AD4190" i="33"/>
  <c r="AD4189" i="33"/>
  <c r="AD4188" i="33"/>
  <c r="AD4187" i="33"/>
  <c r="AD4186" i="33"/>
  <c r="AD4185" i="33"/>
  <c r="AD4184" i="33"/>
  <c r="AD4183" i="33"/>
  <c r="AD4182" i="33"/>
  <c r="AD4181" i="33"/>
  <c r="AD4180" i="33"/>
  <c r="AD4179" i="33"/>
  <c r="AD4178" i="33"/>
  <c r="AD4177" i="33"/>
  <c r="AD4176" i="33"/>
  <c r="AD4175" i="33"/>
  <c r="AD4174" i="33"/>
  <c r="AD4173" i="33"/>
  <c r="AD4172" i="33"/>
  <c r="AD4171" i="33"/>
  <c r="AD4170" i="33"/>
  <c r="AD3647" i="33"/>
  <c r="AD2842" i="33"/>
  <c r="AD1054" i="33"/>
  <c r="AD1846" i="33"/>
  <c r="AD918" i="33"/>
  <c r="AD1747" i="33"/>
  <c r="AD1967" i="33"/>
  <c r="AD920" i="33"/>
  <c r="AD942" i="33"/>
  <c r="AD909" i="33"/>
  <c r="AD1010" i="33"/>
  <c r="AD793" i="33"/>
  <c r="AD833" i="33"/>
  <c r="AD880" i="33"/>
  <c r="AD925" i="33"/>
  <c r="AD600" i="33"/>
  <c r="AD718" i="33"/>
  <c r="AD1039" i="33"/>
  <c r="AD1038" i="33"/>
  <c r="AD1037" i="33"/>
  <c r="AD1532" i="33"/>
  <c r="AD1531" i="33"/>
  <c r="AD755" i="33"/>
  <c r="AD707" i="33"/>
  <c r="AD706" i="33"/>
  <c r="AD705" i="33"/>
  <c r="AD704" i="33"/>
  <c r="AD703" i="33"/>
  <c r="AD700" i="33"/>
  <c r="AD650" i="33"/>
  <c r="AD709" i="33"/>
  <c r="AD759" i="33"/>
  <c r="AD760" i="33"/>
  <c r="AD569" i="33"/>
  <c r="AD1109" i="33"/>
  <c r="AD1007" i="33"/>
  <c r="AD665" i="33"/>
  <c r="AD568" i="33"/>
  <c r="AD806" i="33"/>
  <c r="AD747" i="33"/>
  <c r="AD628" i="33"/>
  <c r="AD2914" i="33"/>
  <c r="AD2913" i="33"/>
  <c r="AD2912" i="33"/>
  <c r="AD2911" i="33"/>
  <c r="AD2910" i="33"/>
  <c r="AD2909" i="33"/>
  <c r="AD2908" i="33"/>
  <c r="AD2907" i="33"/>
  <c r="AD2906" i="33"/>
  <c r="AD2905" i="33"/>
  <c r="AD2904" i="33"/>
  <c r="AD2903" i="33"/>
  <c r="AD2902" i="33"/>
  <c r="AD2901" i="33"/>
  <c r="AD2900" i="33"/>
  <c r="AD2898" i="33"/>
  <c r="AD2897" i="33"/>
  <c r="AD2896" i="33"/>
  <c r="AD2895" i="33"/>
  <c r="AD2894" i="33"/>
  <c r="AD2893" i="33"/>
  <c r="AD2892" i="33"/>
  <c r="AD2890" i="33"/>
  <c r="AD2889" i="33"/>
  <c r="AD2888" i="33"/>
  <c r="AD2887" i="33"/>
  <c r="AD2886" i="33"/>
  <c r="AD2885" i="33"/>
  <c r="AD2884" i="33"/>
  <c r="AD2883" i="33"/>
  <c r="AD2882" i="33"/>
  <c r="AD2881" i="33"/>
  <c r="AD2880" i="33"/>
  <c r="AD2879" i="33"/>
  <c r="AD2878" i="33"/>
  <c r="AD2877" i="33"/>
  <c r="AD2876" i="33"/>
  <c r="AD2875" i="33"/>
  <c r="AD2874" i="33"/>
  <c r="AD2873" i="33"/>
  <c r="AD2872" i="33"/>
  <c r="AD2871" i="33"/>
  <c r="AD2870" i="33"/>
  <c r="AD2869" i="33"/>
  <c r="AD2868" i="33"/>
  <c r="AD2867" i="33"/>
  <c r="AD2866" i="33"/>
  <c r="AD2865" i="33"/>
  <c r="AD1015" i="33"/>
  <c r="AD1257" i="33"/>
  <c r="AD979" i="33"/>
  <c r="AD1467" i="33"/>
  <c r="AD1458" i="33"/>
  <c r="AD1004" i="33"/>
  <c r="AD802" i="33"/>
  <c r="AD2151" i="33"/>
  <c r="AD1829" i="33"/>
  <c r="AD493" i="33"/>
  <c r="AD610" i="33"/>
  <c r="AD520" i="33"/>
  <c r="AD617" i="33"/>
  <c r="AD473" i="33"/>
  <c r="AD601" i="33"/>
  <c r="AD313" i="33"/>
  <c r="AD551" i="33"/>
  <c r="AD447" i="33"/>
  <c r="AD531" i="33"/>
  <c r="AD444" i="33"/>
  <c r="AD561" i="33"/>
  <c r="AD386" i="33"/>
  <c r="AD112" i="33"/>
  <c r="AD795" i="33"/>
  <c r="AD71" i="33"/>
  <c r="AD26" i="33"/>
  <c r="AD9" i="33"/>
  <c r="AD287" i="33"/>
  <c r="AD343" i="33"/>
  <c r="AD190" i="33"/>
  <c r="AD296" i="33"/>
  <c r="AD579" i="33"/>
  <c r="AD422" i="33"/>
  <c r="AD304" i="33"/>
  <c r="AD24" i="33"/>
  <c r="AD300" i="33"/>
  <c r="AD130" i="33"/>
  <c r="AD384" i="33"/>
  <c r="AD405" i="33"/>
  <c r="AD407" i="33"/>
  <c r="AD399" i="33"/>
  <c r="AD398" i="33"/>
  <c r="AD403" i="33"/>
  <c r="AD346" i="33"/>
  <c r="AD241" i="33"/>
  <c r="AD191" i="33"/>
  <c r="AD188" i="33"/>
  <c r="AD239" i="33"/>
  <c r="AD229" i="33"/>
  <c r="AD227" i="33"/>
  <c r="AD135" i="33"/>
  <c r="AD143" i="33"/>
  <c r="AD151" i="33"/>
  <c r="AD434" i="33"/>
  <c r="AD448" i="33"/>
  <c r="AD46" i="33"/>
  <c r="AD44" i="33"/>
  <c r="AD159" i="33"/>
  <c r="AD446" i="33"/>
  <c r="AD49" i="33"/>
  <c r="AD340" i="33"/>
  <c r="AD162" i="33"/>
  <c r="AD142" i="33"/>
  <c r="AD450" i="33"/>
  <c r="AD47" i="33"/>
  <c r="AD329" i="33"/>
  <c r="AD136" i="33"/>
  <c r="AD126" i="33"/>
  <c r="AD429" i="33"/>
  <c r="AD43" i="33"/>
  <c r="AD351" i="33"/>
  <c r="AD138" i="33"/>
  <c r="AD129" i="33"/>
  <c r="AD181" i="33"/>
  <c r="AD438" i="33"/>
  <c r="AD144" i="33"/>
  <c r="AD137" i="33"/>
  <c r="AD641" i="33"/>
  <c r="AD702" i="33"/>
  <c r="AD1021" i="33"/>
  <c r="AD739" i="33"/>
  <c r="AD1892" i="33"/>
  <c r="AD1891" i="33"/>
  <c r="AD1890" i="33"/>
  <c r="AD1244" i="33"/>
  <c r="AD1243" i="33"/>
  <c r="AD1242" i="33"/>
  <c r="AD1241" i="33"/>
  <c r="AD1240" i="33"/>
  <c r="AD1239" i="33"/>
  <c r="AD1238" i="33"/>
  <c r="AD443" i="33"/>
  <c r="AD459" i="33"/>
  <c r="AD576" i="33"/>
  <c r="AD626" i="33"/>
  <c r="AD623" i="33"/>
  <c r="AD591" i="33"/>
  <c r="AD572" i="33"/>
  <c r="AD559" i="33"/>
  <c r="AD627" i="33"/>
  <c r="AD678" i="33"/>
  <c r="AD598" i="33"/>
  <c r="AD597" i="33"/>
  <c r="AD596" i="33"/>
  <c r="AD548" i="33"/>
  <c r="AD533" i="33"/>
  <c r="AD730" i="33"/>
  <c r="AD729" i="33"/>
  <c r="AD728" i="33"/>
  <c r="AD735" i="33"/>
  <c r="AD734" i="33"/>
  <c r="AD733" i="33"/>
  <c r="AD417" i="33"/>
  <c r="AD416" i="33"/>
  <c r="AD418" i="33"/>
  <c r="AD698" i="33"/>
  <c r="AD2552" i="33"/>
  <c r="AD1285" i="33"/>
  <c r="AD3101" i="33"/>
  <c r="AD2551" i="33"/>
  <c r="AD2289" i="33"/>
  <c r="AD2550" i="33"/>
  <c r="AD1032" i="33"/>
  <c r="AD776" i="33"/>
  <c r="AD1174" i="33"/>
  <c r="AD1031" i="33"/>
  <c r="AD944" i="33"/>
  <c r="AD1030" i="33"/>
  <c r="AD2916" i="33"/>
  <c r="AD969" i="33"/>
  <c r="AD968" i="33"/>
  <c r="AD967" i="33"/>
  <c r="AD966" i="33"/>
  <c r="AD965" i="33"/>
  <c r="AD964" i="33"/>
  <c r="AD963" i="33"/>
  <c r="AD962" i="33"/>
  <c r="AD961" i="33"/>
  <c r="AD960" i="33"/>
  <c r="AD973" i="33"/>
  <c r="AD959" i="33"/>
  <c r="AD633" i="33"/>
  <c r="AD521" i="33"/>
  <c r="AD197" i="33"/>
  <c r="AD140" i="33"/>
  <c r="AD186" i="33"/>
  <c r="AD131" i="33"/>
  <c r="AD185" i="33"/>
  <c r="AD193" i="33"/>
  <c r="AD496" i="33"/>
  <c r="AD391" i="33"/>
  <c r="AD393" i="33"/>
  <c r="AD492" i="33"/>
  <c r="AD209" i="33"/>
  <c r="AD490" i="33"/>
  <c r="AD397" i="33"/>
  <c r="AD213" i="33"/>
  <c r="AD488" i="33"/>
  <c r="AD394" i="33"/>
  <c r="AD205" i="33"/>
  <c r="AD175" i="33"/>
  <c r="AD486" i="33"/>
  <c r="AD387" i="33"/>
  <c r="AD204" i="33"/>
  <c r="AD433" i="33"/>
  <c r="AD1250" i="33"/>
  <c r="AD1249" i="33"/>
  <c r="AD1248" i="33"/>
  <c r="AD1247" i="33"/>
  <c r="AD1246" i="33"/>
  <c r="AD1245" i="33"/>
  <c r="AD1057" i="33"/>
  <c r="AD932" i="33"/>
  <c r="AD847" i="33"/>
  <c r="AD922" i="33"/>
  <c r="AD607" i="33"/>
  <c r="AD723" i="33"/>
  <c r="AD722" i="33"/>
  <c r="AD772" i="33"/>
  <c r="AD771" i="33"/>
  <c r="AD770" i="33"/>
  <c r="AD769" i="33"/>
  <c r="AD645" i="33"/>
  <c r="AD644" i="33"/>
  <c r="AD643" i="33"/>
  <c r="AD642" i="33"/>
  <c r="AD972" i="33"/>
  <c r="AD632" i="33"/>
  <c r="AD787" i="33"/>
  <c r="AD1102" i="33"/>
  <c r="AD1406" i="33"/>
  <c r="AD1673" i="33"/>
  <c r="AD679" i="33"/>
  <c r="AD953" i="33"/>
  <c r="AD952" i="33"/>
  <c r="AD1106" i="33"/>
  <c r="AD910" i="33"/>
  <c r="AD1059" i="33"/>
  <c r="AD1095" i="33"/>
  <c r="AD1120" i="33"/>
  <c r="AD916" i="33"/>
  <c r="AD915" i="33"/>
  <c r="AD786" i="33"/>
  <c r="AD807" i="33"/>
  <c r="AD4414" i="33"/>
  <c r="AD4413" i="33"/>
  <c r="AD4412" i="33"/>
  <c r="AD4411" i="33"/>
  <c r="AD4410" i="33"/>
  <c r="AD4409" i="33"/>
  <c r="AD4408" i="33"/>
  <c r="AD4407" i="33"/>
  <c r="AD4406" i="33"/>
  <c r="AD4405" i="33"/>
  <c r="AD4217" i="33"/>
  <c r="AD4216" i="33"/>
  <c r="AD4215" i="33"/>
  <c r="AD4214" i="33"/>
  <c r="AD4213" i="33"/>
  <c r="AD4212" i="33"/>
  <c r="AD4211" i="33"/>
  <c r="AD4210" i="33"/>
  <c r="AD4209" i="33"/>
  <c r="AD4208" i="33"/>
  <c r="AD4516" i="33"/>
  <c r="AD4515" i="33"/>
  <c r="AD4514" i="33"/>
  <c r="AD4513" i="33"/>
  <c r="AD4512" i="33"/>
  <c r="AD4511" i="33"/>
  <c r="AD4510" i="33"/>
  <c r="AD4509" i="33"/>
  <c r="AD4507" i="33"/>
  <c r="AD1857" i="33"/>
  <c r="AD1856" i="33"/>
  <c r="AD1855" i="33"/>
  <c r="AD1854" i="33"/>
  <c r="AD1853" i="33"/>
  <c r="AD1852" i="33"/>
  <c r="AD1851" i="33"/>
  <c r="AD1850" i="33"/>
  <c r="AD1849" i="33"/>
  <c r="AD936" i="33"/>
  <c r="AD2976" i="33"/>
  <c r="AD2975" i="33"/>
  <c r="AD2974" i="33"/>
  <c r="AD2973" i="33"/>
  <c r="AD2972" i="33"/>
  <c r="AD2971" i="33"/>
  <c r="AD2970" i="33"/>
  <c r="AD2969" i="33"/>
  <c r="AD2968" i="33"/>
  <c r="AD2967" i="33"/>
  <c r="AD2966" i="33"/>
  <c r="AD2965" i="33"/>
  <c r="AD2964" i="33"/>
  <c r="AD2963" i="33"/>
  <c r="AD2962" i="33"/>
  <c r="AD2961" i="33"/>
  <c r="AD2960" i="33"/>
  <c r="AD2959" i="33"/>
  <c r="AD2958" i="33"/>
  <c r="AD2957" i="33"/>
  <c r="AD2956" i="33"/>
  <c r="AD2955" i="33"/>
  <c r="AD2954" i="33"/>
  <c r="AD2953" i="33"/>
  <c r="AD2952" i="33"/>
  <c r="AD2951" i="33"/>
  <c r="AD2950" i="33"/>
  <c r="AD2949" i="33"/>
  <c r="AD2948" i="33"/>
  <c r="AD2947" i="33"/>
  <c r="AD2946" i="33"/>
  <c r="AD2945" i="33"/>
  <c r="AD2944" i="33"/>
  <c r="AD2943" i="33"/>
  <c r="AD2942" i="33"/>
  <c r="AD2941" i="33"/>
  <c r="AD2940" i="33"/>
  <c r="AD2939" i="33"/>
  <c r="AD2937" i="33"/>
  <c r="AD2936" i="33"/>
  <c r="AD2935" i="33"/>
  <c r="AD2934" i="33"/>
  <c r="AD2933" i="33"/>
  <c r="AD2932" i="33"/>
  <c r="AD2929" i="33"/>
  <c r="AD2928" i="33"/>
  <c r="AD2927" i="33"/>
  <c r="AD2926" i="33"/>
  <c r="AD2925" i="33"/>
  <c r="AD2924" i="33"/>
  <c r="AD1149" i="33"/>
  <c r="AD1148" i="33"/>
  <c r="AD1147" i="33"/>
  <c r="AD1146" i="33"/>
  <c r="AD1298" i="33"/>
  <c r="AD1116" i="33"/>
  <c r="AD2804" i="33"/>
  <c r="AD2803" i="33"/>
  <c r="AD2802" i="33"/>
  <c r="AD2801" i="33"/>
  <c r="AD2800" i="33"/>
  <c r="AD2799" i="33"/>
  <c r="AD1045" i="33"/>
  <c r="AD1663" i="33"/>
  <c r="AD1662" i="33"/>
  <c r="AD1661" i="33"/>
  <c r="AD810" i="33"/>
  <c r="AD725" i="33"/>
  <c r="AD854" i="33"/>
  <c r="AD1176" i="33"/>
  <c r="AD846" i="33"/>
  <c r="AD1524" i="33"/>
  <c r="AD1523" i="33"/>
  <c r="AD1646" i="33"/>
  <c r="AD1669" i="33"/>
  <c r="AD1668" i="33"/>
  <c r="AD1667" i="33"/>
  <c r="AD1666" i="33"/>
  <c r="AD1665" i="33"/>
  <c r="AD796" i="33"/>
  <c r="AD1664" i="33"/>
  <c r="AD1394" i="33"/>
  <c r="AD1393" i="33"/>
  <c r="AD1392" i="33"/>
  <c r="AD1391" i="33"/>
  <c r="AD1390" i="33"/>
  <c r="AD1388" i="33"/>
  <c r="AD1387" i="33"/>
  <c r="AD1386" i="33"/>
  <c r="AD1385" i="33"/>
  <c r="AD1384" i="33"/>
  <c r="AD1383" i="33"/>
  <c r="AD1382" i="33"/>
  <c r="AD1381" i="33"/>
  <c r="AD1380" i="33"/>
  <c r="AD1379" i="33"/>
  <c r="AD1378" i="33"/>
  <c r="AD1377" i="33"/>
  <c r="AD1376" i="33"/>
  <c r="AD1375" i="33"/>
  <c r="AD1374" i="33"/>
  <c r="AD1373" i="33"/>
  <c r="AD1372" i="33"/>
  <c r="AD1371" i="33"/>
  <c r="AD1370" i="33"/>
  <c r="AD1369" i="33"/>
  <c r="AD1368" i="33"/>
  <c r="AD1367" i="33"/>
  <c r="AD1366" i="33"/>
  <c r="AD1365" i="33"/>
  <c r="AD1364" i="33"/>
  <c r="AD1362" i="33"/>
  <c r="AD1361" i="33"/>
  <c r="AD1360" i="33"/>
  <c r="AD1359" i="33"/>
  <c r="AD1358" i="33"/>
  <c r="AD1357" i="33"/>
  <c r="AD992" i="33"/>
  <c r="AD1053" i="33"/>
  <c r="AD1003" i="33"/>
  <c r="AD1002" i="33"/>
  <c r="AD1355" i="33"/>
  <c r="AD1354" i="33"/>
  <c r="AD1353" i="33"/>
  <c r="AD1352" i="33"/>
  <c r="AD1351" i="33"/>
  <c r="AD1350" i="33"/>
  <c r="AD1349" i="33"/>
  <c r="AD1348" i="33"/>
  <c r="AD1347" i="33"/>
  <c r="AD1346" i="33"/>
  <c r="AD1344" i="33"/>
  <c r="AD1343" i="33"/>
  <c r="AD1342" i="33"/>
  <c r="AD1341" i="33"/>
  <c r="AD1340" i="33"/>
  <c r="AD1339" i="33"/>
  <c r="AD1338" i="33"/>
  <c r="AD994" i="33"/>
  <c r="AD1279" i="33"/>
  <c r="AD1278" i="33"/>
  <c r="AD4306" i="33"/>
  <c r="AD1182" i="33"/>
  <c r="AD1006" i="33"/>
  <c r="AD2272" i="33"/>
  <c r="AD2271" i="33"/>
  <c r="AD4232" i="33"/>
  <c r="AD4231" i="33"/>
  <c r="AD1418" i="33"/>
  <c r="AD1417" i="33"/>
  <c r="AD1416" i="33"/>
  <c r="AD1415" i="33"/>
  <c r="AD1414" i="33"/>
  <c r="AD1413" i="33"/>
  <c r="AD1412" i="33"/>
  <c r="AD1411" i="33"/>
  <c r="AD1410" i="33"/>
  <c r="AD1296" i="33"/>
  <c r="AD1482" i="33"/>
  <c r="AD1481" i="33"/>
  <c r="AD1480" i="33"/>
  <c r="AD1479" i="33"/>
  <c r="AD1478" i="33"/>
  <c r="AD1477" i="33"/>
  <c r="AD1476" i="33"/>
  <c r="AD1475" i="33"/>
  <c r="AD1474" i="33"/>
  <c r="AD1473" i="33"/>
  <c r="AD1472" i="33"/>
  <c r="AD1471" i="33"/>
  <c r="AD1470" i="33"/>
  <c r="AD1469" i="33"/>
  <c r="AD1468" i="33"/>
  <c r="AD2042" i="33"/>
  <c r="AD2041" i="33"/>
  <c r="AD1144" i="33"/>
  <c r="AD1143" i="33"/>
  <c r="AD822" i="33"/>
  <c r="AD1226" i="33"/>
  <c r="AD1225" i="33"/>
  <c r="AD1224" i="33"/>
  <c r="AD1223" i="33"/>
  <c r="AD1222" i="33"/>
  <c r="AD1221" i="33"/>
  <c r="AD1220" i="33"/>
  <c r="AD1219" i="33"/>
  <c r="AD933" i="33"/>
  <c r="AD1013" i="33"/>
  <c r="AD1678" i="33"/>
  <c r="AD1289" i="33"/>
  <c r="AD1336" i="33"/>
  <c r="AD1335" i="33"/>
  <c r="AD1334" i="33"/>
  <c r="AD1333" i="33"/>
  <c r="AD1332" i="33"/>
  <c r="AD1331" i="33"/>
  <c r="AD1330" i="33"/>
  <c r="AD1329" i="33"/>
  <c r="AD1328" i="33"/>
  <c r="AD1327" i="33"/>
  <c r="AD1326" i="33"/>
  <c r="AD1325" i="33"/>
  <c r="AD1324" i="33"/>
  <c r="AD1323" i="33"/>
  <c r="AD1322" i="33"/>
  <c r="AD2464" i="33"/>
  <c r="AD2463" i="33"/>
  <c r="AD2462" i="33"/>
  <c r="AD2461" i="33"/>
  <c r="AD2460" i="33"/>
  <c r="AD1129" i="33"/>
  <c r="AD1540" i="33"/>
  <c r="AD2458" i="33"/>
  <c r="AD2457" i="33"/>
  <c r="AD2653" i="33"/>
  <c r="AD2652" i="33"/>
  <c r="AD2651" i="33"/>
  <c r="AD2650" i="33"/>
  <c r="AD2649" i="33"/>
  <c r="AD2648" i="33"/>
  <c r="AD1313" i="33"/>
  <c r="AD1312" i="33"/>
  <c r="AD1311" i="33"/>
  <c r="AD1310" i="33"/>
  <c r="AD1309" i="33"/>
  <c r="AD1308" i="33"/>
  <c r="AD1307" i="33"/>
  <c r="AD1306" i="33"/>
  <c r="AD1305" i="33"/>
  <c r="AD1304" i="33"/>
  <c r="AD1303" i="33"/>
  <c r="AD1302" i="33"/>
  <c r="AD1301" i="33"/>
  <c r="AD1111" i="33"/>
  <c r="AD792" i="33"/>
  <c r="AD1181" i="33"/>
  <c r="AD1463" i="33"/>
  <c r="AD1462" i="33"/>
  <c r="AD1439" i="33"/>
  <c r="AD1438" i="33"/>
  <c r="AD1437" i="33"/>
  <c r="AD1576" i="33"/>
  <c r="AD1575" i="33"/>
  <c r="AD1574" i="33"/>
  <c r="AD1573" i="33"/>
  <c r="AD1572" i="33"/>
  <c r="AD1571" i="33"/>
  <c r="AD1570" i="33"/>
  <c r="AD1569" i="33"/>
  <c r="AD1568" i="33"/>
  <c r="AD1567" i="33"/>
  <c r="AD1566" i="33"/>
  <c r="AD1565" i="33"/>
  <c r="AD1564" i="33"/>
  <c r="AD1562" i="33"/>
  <c r="AD1561" i="33"/>
  <c r="AD1264" i="33"/>
  <c r="AD1636" i="33"/>
  <c r="AD773" i="33"/>
  <c r="AD2647" i="33"/>
  <c r="AD2646" i="33"/>
  <c r="AD978" i="33"/>
  <c r="AD977" i="33"/>
  <c r="AD991" i="33"/>
  <c r="AD742" i="33"/>
  <c r="AD1190" i="33"/>
  <c r="AD971" i="33"/>
  <c r="AD1274" i="33"/>
  <c r="AD1630" i="33"/>
  <c r="AD1629" i="33"/>
  <c r="AD1628" i="33"/>
  <c r="AD1627" i="33"/>
  <c r="AD1626" i="33"/>
  <c r="AD1625" i="33"/>
  <c r="AD1287" i="33"/>
  <c r="AD1742" i="33"/>
  <c r="AD2396" i="33"/>
  <c r="AD2395" i="33"/>
  <c r="AD1195" i="33"/>
  <c r="AD2258" i="33"/>
  <c r="AD2257" i="33"/>
  <c r="AD2286" i="33"/>
  <c r="AD2285" i="33"/>
  <c r="AD2284" i="33"/>
  <c r="AD2283" i="33"/>
  <c r="AD1754" i="33"/>
  <c r="AD1753" i="33"/>
  <c r="AD1752" i="33"/>
  <c r="AD1751" i="33"/>
  <c r="AD1750" i="33"/>
  <c r="AD1749" i="33"/>
  <c r="AD1208" i="33"/>
  <c r="AD1295" i="33"/>
  <c r="AD1294" i="33"/>
  <c r="AD1293" i="33"/>
  <c r="AD1292" i="33"/>
  <c r="AD1539" i="33"/>
  <c r="AD1538" i="33"/>
  <c r="AD1537" i="33"/>
  <c r="AD1536" i="33"/>
  <c r="AD1535" i="33"/>
  <c r="AD988" i="33"/>
  <c r="AD1595" i="33"/>
  <c r="AD1594" i="33"/>
  <c r="AD1593" i="33"/>
  <c r="AD1592" i="33"/>
  <c r="AD1591" i="33"/>
  <c r="AD1590" i="33"/>
  <c r="AD1589" i="33"/>
  <c r="AD1588" i="33"/>
  <c r="AD1587" i="33"/>
  <c r="AD1586" i="33"/>
  <c r="AD1043" i="33"/>
  <c r="AD1695" i="33"/>
  <c r="AD1694" i="33"/>
  <c r="AD1693" i="33"/>
  <c r="AD1692" i="33"/>
  <c r="AD1691" i="33"/>
  <c r="AD1690" i="33"/>
  <c r="AD1689" i="33"/>
  <c r="AD1688" i="33"/>
  <c r="AD1687" i="33"/>
  <c r="AD1685" i="33"/>
  <c r="AD1684" i="33"/>
  <c r="AD1683" i="33"/>
  <c r="AD1682" i="33"/>
  <c r="AD757" i="33"/>
  <c r="AD1710" i="33"/>
  <c r="AD1709" i="33"/>
  <c r="AD1708" i="33"/>
  <c r="AD1707" i="33"/>
  <c r="AD1706" i="33"/>
  <c r="AD1705" i="33"/>
  <c r="AD1704" i="33"/>
  <c r="AD1703" i="33"/>
  <c r="AD1702" i="33"/>
  <c r="AD1701" i="33"/>
  <c r="AD1700" i="33"/>
  <c r="AD1699" i="33"/>
  <c r="AD1698" i="33"/>
  <c r="AD1431" i="33"/>
  <c r="AD1430" i="33"/>
  <c r="AD1428" i="33"/>
  <c r="AD1427" i="33"/>
  <c r="AD1426" i="33"/>
  <c r="AD1425" i="33"/>
  <c r="AD1624" i="33"/>
  <c r="AD1623" i="33"/>
  <c r="AD1622" i="33"/>
  <c r="AD1621" i="33"/>
  <c r="AD1620" i="33"/>
  <c r="AD1619" i="33"/>
  <c r="AD1618" i="33"/>
  <c r="AD1617" i="33"/>
  <c r="AD1616" i="33"/>
  <c r="AD1615" i="33"/>
  <c r="AD1614" i="33"/>
  <c r="AD1613" i="33"/>
  <c r="AD1612" i="33"/>
  <c r="AD1424" i="33"/>
  <c r="AD1423" i="33"/>
  <c r="AD1422" i="33"/>
  <c r="AD1421" i="33"/>
  <c r="AD1420" i="33"/>
  <c r="AD1611" i="33"/>
  <c r="AD1610" i="33"/>
  <c r="AD1609" i="33"/>
  <c r="AD1608" i="33"/>
  <c r="AD1607" i="33"/>
  <c r="AD1606" i="33"/>
  <c r="AD1605" i="33"/>
  <c r="AD1604" i="33"/>
  <c r="AD1603" i="33"/>
  <c r="AD1602" i="33"/>
  <c r="AD1601" i="33"/>
  <c r="AD1027" i="33"/>
  <c r="AD1023" i="33"/>
  <c r="AD1680" i="33"/>
  <c r="AD970" i="33"/>
  <c r="AD862" i="33"/>
  <c r="AD1552" i="33"/>
  <c r="AD1551" i="33"/>
  <c r="AD1659" i="33"/>
  <c r="AD1658" i="33"/>
  <c r="AD1657" i="33"/>
  <c r="AD1656" i="33"/>
  <c r="AD1455" i="33"/>
  <c r="AD1454" i="33"/>
  <c r="AD1453" i="33"/>
  <c r="AD1452" i="33"/>
  <c r="AD1451" i="33"/>
  <c r="AD1001" i="33"/>
  <c r="AD1000" i="33"/>
  <c r="AD999" i="33"/>
  <c r="AD997" i="33"/>
  <c r="AD996" i="33"/>
  <c r="AD995" i="33"/>
  <c r="AD1655" i="33"/>
  <c r="AD1654" i="33"/>
  <c r="AD1653" i="33"/>
  <c r="AD1652" i="33"/>
  <c r="AD1651" i="33"/>
  <c r="AD1650" i="33"/>
  <c r="AD1649" i="33"/>
  <c r="AD1648" i="33"/>
  <c r="AD827" i="33"/>
  <c r="AD2150" i="33"/>
  <c r="AD1915" i="33"/>
  <c r="AD1318" i="33"/>
  <c r="AD1317" i="33"/>
  <c r="AD2393" i="33"/>
  <c r="AD2095" i="33"/>
  <c r="AD1044" i="33"/>
  <c r="AD2147" i="33"/>
  <c r="AD4318" i="33"/>
  <c r="AD1450" i="33"/>
  <c r="AD1449" i="33"/>
  <c r="AD1448" i="33"/>
  <c r="AD1447" i="33"/>
  <c r="AD1446" i="33"/>
  <c r="AD1445" i="33"/>
  <c r="AD1444" i="33"/>
  <c r="AD1443" i="33"/>
  <c r="AD1442" i="33"/>
  <c r="AD1260" i="33"/>
  <c r="AD2862" i="33"/>
  <c r="AD2861" i="33"/>
  <c r="AD2860" i="33"/>
  <c r="AD2590" i="33"/>
  <c r="AD2589" i="33"/>
  <c r="AD2588" i="33"/>
  <c r="AD2982" i="33"/>
  <c r="AD843" i="33"/>
  <c r="AD785" i="33"/>
  <c r="AD790" i="33"/>
  <c r="AD1100" i="33"/>
  <c r="AD867" i="33"/>
  <c r="AD866" i="33"/>
  <c r="AD839" i="33"/>
  <c r="AD2312" i="33"/>
  <c r="AD882" i="33"/>
  <c r="AD921" i="33"/>
  <c r="AD2075" i="33"/>
  <c r="AD671" i="33"/>
  <c r="AD766" i="33"/>
  <c r="AD832" i="33"/>
  <c r="AD987" i="33"/>
  <c r="AD1672" i="33"/>
  <c r="AD1671" i="33"/>
  <c r="AD811" i="33"/>
  <c r="AD3147" i="33"/>
  <c r="AD3146" i="33"/>
  <c r="AD3144" i="33"/>
  <c r="AD3143" i="33"/>
  <c r="AD3142" i="33"/>
  <c r="AD1009" i="33"/>
  <c r="AD1008" i="33"/>
  <c r="AD1745" i="33"/>
  <c r="AD1744" i="33"/>
  <c r="AD1236" i="33"/>
  <c r="AD814" i="33"/>
  <c r="AD874" i="33"/>
  <c r="AD887" i="33"/>
  <c r="AD958" i="33"/>
  <c r="AD1848" i="33"/>
  <c r="AD1847" i="33"/>
  <c r="AD1917" i="33"/>
  <c r="AD1916" i="33"/>
  <c r="AD1883" i="33"/>
  <c r="AD1882" i="33"/>
  <c r="AD1881" i="33"/>
  <c r="AD1880" i="33"/>
  <c r="AD1237" i="33"/>
  <c r="AD794" i="33"/>
  <c r="AD1183" i="33"/>
  <c r="AD691" i="33"/>
  <c r="AD1466" i="33"/>
  <c r="AD2008" i="33"/>
  <c r="AD2007" i="33"/>
  <c r="AD2006" i="33"/>
  <c r="AD2005" i="33"/>
  <c r="AD2004" i="33"/>
  <c r="AD2003" i="33"/>
  <c r="AD2002" i="33"/>
  <c r="AD2001" i="33"/>
  <c r="AD2000" i="33"/>
  <c r="AD1999" i="33"/>
  <c r="AD1998" i="33"/>
  <c r="AD1997" i="33"/>
  <c r="AD1996" i="33"/>
  <c r="AD1995" i="33"/>
  <c r="AD1994" i="33"/>
  <c r="AD1993" i="33"/>
  <c r="AD1992" i="33"/>
  <c r="AD1991" i="33"/>
  <c r="AD1929" i="33"/>
  <c r="AD1928" i="33"/>
  <c r="AD1927" i="33"/>
  <c r="AD1943" i="33"/>
  <c r="AD1942" i="33"/>
  <c r="AD1941" i="33"/>
  <c r="AD1940" i="33"/>
  <c r="AD1939" i="33"/>
  <c r="AD1938" i="33"/>
  <c r="AD1937" i="33"/>
  <c r="AD1936" i="33"/>
  <c r="AD1935" i="33"/>
  <c r="AD1934" i="33"/>
  <c r="AD1966" i="33"/>
  <c r="AD1965" i="33"/>
  <c r="AD1964" i="33"/>
  <c r="AD1963" i="33"/>
  <c r="AD1961" i="33"/>
  <c r="AD1960" i="33"/>
  <c r="AD1959" i="33"/>
  <c r="AD1958" i="33"/>
  <c r="AD1957" i="33"/>
  <c r="AD1956" i="33"/>
  <c r="AD1954" i="33"/>
  <c r="AD1953" i="33"/>
  <c r="AD1952" i="33"/>
  <c r="AD1951" i="33"/>
  <c r="AD1950" i="33"/>
  <c r="AD1949" i="33"/>
  <c r="AD1948" i="33"/>
  <c r="AD1947" i="33"/>
  <c r="AD1946" i="33"/>
  <c r="AD1945" i="33"/>
  <c r="AD1944" i="33"/>
  <c r="AD1979" i="33"/>
  <c r="AD1978" i="33"/>
  <c r="AD1977" i="33"/>
  <c r="AD1178" i="33"/>
  <c r="AD1011" i="33"/>
  <c r="AD937" i="33"/>
  <c r="AD570" i="33"/>
  <c r="AD502" i="33"/>
  <c r="AD619" i="33"/>
  <c r="AD332" i="33"/>
  <c r="AD160" i="33"/>
  <c r="AD117" i="33"/>
  <c r="AD276" i="33"/>
  <c r="AD297" i="33"/>
  <c r="AD298" i="33"/>
  <c r="AD305" i="33"/>
  <c r="AD511" i="33"/>
  <c r="AD564" i="33"/>
  <c r="AD523" i="33"/>
  <c r="AD379" i="33"/>
  <c r="AD451" i="33"/>
  <c r="AD20" i="33"/>
  <c r="AD18" i="33"/>
  <c r="AD202" i="33"/>
  <c r="AD198" i="33"/>
  <c r="AD201" i="33"/>
  <c r="AD192" i="33"/>
  <c r="AD199" i="33"/>
  <c r="AD338" i="33"/>
  <c r="AD339" i="33"/>
  <c r="AD334" i="33"/>
  <c r="AD325" i="33"/>
  <c r="AD113" i="33"/>
  <c r="AD34" i="33"/>
  <c r="AD31" i="33"/>
  <c r="AD12" i="33"/>
  <c r="AD119" i="33"/>
  <c r="AD33" i="33"/>
  <c r="AD29" i="33"/>
  <c r="AD13" i="33"/>
  <c r="AD128" i="33"/>
  <c r="AD39" i="33"/>
  <c r="AD30" i="33"/>
  <c r="AD200" i="33"/>
  <c r="AD328" i="33"/>
  <c r="AD335" i="33"/>
  <c r="AD14" i="33"/>
  <c r="AD133" i="33"/>
  <c r="AD41" i="33"/>
  <c r="AD27" i="33"/>
  <c r="AD10" i="33"/>
  <c r="AD86" i="33"/>
  <c r="AD37" i="33"/>
  <c r="AD32" i="33"/>
  <c r="AD11" i="33"/>
  <c r="AD124" i="33"/>
  <c r="AD38" i="33"/>
  <c r="AD36" i="33"/>
  <c r="AD604" i="33"/>
  <c r="AD573" i="33"/>
  <c r="AD571" i="33"/>
  <c r="AD166" i="33"/>
  <c r="AD308" i="33"/>
  <c r="AD455" i="33"/>
  <c r="AD404" i="33"/>
  <c r="AD302" i="33"/>
  <c r="AD575" i="33"/>
  <c r="AD366" i="33"/>
  <c r="AD134" i="33"/>
  <c r="AD361" i="33"/>
  <c r="AD475" i="33"/>
  <c r="AD89" i="33"/>
  <c r="AD348" i="33"/>
  <c r="AD65" i="33"/>
  <c r="AD67" i="33"/>
  <c r="AD73" i="33"/>
  <c r="AD132" i="33"/>
  <c r="AD314" i="33"/>
  <c r="AD85" i="33"/>
  <c r="AD396" i="33"/>
  <c r="AD395" i="33"/>
  <c r="AD203" i="33"/>
  <c r="AD312" i="33"/>
  <c r="AD280" i="33"/>
  <c r="AD84" i="33"/>
  <c r="AD83" i="33"/>
  <c r="AD82" i="33"/>
  <c r="AD81" i="33"/>
  <c r="AD80" i="33"/>
  <c r="AD70" i="33"/>
  <c r="AD194" i="33"/>
  <c r="AD97" i="33"/>
  <c r="AD77" i="33"/>
  <c r="AD42" i="33"/>
  <c r="AD50" i="33"/>
  <c r="AD35" i="33"/>
  <c r="AD116" i="33"/>
  <c r="AD8" i="33"/>
  <c r="AD21" i="33"/>
  <c r="AD93" i="33"/>
  <c r="AD68" i="33"/>
  <c r="AD152" i="33"/>
  <c r="AD66" i="33"/>
  <c r="AD58" i="33"/>
  <c r="AD237" i="33"/>
  <c r="AD350" i="33"/>
  <c r="AD88" i="33"/>
  <c r="AD220" i="33"/>
  <c r="AD91" i="33"/>
  <c r="AD291" i="33"/>
  <c r="AD501" i="33"/>
  <c r="AD498" i="33"/>
  <c r="AD499" i="33"/>
  <c r="AD485" i="33"/>
  <c r="AD236" i="33"/>
  <c r="AD482" i="33"/>
  <c r="AD476" i="33"/>
  <c r="AD292" i="33"/>
  <c r="AD557" i="33"/>
  <c r="AD158" i="33"/>
  <c r="AD125" i="33"/>
  <c r="AD147" i="33"/>
  <c r="AD149" i="33"/>
  <c r="AD169" i="33"/>
  <c r="AD514" i="33"/>
  <c r="AD512" i="33"/>
  <c r="AD290" i="33"/>
  <c r="AD277" i="33"/>
  <c r="AD92" i="33"/>
  <c r="AD100" i="33"/>
  <c r="AD96" i="33"/>
  <c r="AD510" i="33"/>
  <c r="AD506" i="33"/>
  <c r="AD509" i="33"/>
  <c r="AD431" i="33"/>
  <c r="AD437" i="33"/>
  <c r="AD114" i="33"/>
  <c r="AD123" i="33"/>
  <c r="AD165" i="33"/>
  <c r="AD176" i="33"/>
  <c r="AD157" i="33"/>
  <c r="AD153" i="33"/>
  <c r="AD337" i="33"/>
  <c r="AD341" i="33"/>
  <c r="AD322" i="33"/>
  <c r="AD333" i="33"/>
  <c r="AD107" i="33"/>
  <c r="AD497" i="33"/>
  <c r="AD489" i="33"/>
  <c r="AD484" i="33"/>
  <c r="AD495" i="33"/>
  <c r="AD555" i="33"/>
  <c r="AD558" i="33"/>
  <c r="AD550" i="33"/>
  <c r="AD549" i="33"/>
  <c r="AD553" i="33"/>
  <c r="AD216" i="33"/>
  <c r="AD150" i="33"/>
  <c r="AD376" i="33"/>
  <c r="AD408" i="33"/>
  <c r="AD364" i="33"/>
  <c r="AD180" i="33"/>
  <c r="AD87" i="33"/>
  <c r="AD108" i="33"/>
  <c r="AD208" i="33"/>
  <c r="AD146" i="33"/>
  <c r="AD380" i="33"/>
  <c r="AD412" i="33"/>
  <c r="AD370" i="33"/>
  <c r="AD182" i="33"/>
  <c r="AD72" i="33"/>
  <c r="AD104" i="33"/>
  <c r="AD168" i="33"/>
  <c r="AD101" i="33"/>
  <c r="AD177" i="33"/>
  <c r="AD122" i="33"/>
  <c r="AD435" i="33"/>
  <c r="AD210" i="33"/>
  <c r="AD148" i="33"/>
  <c r="AD381" i="33"/>
  <c r="AD368" i="33"/>
  <c r="AD173" i="33"/>
  <c r="AD164" i="33"/>
  <c r="AD342" i="33"/>
  <c r="AD515" i="33"/>
  <c r="AD95" i="33"/>
  <c r="AD161" i="33"/>
  <c r="AD102" i="33"/>
  <c r="AD155" i="33"/>
  <c r="AD139" i="33"/>
  <c r="AD507" i="33"/>
  <c r="AD436" i="33"/>
  <c r="AD170" i="33"/>
  <c r="AD513" i="33"/>
  <c r="AD74" i="33"/>
  <c r="AD105" i="33"/>
  <c r="AD154" i="33"/>
  <c r="AD98" i="33"/>
  <c r="AD163" i="33"/>
  <c r="AD110" i="33"/>
  <c r="AD45" i="33"/>
  <c r="AD491" i="33"/>
  <c r="AD390" i="33"/>
  <c r="AD212" i="33"/>
  <c r="AD90" i="33"/>
  <c r="AD349" i="33"/>
  <c r="AD103" i="33"/>
  <c r="AD141" i="33"/>
  <c r="AD94" i="33"/>
  <c r="AD167" i="33"/>
  <c r="AD120" i="33"/>
  <c r="AD183" i="33"/>
  <c r="AD75" i="33"/>
  <c r="AD226" i="33"/>
  <c r="AD171" i="33"/>
  <c r="AD377" i="33"/>
  <c r="AD411" i="33"/>
  <c r="AD365" i="33"/>
  <c r="AD206" i="33"/>
  <c r="AD145" i="33"/>
  <c r="AD372" i="33"/>
  <c r="AD401" i="33"/>
  <c r="AD356" i="33"/>
  <c r="AD174" i="33"/>
  <c r="AD178" i="33"/>
  <c r="AD362" i="33"/>
  <c r="AD410" i="33"/>
  <c r="AD363" i="33"/>
  <c r="AD1970" i="33"/>
  <c r="AD1092" i="33"/>
  <c r="AD3100" i="33"/>
  <c r="AD3099" i="33"/>
  <c r="AD3098" i="33"/>
  <c r="AD3096" i="33"/>
  <c r="AD3095" i="33"/>
  <c r="AD3092" i="33"/>
  <c r="AD3091" i="33"/>
  <c r="AD3090" i="33"/>
  <c r="AD3089" i="33"/>
  <c r="AD3088" i="33"/>
  <c r="AD3087" i="33"/>
  <c r="AD3085" i="33"/>
  <c r="AD3084" i="33"/>
  <c r="AD3083" i="33"/>
  <c r="AD3081" i="33"/>
  <c r="AD3080" i="33"/>
  <c r="AD3079" i="33"/>
  <c r="AD3078" i="33"/>
  <c r="AD3077" i="33"/>
  <c r="AD3076" i="33"/>
  <c r="AD3075" i="33"/>
  <c r="AD3074" i="33"/>
  <c r="AD3073" i="33"/>
  <c r="AD3072" i="33"/>
  <c r="AD3071" i="33"/>
  <c r="AD3070" i="33"/>
  <c r="AD3069" i="33"/>
  <c r="AD3068" i="33"/>
  <c r="AD3067" i="33"/>
  <c r="AD3065" i="33"/>
  <c r="AD3064" i="33"/>
  <c r="AD3063" i="33"/>
  <c r="AD3062" i="33"/>
  <c r="AD3060" i="33"/>
  <c r="AD3059" i="33"/>
  <c r="AD3058" i="33"/>
  <c r="AD2067" i="33"/>
  <c r="AD3057" i="33"/>
  <c r="AD3056" i="33"/>
  <c r="AD3055" i="33"/>
  <c r="AD3054" i="33"/>
  <c r="AD3053" i="33"/>
  <c r="AD3052" i="33"/>
  <c r="AD3051" i="33"/>
  <c r="AD3050" i="33"/>
  <c r="AD3048" i="33"/>
  <c r="AD3047" i="33"/>
  <c r="AD3046" i="33"/>
  <c r="AD3045" i="33"/>
  <c r="AD3043" i="33"/>
  <c r="AD3042" i="33"/>
  <c r="AD3040" i="33"/>
  <c r="AD3038" i="33"/>
  <c r="AD3037" i="33"/>
  <c r="AD3035" i="33"/>
  <c r="AD3034" i="33"/>
  <c r="AD3033" i="33"/>
  <c r="AD2700" i="33"/>
  <c r="AD2698" i="33"/>
  <c r="AD2697" i="33"/>
  <c r="AD1835" i="33"/>
  <c r="AD1834" i="33"/>
  <c r="AD1833" i="33"/>
  <c r="AD1832" i="33"/>
  <c r="AD1831" i="33"/>
  <c r="AD1402" i="33"/>
  <c r="AD1401" i="33"/>
  <c r="AD1400" i="33"/>
  <c r="AD1398" i="33"/>
  <c r="AD1397" i="33"/>
  <c r="AD3912" i="33"/>
  <c r="AD3911" i="33"/>
  <c r="AD3910" i="33"/>
  <c r="AD3909" i="33"/>
  <c r="AD3908" i="33"/>
  <c r="AD2693" i="33"/>
  <c r="AD2692" i="33"/>
  <c r="AD2691" i="33"/>
  <c r="AD2690" i="33"/>
  <c r="AD2689" i="33"/>
  <c r="AD2688" i="33"/>
  <c r="AD2282" i="33"/>
  <c r="AD2281" i="33"/>
  <c r="AD2279" i="33"/>
  <c r="AD2278" i="33"/>
  <c r="AD2277" i="33"/>
  <c r="AD2276" i="33"/>
  <c r="AD2275" i="33"/>
  <c r="AD2274" i="33"/>
  <c r="AD583" i="33"/>
  <c r="AD3152" i="33"/>
  <c r="AD3151" i="33"/>
  <c r="AD1974" i="33"/>
  <c r="AD2084" i="33"/>
  <c r="AD2083" i="33"/>
  <c r="AD2080" i="33"/>
  <c r="AD2078" i="33"/>
  <c r="AD2077" i="33"/>
  <c r="AD2076" i="33"/>
  <c r="AD1647" i="33"/>
  <c r="AD1214" i="33"/>
  <c r="AD1839" i="33"/>
  <c r="AD1838" i="33"/>
  <c r="AD2092" i="33"/>
  <c r="AD2091" i="33"/>
  <c r="AD2090" i="33"/>
  <c r="AD3361" i="33"/>
  <c r="AD3360" i="33"/>
  <c r="AD2328" i="33"/>
  <c r="AD2327" i="33"/>
  <c r="AD2726" i="33"/>
  <c r="AD2725" i="33"/>
  <c r="AD2724" i="33"/>
  <c r="AD2723" i="33"/>
  <c r="AD2722" i="33"/>
  <c r="AD2721" i="33"/>
  <c r="AD2326" i="33"/>
  <c r="AD2994" i="33"/>
  <c r="AD2993" i="33"/>
  <c r="AD2992" i="33"/>
  <c r="AD2991" i="33"/>
  <c r="AD2990" i="33"/>
  <c r="AD2989" i="33"/>
  <c r="AD2988" i="33"/>
  <c r="AD2986" i="33"/>
  <c r="AD2985" i="33"/>
  <c r="AD1203" i="33"/>
  <c r="AD1201" i="33"/>
  <c r="AD1200" i="33"/>
  <c r="AD1199" i="33"/>
  <c r="AD3023" i="33"/>
  <c r="AD3022" i="33"/>
  <c r="AD1175" i="33"/>
  <c r="AD1969" i="33"/>
  <c r="AD3646" i="33"/>
  <c r="AD3645" i="33"/>
  <c r="AD3167" i="33"/>
  <c r="AD3166" i="33"/>
  <c r="AD2996" i="33"/>
  <c r="AD1635" i="33"/>
  <c r="AD3644" i="33"/>
  <c r="AD3643" i="33"/>
  <c r="AD3642" i="33"/>
  <c r="AD4372" i="33"/>
  <c r="AD4371" i="33"/>
  <c r="AD4390" i="33"/>
  <c r="AD4389" i="33"/>
  <c r="AD4387" i="33"/>
  <c r="AD4289" i="33"/>
  <c r="AD4288" i="33"/>
  <c r="AD4287" i="33"/>
  <c r="AD4286" i="33"/>
  <c r="AD3986" i="33"/>
  <c r="AD2597" i="33"/>
  <c r="AD2596" i="33"/>
  <c r="AD2595" i="33"/>
  <c r="AD1105" i="33"/>
  <c r="AD1267" i="33"/>
  <c r="AD1205" i="33"/>
  <c r="AD1204" i="33"/>
  <c r="AD4386" i="33"/>
  <c r="AD4385" i="33"/>
  <c r="AD4384" i="33"/>
  <c r="AD4383" i="33"/>
  <c r="AD3640" i="33"/>
  <c r="AD3639" i="33"/>
  <c r="AD3638" i="33"/>
  <c r="AD2701" i="33"/>
  <c r="AD741" i="33"/>
  <c r="AD935" i="33"/>
  <c r="AD984" i="33"/>
  <c r="AD983" i="33"/>
  <c r="AD982" i="33"/>
  <c r="AD1873" i="33"/>
  <c r="AD986" i="33"/>
  <c r="AD1101" i="33"/>
  <c r="AD2808" i="33"/>
  <c r="AD1968" i="33"/>
  <c r="AD2132" i="33"/>
  <c r="AD2131" i="33"/>
  <c r="AD3104" i="33"/>
  <c r="AD3103" i="33"/>
  <c r="AD2072" i="33"/>
  <c r="AD1679" i="33"/>
  <c r="AD2377" i="33"/>
  <c r="AD2331" i="33"/>
  <c r="AD2330" i="33"/>
  <c r="AD2486" i="33"/>
  <c r="AD2645" i="33"/>
  <c r="AD1494" i="33"/>
  <c r="AD1491" i="33"/>
  <c r="AD1275" i="33"/>
  <c r="AD3724" i="33"/>
  <c r="AD2159" i="33"/>
  <c r="AD2254" i="33"/>
  <c r="AD2261" i="33"/>
  <c r="AD2089" i="33"/>
  <c r="AD2915" i="33"/>
  <c r="AD2039" i="33"/>
  <c r="AD2038" i="33"/>
  <c r="AD1457" i="33"/>
  <c r="AD1926" i="33"/>
  <c r="AD1925" i="33"/>
  <c r="AD1913" i="33"/>
  <c r="AD889" i="33"/>
  <c r="AD2310" i="33"/>
  <c r="AD2324" i="33"/>
  <c r="AD3128" i="33"/>
  <c r="AD1919" i="33"/>
  <c r="AD1933" i="33"/>
  <c r="AD731" i="33"/>
  <c r="AD2293" i="33"/>
  <c r="AD2534" i="33"/>
  <c r="AD2292" i="33"/>
  <c r="AD1405" i="33"/>
  <c r="AD1404" i="33"/>
  <c r="AD1738" i="33"/>
  <c r="AD1637" i="33"/>
  <c r="AD879" i="33"/>
  <c r="AD1261" i="33"/>
  <c r="AD858" i="33"/>
  <c r="AD907" i="33"/>
  <c r="AD886" i="33"/>
  <c r="AD1980" i="33"/>
  <c r="AD3027" i="33"/>
  <c r="AD2344" i="33"/>
  <c r="AD2096" i="33"/>
  <c r="AD686" i="33"/>
  <c r="AD406" i="33"/>
  <c r="AD621" i="33"/>
  <c r="AD693" i="33"/>
  <c r="AD52" i="33"/>
  <c r="AD6" i="33"/>
  <c r="AD172" i="33"/>
  <c r="AD903" i="33"/>
  <c r="AD902" i="33"/>
  <c r="AD904" i="33"/>
  <c r="AD580" i="33"/>
  <c r="AD517" i="33"/>
  <c r="AD618" i="33"/>
  <c r="AD474" i="33"/>
  <c r="AD293" i="33"/>
  <c r="AD214" i="33"/>
  <c r="AD919" i="33"/>
  <c r="AD382" i="33"/>
  <c r="AD22" i="33"/>
  <c r="AD307" i="33"/>
  <c r="AD751" i="33"/>
  <c r="AD940" i="33"/>
  <c r="AD664" i="33"/>
  <c r="AD895" i="33"/>
  <c r="AD330" i="33"/>
  <c r="AD652" i="33"/>
  <c r="AD666" i="33"/>
  <c r="AD590" i="33"/>
  <c r="AD589" i="33"/>
  <c r="AD588" i="33"/>
  <c r="AD587" i="33"/>
  <c r="AD891" i="33"/>
  <c r="AD836" i="33"/>
  <c r="AD289" i="33"/>
  <c r="AD721" i="33"/>
  <c r="AD720" i="33"/>
  <c r="AD841" i="33"/>
  <c r="AD207" i="33"/>
  <c r="AD668" i="33"/>
  <c r="AD830" i="33"/>
  <c r="AD801" i="33"/>
  <c r="AD458" i="33"/>
  <c r="AD303" i="33"/>
  <c r="AD301" i="33"/>
  <c r="AD2309" i="33"/>
  <c r="AD1841" i="33"/>
  <c r="AD808" i="33"/>
  <c r="AD752" i="33"/>
  <c r="AD701" i="33"/>
  <c r="AD913" i="33"/>
  <c r="AD817" i="33"/>
  <c r="AD115" i="33"/>
  <c r="AD15" i="33"/>
  <c r="AD19" i="33"/>
  <c r="AD578" i="33"/>
  <c r="AD748" i="33"/>
  <c r="AD687" i="33"/>
  <c r="AD924" i="33"/>
  <c r="AD951" i="33"/>
  <c r="AD615" i="33"/>
  <c r="AD23" i="33"/>
  <c r="AD804" i="33"/>
  <c r="AD791" i="33"/>
  <c r="AD524" i="33"/>
  <c r="AD797" i="33"/>
  <c r="AD1315" i="33"/>
  <c r="AD661" i="33"/>
  <c r="AD850" i="33"/>
  <c r="AD667" i="33"/>
  <c r="AD675" i="33"/>
  <c r="AD369" i="33"/>
  <c r="AD358" i="33"/>
  <c r="AD519" i="33"/>
  <c r="AD695" i="33"/>
  <c r="AD694" i="33"/>
  <c r="AD815" i="33"/>
  <c r="AD625" i="33"/>
  <c r="AD1196" i="33"/>
  <c r="AD1764" i="33"/>
  <c r="AD1114" i="33"/>
  <c r="AD812" i="33"/>
  <c r="AD1096" i="33"/>
  <c r="AD2301" i="33"/>
  <c r="AD950" i="33"/>
  <c r="AD780" i="33"/>
  <c r="AD732" i="33"/>
  <c r="AD646" i="33"/>
  <c r="AD375" i="33"/>
  <c r="AD539" i="33"/>
  <c r="AD453" i="33"/>
  <c r="AD681" i="33"/>
  <c r="AD118" i="33"/>
  <c r="AD835" i="33"/>
  <c r="AD400" i="33"/>
  <c r="AD294" i="33"/>
  <c r="AD279" i="33"/>
  <c r="AD319" i="33"/>
  <c r="AD247" i="33"/>
  <c r="AD252" i="33"/>
  <c r="AD235" i="33"/>
  <c r="AD232" i="33"/>
  <c r="AD254" i="33"/>
  <c r="AD234" i="33"/>
  <c r="AD225" i="33"/>
  <c r="AD256" i="33"/>
  <c r="AD244" i="33"/>
  <c r="AD1886" i="33"/>
  <c r="AD1885" i="33"/>
  <c r="AD1140" i="33"/>
  <c r="AD1741" i="33"/>
  <c r="AD1740" i="33"/>
  <c r="AD1739" i="33"/>
  <c r="AD1484" i="33"/>
  <c r="AD2995" i="33"/>
  <c r="AD1137" i="33"/>
  <c r="AD869" i="33"/>
  <c r="AD631" i="33"/>
  <c r="AD745" i="33"/>
  <c r="AD3433" i="33"/>
  <c r="AD3430" i="33"/>
  <c r="AD3429" i="33"/>
  <c r="AD3428" i="33"/>
  <c r="AD3427" i="33"/>
  <c r="AD3426" i="33"/>
  <c r="AD3425" i="33"/>
  <c r="AD3424" i="33"/>
  <c r="AD3422" i="33"/>
  <c r="AD3420" i="33"/>
  <c r="AD3419" i="33"/>
  <c r="AD3418" i="33"/>
  <c r="AD3417" i="33"/>
  <c r="AD3415" i="33"/>
  <c r="AD3414" i="33"/>
  <c r="AD3410" i="33"/>
  <c r="AD3409" i="33"/>
  <c r="AD3408" i="33"/>
  <c r="AD3406" i="33"/>
  <c r="AD3405" i="33"/>
  <c r="AD3404" i="33"/>
  <c r="AD3403" i="33"/>
  <c r="AD3402" i="33"/>
  <c r="AD3401" i="33"/>
  <c r="AD3400" i="33"/>
  <c r="AD3398" i="33"/>
  <c r="AD3397" i="33"/>
  <c r="AD3396" i="33"/>
  <c r="AD3395" i="33"/>
  <c r="AD3394" i="33"/>
  <c r="AD3393" i="33"/>
  <c r="AD3390" i="33"/>
  <c r="AD3389" i="33"/>
  <c r="AD3388" i="33"/>
  <c r="AD3386" i="33"/>
  <c r="AD3385" i="33"/>
  <c r="AD750" i="33"/>
  <c r="AD2269" i="33"/>
  <c r="AD1091" i="33"/>
  <c r="AD696" i="33"/>
  <c r="AD778" i="33"/>
  <c r="AD544" i="33"/>
  <c r="AD798" i="33"/>
  <c r="AD442" i="33"/>
  <c r="AD834" i="33"/>
  <c r="AD57" i="33"/>
  <c r="AD554" i="33"/>
  <c r="AD556" i="33"/>
  <c r="AD309" i="33"/>
  <c r="AD260" i="33"/>
  <c r="AD283" i="33"/>
  <c r="AD259" i="33"/>
  <c r="AD261" i="33"/>
  <c r="AD284" i="33"/>
  <c r="AD803" i="33"/>
  <c r="AD1396" i="33"/>
  <c r="AD1005" i="33"/>
  <c r="AD1820" i="33"/>
  <c r="AD893" i="33"/>
  <c r="AD824" i="33"/>
  <c r="AD594" i="33"/>
  <c r="AD592" i="33"/>
  <c r="AD875" i="33"/>
  <c r="AD740" i="33"/>
  <c r="AD685" i="33"/>
  <c r="AD1863" i="33"/>
  <c r="AD1862" i="33"/>
  <c r="AD1861" i="33"/>
  <c r="AD1872" i="33"/>
  <c r="AD865" i="33"/>
  <c r="AD1126" i="33"/>
  <c r="AD1125" i="33"/>
  <c r="AD1124" i="33"/>
  <c r="AD1123" i="33"/>
  <c r="AD1122" i="33"/>
  <c r="AD1121" i="33"/>
  <c r="AD99" i="33"/>
  <c r="AD324" i="33"/>
  <c r="AD460" i="33"/>
  <c r="AD106" i="33"/>
  <c r="AD3154" i="33"/>
  <c r="AD3028" i="33"/>
  <c r="AD2036" i="33"/>
  <c r="AD2864" i="33"/>
  <c r="AD2323" i="33"/>
  <c r="AD2048" i="33"/>
  <c r="AD1543" i="33"/>
  <c r="AD1542" i="33"/>
  <c r="AD1541" i="33"/>
  <c r="AD2334" i="33"/>
  <c r="AD753" i="33"/>
  <c r="AD782" i="33"/>
  <c r="AD788" i="33"/>
  <c r="AD849" i="33"/>
  <c r="AD1645" i="33"/>
  <c r="AD1644" i="33"/>
  <c r="AD1643" i="33"/>
  <c r="AD1641" i="33"/>
  <c r="AD1273" i="33"/>
  <c r="AD1272" i="33"/>
  <c r="AD1271" i="33"/>
  <c r="AD1270" i="33"/>
  <c r="AD1269" i="33"/>
  <c r="AD762" i="33"/>
  <c r="AD863" i="33"/>
  <c r="AD657" i="33"/>
  <c r="AD1187" i="33"/>
  <c r="AD1186" i="33"/>
  <c r="AD765" i="33"/>
  <c r="AD468" i="33"/>
  <c r="AD467" i="33"/>
  <c r="AD466" i="33"/>
  <c r="AD275" i="33"/>
  <c r="AD271" i="33"/>
  <c r="AD285" i="33"/>
  <c r="AD272" i="33"/>
  <c r="AD727" i="33"/>
  <c r="AD926" i="33"/>
  <c r="AD837" i="33"/>
  <c r="AD1527" i="33"/>
  <c r="AD1526" i="33"/>
  <c r="AD655" i="33"/>
  <c r="AD901" i="33"/>
  <c r="AD900" i="33"/>
  <c r="AD928" i="33"/>
  <c r="AD927" i="33"/>
  <c r="AD868" i="33"/>
  <c r="AD857" i="33"/>
  <c r="AD943" i="33"/>
  <c r="AD76" i="33"/>
  <c r="AD425" i="33"/>
  <c r="AD327" i="33"/>
  <c r="AD318" i="33"/>
  <c r="AD421" i="33"/>
  <c r="AD257" i="33"/>
  <c r="AD255" i="33"/>
  <c r="AD217" i="33"/>
  <c r="AD240" i="33"/>
  <c r="AD221" i="33"/>
  <c r="AD264" i="33"/>
  <c r="AD250" i="33"/>
  <c r="AD56" i="33"/>
  <c r="AD464" i="33"/>
  <c r="AD461" i="33"/>
  <c r="AD649" i="33"/>
  <c r="AD1553" i="33"/>
  <c r="AD3637" i="33"/>
  <c r="AD2380" i="33"/>
  <c r="AD1743" i="33"/>
  <c r="AD2719" i="33"/>
  <c r="AD3131" i="33"/>
  <c r="AD3725" i="33"/>
  <c r="AD989" i="33"/>
  <c r="AD3289" i="33"/>
  <c r="AD1321" i="33"/>
  <c r="AD1320" i="33"/>
  <c r="AD432" i="33"/>
  <c r="AD445" i="33"/>
  <c r="AD440" i="33"/>
  <c r="AD424" i="33"/>
  <c r="AD414" i="33"/>
  <c r="AD230" i="33"/>
  <c r="AD238" i="33"/>
  <c r="AD196" i="33"/>
  <c r="AD268" i="33"/>
  <c r="AD273" i="33"/>
  <c r="AD249" i="33"/>
  <c r="AD282" i="33"/>
  <c r="AD278" i="33"/>
  <c r="AD263" i="33"/>
  <c r="AD55" i="33"/>
  <c r="AD53" i="33"/>
  <c r="AD62" i="33"/>
  <c r="AD323" i="33"/>
  <c r="AD452" i="33"/>
  <c r="AD483" i="33"/>
  <c r="AD477" i="33"/>
  <c r="AD465" i="33"/>
  <c r="AD503" i="33"/>
  <c r="AD223" i="33"/>
  <c r="AD242" i="33"/>
  <c r="AD253" i="33"/>
  <c r="AD219" i="33"/>
  <c r="AD321" i="33"/>
  <c r="AD357" i="33"/>
  <c r="AD320" i="33"/>
  <c r="AD378" i="33"/>
  <c r="AD347" i="33"/>
  <c r="AD59" i="33"/>
  <c r="AD758" i="33"/>
  <c r="AD1460" i="33"/>
  <c r="AD872" i="33"/>
  <c r="AD4359" i="33"/>
  <c r="AD4358" i="33"/>
  <c r="AD4357" i="33"/>
  <c r="AD4356" i="33"/>
  <c r="AD4355" i="33"/>
  <c r="AD4354" i="33"/>
  <c r="AD4312" i="33"/>
  <c r="AD4311" i="33"/>
  <c r="AD4310" i="33"/>
  <c r="AD4309" i="33"/>
  <c r="AD4307" i="33"/>
  <c r="AD1282" i="33"/>
  <c r="AD1281" i="33"/>
  <c r="AD2710" i="33"/>
  <c r="AD2296" i="33"/>
  <c r="AD954" i="33"/>
  <c r="AD1300" i="33"/>
  <c r="AD1976" i="33"/>
  <c r="AD2035" i="33"/>
  <c r="AD990" i="33"/>
  <c r="AD1227" i="33"/>
  <c r="AD851" i="33"/>
  <c r="AD4392" i="33"/>
  <c r="AD1845" i="33"/>
  <c r="AD1844" i="33"/>
  <c r="AD1843" i="33"/>
  <c r="AD1842" i="33"/>
  <c r="AD4404" i="33"/>
  <c r="AD2392" i="33"/>
  <c r="AD2391" i="33"/>
  <c r="AD3341" i="33"/>
  <c r="AD2977" i="33"/>
  <c r="AD3168" i="33"/>
  <c r="AD3021" i="33"/>
  <c r="AD4291" i="33"/>
  <c r="AD3024" i="33"/>
  <c r="AD2841" i="33"/>
  <c r="AD2810" i="33"/>
  <c r="AD2809" i="33"/>
  <c r="AD746" i="33"/>
  <c r="AD826" i="33"/>
  <c r="AD1286" i="33"/>
  <c r="AD2335" i="33"/>
  <c r="AD2845" i="33"/>
  <c r="AD3359" i="33"/>
  <c r="AD1888" i="33"/>
  <c r="AD1207" i="33"/>
  <c r="AD2260" i="33"/>
  <c r="AD1876" i="33"/>
  <c r="AD1297" i="33"/>
  <c r="AD2086" i="33"/>
  <c r="AD884" i="33"/>
  <c r="AD541" i="33"/>
  <c r="AD898" i="33"/>
  <c r="AD1110" i="33"/>
  <c r="AD890" i="33"/>
  <c r="AD949" i="33"/>
  <c r="AD845" i="33"/>
  <c r="AD1104" i="33"/>
  <c r="AD2838" i="33"/>
  <c r="AD3156" i="33"/>
  <c r="AD620" i="33"/>
  <c r="AD508" i="33"/>
  <c r="AD708" i="33"/>
  <c r="AD931" i="33"/>
  <c r="AD767" i="33"/>
  <c r="AD2456" i="33"/>
  <c r="AD2750" i="33"/>
  <c r="AD1486" i="33"/>
  <c r="AD2585" i="33"/>
  <c r="AD3026" i="33"/>
  <c r="AD3025" i="33"/>
  <c r="AD1631" i="33"/>
  <c r="AD754" i="33"/>
  <c r="AD676" i="33"/>
  <c r="AD697" i="33"/>
  <c r="AD744" i="33"/>
  <c r="AD1441" i="33"/>
  <c r="AD1828" i="33"/>
  <c r="AD711" i="33"/>
  <c r="AD614" i="33"/>
  <c r="AD663" i="33"/>
  <c r="AD415" i="33"/>
  <c r="AD719" i="33"/>
  <c r="AD2333" i="33"/>
  <c r="AD1485" i="33"/>
  <c r="AD1299" i="33"/>
  <c r="AD877" i="33"/>
  <c r="AD1395" i="33"/>
  <c r="AD3447" i="33"/>
  <c r="AD3276" i="33"/>
  <c r="AD2386" i="33"/>
  <c r="AD2385" i="33"/>
  <c r="AD1581" i="33"/>
  <c r="AD1580" i="33"/>
  <c r="AD1579" i="33"/>
  <c r="AD1578" i="33"/>
  <c r="AD2066" i="33"/>
  <c r="AD2065" i="33"/>
  <c r="AD2064" i="33"/>
  <c r="AD2063" i="33"/>
  <c r="AD2062" i="33"/>
  <c r="AD2061" i="33"/>
  <c r="AD2058" i="33"/>
  <c r="AD2056" i="33"/>
  <c r="AD2055" i="33"/>
  <c r="AD2054" i="33"/>
  <c r="AD2053" i="33"/>
  <c r="AD1408" i="33"/>
  <c r="AD1337" i="33"/>
  <c r="AD3741" i="33"/>
  <c r="AD3739" i="33"/>
  <c r="AD3738" i="33"/>
  <c r="AD3737" i="33"/>
  <c r="AD3736" i="33"/>
  <c r="AD1825" i="33"/>
  <c r="AD1824" i="33"/>
  <c r="AD1823" i="33"/>
  <c r="AD1822" i="33"/>
  <c r="AD1809" i="33"/>
  <c r="AD1808" i="33"/>
  <c r="AD1807" i="33"/>
  <c r="AD1805" i="33"/>
  <c r="AD1804" i="33"/>
  <c r="AD1803" i="33"/>
  <c r="AD1802" i="33"/>
  <c r="AD1801" i="33"/>
  <c r="AD1800" i="33"/>
  <c r="AD1798" i="33"/>
  <c r="AD1797" i="33"/>
  <c r="AD1796" i="33"/>
  <c r="AD1795" i="33"/>
  <c r="AD1794" i="33"/>
  <c r="AD1793" i="33"/>
  <c r="AD1792" i="33"/>
  <c r="AD1790" i="33"/>
  <c r="AD1789" i="33"/>
  <c r="AD1788" i="33"/>
  <c r="AD1787" i="33"/>
  <c r="AD1785" i="33"/>
  <c r="AD1784" i="33"/>
  <c r="AD1781" i="33"/>
  <c r="AD1780" i="33"/>
  <c r="AD1779" i="33"/>
  <c r="AD1778" i="33"/>
  <c r="AD1777" i="33"/>
  <c r="AD1776" i="33"/>
  <c r="AD1775" i="33"/>
  <c r="AD1773" i="33"/>
  <c r="AD1772" i="33"/>
  <c r="AD1771" i="33"/>
  <c r="AD1770" i="33"/>
  <c r="AD1769" i="33"/>
  <c r="AD1768" i="33"/>
  <c r="AD1767" i="33"/>
  <c r="AD1766" i="33"/>
  <c r="AD1765" i="33"/>
  <c r="AD1911" i="33"/>
  <c r="AD1910" i="33"/>
  <c r="AD1909" i="33"/>
  <c r="AD1908" i="33"/>
  <c r="AD1905" i="33"/>
  <c r="AD1903" i="33"/>
  <c r="AD1901" i="33"/>
  <c r="AD1900" i="33"/>
  <c r="AD1899" i="33"/>
  <c r="AD1897" i="33"/>
  <c r="AD1896" i="33"/>
  <c r="AD1895" i="33"/>
  <c r="AD1894" i="33"/>
  <c r="AD1459" i="33"/>
  <c r="AD939" i="33"/>
  <c r="AD908" i="33"/>
  <c r="AD2094" i="33"/>
  <c r="AD1055" i="33"/>
  <c r="AD2049" i="33"/>
  <c r="AD3127" i="33"/>
  <c r="AD844" i="33"/>
  <c r="AD743" i="33"/>
  <c r="AD699" i="33"/>
  <c r="AD896" i="33"/>
  <c r="AD783" i="33"/>
  <c r="AD828" i="33"/>
  <c r="AD3466" i="33"/>
  <c r="AD3465" i="33"/>
  <c r="AD3464" i="33"/>
  <c r="AD3463" i="33"/>
  <c r="AD3462" i="33"/>
  <c r="AD3461" i="33"/>
  <c r="AD3460" i="33"/>
  <c r="AD3457" i="33"/>
  <c r="AD3456" i="33"/>
  <c r="AD3455" i="33"/>
  <c r="AD3454" i="33"/>
  <c r="AD3453" i="33"/>
  <c r="AD3452" i="33"/>
  <c r="AD3451" i="33"/>
  <c r="AD3450" i="33"/>
  <c r="AD3449" i="33"/>
  <c r="AD3448" i="33"/>
  <c r="AD3723" i="33"/>
  <c r="AD3722" i="33"/>
  <c r="AD3721" i="33"/>
  <c r="AD3720" i="33"/>
  <c r="AD3719" i="33"/>
  <c r="AD3718" i="33"/>
  <c r="AD3717" i="33"/>
  <c r="AD3715" i="33"/>
  <c r="AD3713" i="33"/>
  <c r="AD3712" i="33"/>
  <c r="AD3710" i="33"/>
  <c r="AD3709" i="33"/>
  <c r="AD3706" i="33"/>
  <c r="AD3705" i="33"/>
  <c r="AD3704" i="33"/>
  <c r="AD3703" i="33"/>
  <c r="AD3702" i="33"/>
  <c r="AD3701" i="33"/>
  <c r="AD3700" i="33"/>
  <c r="AD3699" i="33"/>
  <c r="AD3697" i="33"/>
  <c r="AD3696" i="33"/>
  <c r="AD3693" i="33"/>
  <c r="AD3692" i="33"/>
  <c r="AD3691" i="33"/>
  <c r="AD3689" i="33"/>
  <c r="AD3688" i="33"/>
  <c r="AD3687" i="33"/>
  <c r="AD3686" i="33"/>
  <c r="AD3685" i="33"/>
  <c r="AD3684" i="33"/>
  <c r="AD3683" i="33"/>
  <c r="AD3681" i="33"/>
  <c r="AD3680" i="33"/>
  <c r="AD3678" i="33"/>
  <c r="AD3677" i="33"/>
  <c r="AD3676" i="33"/>
  <c r="AD3674" i="33"/>
  <c r="AD3673" i="33"/>
  <c r="AD3672" i="33"/>
  <c r="AD3671" i="33"/>
  <c r="AD3669" i="33"/>
  <c r="AD3668" i="33"/>
  <c r="AD3667" i="33"/>
  <c r="AD3665" i="33"/>
  <c r="AD3664" i="33"/>
  <c r="AD3662" i="33"/>
  <c r="AD3661" i="33"/>
  <c r="AD3660" i="33"/>
  <c r="AD3659" i="33"/>
  <c r="AD3658" i="33"/>
  <c r="AD3657" i="33"/>
  <c r="AD3656" i="33"/>
  <c r="AD3655" i="33"/>
  <c r="AD3653" i="33"/>
  <c r="AD3651" i="33"/>
  <c r="AD3650" i="33"/>
  <c r="AD3940" i="33"/>
  <c r="AD3939" i="33"/>
  <c r="AD3936" i="33"/>
  <c r="AD4205" i="33"/>
  <c r="AD4203" i="33"/>
  <c r="AD4202" i="33"/>
  <c r="AD4201" i="33"/>
  <c r="AD4200" i="33"/>
  <c r="AD2300" i="33"/>
  <c r="AD2299" i="33"/>
  <c r="AD1878" i="33"/>
  <c r="AD1914" i="33"/>
  <c r="AD1877" i="33"/>
  <c r="AD1924" i="33"/>
  <c r="AD774" i="33"/>
  <c r="AD1211" i="33"/>
  <c r="AD975" i="33"/>
  <c r="AD1989" i="33"/>
  <c r="AD1403" i="33"/>
  <c r="AD779" i="33"/>
  <c r="AD724" i="33"/>
  <c r="AD1179" i="33"/>
  <c r="AD1206" i="33"/>
  <c r="AD534" i="33"/>
  <c r="AD353" i="33"/>
  <c r="AD430" i="33"/>
  <c r="AD64" i="33"/>
  <c r="AD63" i="33"/>
  <c r="AD331" i="33"/>
  <c r="AD311" i="33"/>
  <c r="AD537" i="33"/>
  <c r="AD563" i="33"/>
  <c r="AD179" i="33"/>
  <c r="AD848" i="33"/>
  <c r="AD420" i="33"/>
  <c r="AD373" i="33"/>
  <c r="AD565" i="33"/>
  <c r="AD566" i="33"/>
  <c r="AD616" i="33"/>
  <c r="AD385" i="33"/>
  <c r="AD184" i="33"/>
  <c r="AD659" i="33"/>
  <c r="AD527" i="33"/>
  <c r="AD526" i="33"/>
  <c r="AD79" i="33"/>
  <c r="AD109" i="33"/>
  <c r="AD547" i="33"/>
  <c r="AD629" i="33"/>
  <c r="AD522" i="33"/>
  <c r="AD669" i="33"/>
  <c r="AD494" i="33"/>
  <c r="AD658" i="33"/>
  <c r="AD545" i="33"/>
  <c r="AD402" i="33"/>
  <c r="AD536" i="33"/>
  <c r="AD504" i="33"/>
  <c r="AD560" i="33"/>
  <c r="AD717" i="33"/>
  <c r="AD454" i="33"/>
  <c r="AD316" i="33"/>
  <c r="AD231" i="33"/>
  <c r="AD471" i="33"/>
  <c r="AD648" i="33"/>
  <c r="AD567" i="33"/>
  <c r="AD562" i="33"/>
  <c r="AD359" i="33"/>
  <c r="AD861" i="33"/>
  <c r="AD993" i="33"/>
  <c r="AD955" i="33"/>
  <c r="AD449" i="33"/>
  <c r="AD1761" i="33"/>
  <c r="AD2141" i="33"/>
  <c r="AD2140" i="33"/>
  <c r="AD2139" i="33"/>
  <c r="AD2138" i="33"/>
  <c r="AD2136" i="33"/>
  <c r="AD613" i="33"/>
  <c r="AD677" i="33"/>
  <c r="AD813" i="33"/>
  <c r="AD1103" i="33"/>
  <c r="AD1060" i="33"/>
  <c r="AD1089" i="33"/>
  <c r="AD1088" i="33"/>
  <c r="AD1087" i="33"/>
  <c r="AD1086" i="33"/>
  <c r="AD1085" i="33"/>
  <c r="AD1084" i="33"/>
  <c r="AD1082" i="33"/>
  <c r="AD1081" i="33"/>
  <c r="AD1079" i="33"/>
  <c r="AD1078" i="33"/>
  <c r="AD1077" i="33"/>
  <c r="AD1076" i="33"/>
  <c r="AD1075" i="33"/>
  <c r="AD1074" i="33"/>
  <c r="AD1073" i="33"/>
  <c r="AD1071" i="33"/>
  <c r="AD1070" i="33"/>
  <c r="AD1069" i="33"/>
  <c r="AD1068" i="33"/>
  <c r="AD1067" i="33"/>
  <c r="AD1066" i="33"/>
  <c r="AD1065" i="33"/>
  <c r="AD1062" i="33"/>
  <c r="AD1061" i="33"/>
  <c r="AD946" i="33"/>
  <c r="AD1135" i="33"/>
  <c r="AD690" i="33"/>
  <c r="AD1134" i="33"/>
  <c r="AD1133" i="33"/>
  <c r="AD738" i="33"/>
  <c r="AD326" i="33"/>
  <c r="AD462" i="33"/>
  <c r="AD530" i="33"/>
  <c r="AD54" i="33"/>
  <c r="AD127" i="33"/>
  <c r="AD603" i="33"/>
  <c r="AD469" i="33"/>
  <c r="AD121" i="33"/>
  <c r="AD4637" i="33"/>
  <c r="AD315" i="33"/>
  <c r="AD505" i="33"/>
  <c r="AD299" i="33"/>
  <c r="AD352" i="33"/>
  <c r="AD388" i="33"/>
  <c r="AD818" i="33"/>
  <c r="AD608" i="33"/>
  <c r="AD516" i="33"/>
  <c r="AD532" i="33"/>
  <c r="AD156" i="33"/>
  <c r="AD317" i="33"/>
  <c r="AD355" i="33"/>
  <c r="AD306" i="33"/>
  <c r="AD529" i="33"/>
  <c r="AD233" i="33"/>
  <c r="AD584" i="33"/>
  <c r="AD543" i="33"/>
  <c r="AD354" i="33"/>
  <c r="AD463" i="33"/>
  <c r="AD2618" i="33"/>
  <c r="AD2617" i="33"/>
  <c r="AD2616" i="33"/>
  <c r="AD2615" i="33"/>
  <c r="AD2614" i="33"/>
  <c r="AD2613" i="33"/>
  <c r="AD2612" i="33"/>
  <c r="AD2611" i="33"/>
  <c r="AD2610" i="33"/>
  <c r="AD2609" i="33"/>
  <c r="AD2608" i="33"/>
  <c r="AD2607" i="33"/>
  <c r="AD2606" i="33"/>
  <c r="AD2605" i="33"/>
  <c r="AD2604" i="33"/>
  <c r="AD2603" i="33"/>
  <c r="AD2602" i="33"/>
  <c r="AD2601" i="33"/>
  <c r="AD2600" i="33"/>
  <c r="AD2599" i="33"/>
  <c r="AC5" i="33"/>
  <c r="AD5" i="33" s="1"/>
  <c r="AD799" i="33"/>
  <c r="AD345" i="33"/>
  <c r="AD528" i="33"/>
  <c r="AD716" i="33"/>
  <c r="AD1550" i="33"/>
  <c r="AD1549" i="33"/>
  <c r="AD2342" i="33"/>
  <c r="AD2338" i="33"/>
  <c r="AD2336" i="33"/>
  <c r="AD1255" i="33"/>
  <c r="AD1254" i="33"/>
  <c r="AD2756" i="33"/>
  <c r="AD2753" i="33"/>
  <c r="AD2752" i="33"/>
  <c r="AD581" i="33"/>
  <c r="AD710" i="33"/>
  <c r="AD2570" i="33"/>
  <c r="AD1817" i="33"/>
  <c r="AD1813" i="33"/>
  <c r="AD1810" i="33"/>
  <c r="AD2979" i="33"/>
  <c r="AD4361" i="33"/>
  <c r="AD3481" i="33"/>
  <c r="AD2387" i="33"/>
  <c r="AD2014" i="33"/>
  <c r="AD2707" i="33"/>
  <c r="AD2706" i="33"/>
  <c r="AD1162" i="33"/>
  <c r="AD1161" i="33"/>
  <c r="AD2291" i="33"/>
  <c r="AD1108" i="33"/>
  <c r="AD3124" i="33"/>
  <c r="AD912" i="33"/>
  <c r="AD911" i="33"/>
  <c r="AD3334" i="33"/>
  <c r="AD3333" i="33"/>
  <c r="AD3326" i="33"/>
  <c r="AD3325" i="33"/>
  <c r="AD3318" i="33"/>
  <c r="AD3317" i="33"/>
  <c r="AD3310" i="33"/>
  <c r="AD3302" i="33"/>
  <c r="AD3294" i="33"/>
  <c r="AD3293" i="33"/>
  <c r="AD1697" i="33"/>
  <c r="AD2579" i="33"/>
  <c r="AD2715" i="33"/>
  <c r="AD2319" i="33"/>
  <c r="AD1228" i="33"/>
  <c r="AD1209" i="33"/>
  <c r="AD899" i="33"/>
  <c r="AD2694" i="33"/>
  <c r="AD3288" i="33"/>
  <c r="AD2087" i="33"/>
  <c r="AD2376" i="33"/>
  <c r="AD2836" i="33"/>
  <c r="AD3468" i="33"/>
  <c r="AD1675" i="33"/>
  <c r="AD1495" i="33"/>
  <c r="AD1028" i="33"/>
  <c r="AD2685" i="33"/>
  <c r="AD2677" i="33"/>
  <c r="AD2670" i="33"/>
  <c r="AD2669" i="33"/>
  <c r="AD2665" i="33"/>
  <c r="AD2662" i="33"/>
  <c r="AD2661" i="33"/>
  <c r="AD2427" i="33"/>
  <c r="AD2420" i="33"/>
  <c r="AD2412" i="33"/>
  <c r="AD2411" i="33"/>
  <c r="AD1547" i="33"/>
  <c r="AD1516" i="33"/>
  <c r="AD1508" i="33"/>
  <c r="AD1500" i="33"/>
  <c r="AD1050" i="33"/>
  <c r="AD1049" i="33"/>
  <c r="AD2124" i="33"/>
  <c r="AD2405" i="33"/>
  <c r="AD2397" i="33"/>
  <c r="AD947" i="33"/>
  <c r="AD1986" i="33"/>
  <c r="AD1234" i="33"/>
  <c r="AD4484" i="33"/>
  <c r="AD4476" i="33"/>
  <c r="AD4468" i="33"/>
  <c r="AD4460" i="33"/>
  <c r="AD4452" i="33"/>
  <c r="AD4444" i="33"/>
  <c r="AD4436" i="33"/>
  <c r="AD4428" i="33"/>
  <c r="AD4415" i="33"/>
  <c r="AD4517" i="33"/>
  <c r="AD4367" i="33"/>
  <c r="AD4520" i="33"/>
  <c r="AD2981" i="33"/>
  <c r="AD1042" i="33"/>
  <c r="AD1034" i="33"/>
  <c r="AD1029" i="33"/>
  <c r="AD2642" i="33"/>
  <c r="AD2739" i="33"/>
  <c r="AD2846" i="33"/>
  <c r="AD2311" i="33"/>
  <c r="AD2442" i="33"/>
  <c r="AD3906" i="33"/>
  <c r="AD3862" i="33"/>
  <c r="AD3860" i="33"/>
  <c r="AD3852" i="33"/>
  <c r="AD3116" i="33"/>
  <c r="AD3517" i="33"/>
  <c r="AD3505" i="33"/>
  <c r="AD3500" i="33"/>
  <c r="AD3924" i="33"/>
  <c r="AD3920" i="33"/>
  <c r="AD1746" i="33"/>
  <c r="AD4016" i="33"/>
  <c r="AD4010" i="33"/>
  <c r="AD3612" i="33"/>
  <c r="AD3535" i="33"/>
  <c r="AD2029" i="33"/>
  <c r="AD2021" i="33"/>
  <c r="AD2381" i="33"/>
  <c r="AD2210" i="33"/>
  <c r="AD2163" i="33"/>
  <c r="AD4050" i="33"/>
  <c r="AD2369" i="33"/>
  <c r="AD2368" i="33"/>
  <c r="AD2357" i="33"/>
  <c r="AD2544" i="33"/>
  <c r="AD3141" i="33"/>
  <c r="AD4277" i="33"/>
  <c r="AD4273" i="33"/>
  <c r="AD2556" i="33"/>
  <c r="AD4130" i="33"/>
  <c r="AD4077" i="33"/>
  <c r="AD2156" i="33"/>
  <c r="AD2548" i="33"/>
  <c r="AD2490" i="33"/>
  <c r="AD2843" i="33"/>
  <c r="AD3283" i="33"/>
  <c r="AD2797" i="33"/>
  <c r="AD4237" i="33"/>
  <c r="AD3155" i="33"/>
  <c r="AD3029" i="33"/>
  <c r="AD1017" i="33"/>
  <c r="AD2899" i="33"/>
  <c r="AD2891" i="33"/>
  <c r="AD441" i="33"/>
  <c r="AC28" i="33"/>
  <c r="AD28" i="33" s="1"/>
  <c r="AD344" i="33"/>
  <c r="AD427" i="33"/>
  <c r="AC831" i="33"/>
  <c r="AD831" i="33" s="1"/>
  <c r="AD187" i="33"/>
  <c r="AD885" i="33"/>
  <c r="AD4508" i="33"/>
  <c r="AD1858" i="33"/>
  <c r="AD2938" i="33"/>
  <c r="AD2931" i="33"/>
  <c r="AD2930" i="33"/>
  <c r="AD2923" i="33"/>
  <c r="AD1436" i="33"/>
  <c r="AD1389" i="33"/>
  <c r="AD1363" i="33"/>
  <c r="AD1345" i="33"/>
  <c r="AD1218" i="33"/>
  <c r="AD1559" i="33"/>
  <c r="AD1314" i="33"/>
  <c r="AD1112" i="33"/>
  <c r="AD1563" i="33"/>
  <c r="AD2142" i="33"/>
  <c r="AD1016" i="33"/>
  <c r="AD1755" i="33"/>
  <c r="AD1686" i="33"/>
  <c r="AD1429" i="33"/>
  <c r="AD998" i="33"/>
  <c r="AD2983" i="33"/>
  <c r="AD838" i="33"/>
  <c r="AD3145" i="33"/>
  <c r="AD737" i="33"/>
  <c r="AD1971" i="33"/>
  <c r="AD1962" i="33"/>
  <c r="AD1955" i="33"/>
  <c r="AC195" i="33"/>
  <c r="AD195" i="33" s="1"/>
  <c r="AC189" i="33"/>
  <c r="AD189" i="33" s="1"/>
  <c r="AD16" i="33"/>
  <c r="AD552" i="33"/>
  <c r="AD246" i="33"/>
  <c r="AD7" i="33"/>
  <c r="AD286" i="33"/>
  <c r="AD336" i="33"/>
  <c r="AD413" i="33"/>
  <c r="AC1759" i="33"/>
  <c r="AD1759" i="33" s="1"/>
  <c r="AC1758" i="33"/>
  <c r="AD1758" i="33" s="1"/>
  <c r="AC1757" i="33"/>
  <c r="AD1757" i="33" s="1"/>
  <c r="AC1714" i="33"/>
  <c r="AD1714" i="33" s="1"/>
  <c r="AC1713" i="33"/>
  <c r="AD1713" i="33" s="1"/>
  <c r="AC1712" i="33"/>
  <c r="AD1712" i="33" s="1"/>
  <c r="AD3097" i="33"/>
  <c r="AD3094" i="33"/>
  <c r="AD3093" i="33"/>
  <c r="AD3086" i="33"/>
  <c r="AD3082" i="33"/>
  <c r="AD3066" i="33"/>
  <c r="AD3061" i="33"/>
  <c r="AD2343" i="33"/>
  <c r="AD3049" i="33"/>
  <c r="AD3044" i="33"/>
  <c r="AD3041" i="33"/>
  <c r="AD3039" i="33"/>
  <c r="AD3036" i="33"/>
  <c r="AD2699" i="33"/>
  <c r="AD1399" i="33"/>
  <c r="AD3907" i="33"/>
  <c r="AD2280" i="33"/>
  <c r="AD2273" i="33"/>
  <c r="AD3019" i="33"/>
  <c r="AD2082" i="33"/>
  <c r="AD2081" i="33"/>
  <c r="AD2079" i="33"/>
  <c r="AD1216" i="33"/>
  <c r="AD1215" i="33"/>
  <c r="AD1213" i="33"/>
  <c r="AD1212" i="33"/>
  <c r="AD974" i="33"/>
  <c r="AD878" i="33"/>
  <c r="AD2093" i="33"/>
  <c r="AD2085" i="33"/>
  <c r="AD2987" i="33"/>
  <c r="AD1202" i="33"/>
  <c r="AD1198" i="33"/>
  <c r="AD4391" i="33"/>
  <c r="AD4388" i="33"/>
  <c r="AD4290" i="33"/>
  <c r="AD2598" i="33"/>
  <c r="AD1268" i="33"/>
  <c r="AD1019" i="33"/>
  <c r="AD3641" i="33"/>
  <c r="AD934" i="33"/>
  <c r="AD985" i="33"/>
  <c r="AD1632" i="33"/>
  <c r="AD3164" i="33"/>
  <c r="AD1493" i="33"/>
  <c r="AD1492" i="33"/>
  <c r="AD1464" i="33"/>
  <c r="AD1889" i="33"/>
  <c r="AD2037" i="33"/>
  <c r="AD917" i="33"/>
  <c r="AD1041" i="33"/>
  <c r="AD1830" i="33"/>
  <c r="AD1525" i="33"/>
  <c r="AD634" i="33"/>
  <c r="AD905" i="33"/>
  <c r="AD222" i="33"/>
  <c r="AD654" i="33"/>
  <c r="AD78" i="33"/>
  <c r="AD439" i="33"/>
  <c r="AD881" i="33"/>
  <c r="AD941" i="33"/>
  <c r="AD656" i="33"/>
  <c r="AD736" i="33"/>
  <c r="AD69" i="33"/>
  <c r="AD25" i="33"/>
  <c r="AD651" i="33"/>
  <c r="AD546" i="33"/>
  <c r="AD749" i="33"/>
  <c r="AD800" i="33"/>
  <c r="AD684" i="33"/>
  <c r="AD805" i="33"/>
  <c r="AD673" i="33"/>
  <c r="AD674" i="33"/>
  <c r="AD17" i="33"/>
  <c r="AD360" i="33"/>
  <c r="AD457" i="33"/>
  <c r="AD3018" i="33"/>
  <c r="AD1197" i="33"/>
  <c r="AD1118" i="33"/>
  <c r="AD1117" i="33"/>
  <c r="AD1534" i="33"/>
  <c r="AD1022" i="33"/>
  <c r="AD228" i="33"/>
  <c r="AD218" i="33"/>
  <c r="AD262" i="33"/>
  <c r="AD1139" i="33"/>
  <c r="AD3432" i="33"/>
  <c r="AD3431" i="33"/>
  <c r="AD3423" i="33"/>
  <c r="AD3421" i="33"/>
  <c r="AD3416" i="33"/>
  <c r="AD3413" i="33"/>
  <c r="AD3412" i="33"/>
  <c r="AD3411" i="33"/>
  <c r="AD3407" i="33"/>
  <c r="AD3399" i="33"/>
  <c r="AD3392" i="33"/>
  <c r="AD3391" i="33"/>
  <c r="AD3387" i="33"/>
  <c r="AD3384" i="33"/>
  <c r="AD662" i="33"/>
  <c r="AD310" i="33"/>
  <c r="AD258" i="33"/>
  <c r="AD215" i="33"/>
  <c r="AD1165" i="33"/>
  <c r="AD1138" i="33"/>
  <c r="AD1157" i="33"/>
  <c r="AD1172" i="33"/>
  <c r="AD840" i="33"/>
  <c r="AD593" i="33"/>
  <c r="AD1871" i="33"/>
  <c r="AD1870" i="33"/>
  <c r="AD864" i="33"/>
  <c r="AD888" i="33"/>
  <c r="AD622" i="33"/>
  <c r="AD1233" i="33"/>
  <c r="AD680" i="33"/>
  <c r="AD1642" i="33"/>
  <c r="AD763" i="33"/>
  <c r="AD1094" i="33"/>
  <c r="AD426" i="33"/>
  <c r="AD784" i="33"/>
  <c r="AD1528" i="33"/>
  <c r="AD269" i="33"/>
  <c r="AD288" i="33"/>
  <c r="AD251" i="33"/>
  <c r="AD689" i="33"/>
  <c r="AD3636" i="33"/>
  <c r="AD3482" i="33"/>
  <c r="AD2088" i="33"/>
  <c r="AD3159" i="33"/>
  <c r="AD3351" i="33"/>
  <c r="AD3350" i="33"/>
  <c r="AD542" i="33"/>
  <c r="AD456" i="33"/>
  <c r="AD428" i="33"/>
  <c r="AD211" i="33"/>
  <c r="AD224" i="33"/>
  <c r="AD270" i="33"/>
  <c r="AD267" i="33"/>
  <c r="AD423" i="33"/>
  <c r="AD478" i="33"/>
  <c r="AD266" i="33"/>
  <c r="AD245" i="33"/>
  <c r="AD1020" i="33"/>
  <c r="AD4308" i="33"/>
  <c r="AD1283" i="33"/>
  <c r="AD1596" i="33"/>
  <c r="AD1433" i="33"/>
  <c r="AD2295" i="33"/>
  <c r="AD775" i="33"/>
  <c r="AD1265" i="33"/>
  <c r="AD4207" i="33"/>
  <c r="AD2390" i="33"/>
  <c r="AD1290" i="33"/>
  <c r="AD1490" i="33"/>
  <c r="AD3763" i="33"/>
  <c r="AD2812" i="33"/>
  <c r="AD2811" i="33"/>
  <c r="AD1670" i="33"/>
  <c r="AD2047" i="33"/>
  <c r="AD883" i="33"/>
  <c r="AD781" i="33"/>
  <c r="AD2717" i="33"/>
  <c r="AD1756" i="33"/>
  <c r="AD1748" i="33"/>
  <c r="AD683" i="33"/>
  <c r="AD472" i="33"/>
  <c r="AD672" i="33"/>
  <c r="AD930" i="33"/>
  <c r="AD768" i="33"/>
  <c r="AD1827" i="33"/>
  <c r="AD894" i="33"/>
  <c r="AD1582" i="33"/>
  <c r="AD2060" i="33"/>
  <c r="AD2059" i="33"/>
  <c r="AD2057" i="33"/>
  <c r="AD3740" i="33"/>
  <c r="AD1826" i="33"/>
  <c r="AD1821" i="33"/>
  <c r="AD1806" i="33"/>
  <c r="AD1799" i="33"/>
  <c r="AD1791" i="33"/>
  <c r="AD1786" i="33"/>
  <c r="AD1783" i="33"/>
  <c r="AD1782" i="33"/>
  <c r="AD1774" i="33"/>
  <c r="AD1912" i="33"/>
  <c r="AD1907" i="33"/>
  <c r="AD1906" i="33"/>
  <c r="AD1904" i="33"/>
  <c r="AD1902" i="33"/>
  <c r="AD1898" i="33"/>
  <c r="AD852" i="33"/>
  <c r="AD764" i="33"/>
  <c r="AD1141" i="33"/>
  <c r="AD859" i="33"/>
  <c r="AD829" i="33"/>
  <c r="AD535" i="33"/>
  <c r="AD3459" i="33"/>
  <c r="AD3458" i="33"/>
  <c r="AD3716" i="33"/>
  <c r="AD3714" i="33"/>
  <c r="AD3711" i="33"/>
  <c r="AD3708" i="33"/>
  <c r="AD3707" i="33"/>
  <c r="AD3698" i="33"/>
  <c r="AD3695" i="33"/>
  <c r="AD3694" i="33"/>
  <c r="AD3690" i="33"/>
  <c r="AD3682" i="33"/>
  <c r="AD3679" i="33"/>
  <c r="AD3675" i="33"/>
  <c r="AD3670" i="33"/>
  <c r="AD3666" i="33"/>
  <c r="AD3663" i="33"/>
  <c r="AD3654" i="33"/>
  <c r="AD3652" i="33"/>
  <c r="AD3938" i="33"/>
  <c r="AD3937" i="33"/>
  <c r="AD4206" i="33"/>
  <c r="AD4204" i="33"/>
  <c r="AD1879" i="33"/>
  <c r="AD980" i="33"/>
  <c r="AD853" i="33"/>
  <c r="AD500" i="33"/>
  <c r="AD518" i="33"/>
  <c r="AD487" i="33"/>
  <c r="AD574" i="33"/>
  <c r="AD582" i="33"/>
  <c r="AD295" i="33"/>
  <c r="AD51" i="33"/>
  <c r="AD605" i="33"/>
  <c r="AD611" i="33"/>
  <c r="AD602" i="33"/>
  <c r="AD635" i="33"/>
  <c r="AD525" i="33"/>
  <c r="AD243" i="33"/>
  <c r="AD480" i="33"/>
  <c r="AD479" i="33"/>
  <c r="AD409" i="33"/>
  <c r="AD540" i="33"/>
  <c r="AD956" i="33"/>
  <c r="AD2137" i="33"/>
  <c r="AD1083" i="33"/>
  <c r="AD1080" i="33"/>
  <c r="AD1072" i="33"/>
  <c r="AD1064" i="33"/>
  <c r="AD1063" i="33"/>
  <c r="AD1136" i="33"/>
  <c r="AD281" i="33"/>
  <c r="AD692" i="33"/>
  <c r="AD371" i="33"/>
  <c r="AD682" i="33"/>
  <c r="AD538" i="33"/>
  <c r="AD481" i="33"/>
  <c r="AD61" i="33"/>
  <c r="AD374" i="33"/>
  <c r="AD111" i="33"/>
  <c r="AD585" i="33"/>
  <c r="AD419" i="33"/>
  <c r="AD367" i="33"/>
  <c r="AD274" i="33"/>
  <c r="AD389" i="33"/>
  <c r="AA3" i="33"/>
  <c r="G9" i="34" l="1"/>
  <c r="G13" i="34"/>
  <c r="AD2663" i="33"/>
  <c r="AD2671" i="33"/>
  <c r="AD2679" i="33"/>
  <c r="AD2687" i="33"/>
  <c r="AD3106" i="33"/>
  <c r="AD1677" i="33"/>
  <c r="AD2332" i="33"/>
  <c r="AD2718" i="33"/>
  <c r="AD1840" i="33"/>
  <c r="AD1483" i="33"/>
  <c r="AD3191" i="33"/>
  <c r="AD809" i="33"/>
  <c r="AD976" i="33"/>
  <c r="AD1230" i="33"/>
  <c r="AD2321" i="33"/>
  <c r="AD2917" i="33"/>
  <c r="AD2581" i="33"/>
  <c r="AD1660" i="33"/>
  <c r="AD3296" i="33"/>
  <c r="AD3304" i="33"/>
  <c r="AD3312" i="33"/>
  <c r="AD3320" i="33"/>
  <c r="AD3328" i="33"/>
  <c r="AD3336" i="33"/>
  <c r="AD1194" i="33"/>
  <c r="AD2287" i="33"/>
  <c r="AD2073" i="33"/>
  <c r="AD816" i="33"/>
  <c r="AD3480" i="33"/>
  <c r="AD1812" i="33"/>
  <c r="AD1760" i="33"/>
  <c r="AD2755" i="33"/>
  <c r="AD2337" i="33"/>
  <c r="AD1319" i="33"/>
  <c r="AD612" i="33"/>
  <c r="AD470" i="33"/>
  <c r="AB3" i="33"/>
  <c r="AC3" i="33" l="1"/>
  <c r="AD48" i="33"/>
  <c r="AD3" i="33" s="1"/>
  <c r="H8" i="34" l="1"/>
  <c r="H6" i="34"/>
  <c r="E8" i="34"/>
  <c r="H7" i="34"/>
  <c r="E6" i="34"/>
  <c r="E9" i="34" s="1"/>
  <c r="F8" i="34"/>
  <c r="F6" i="34"/>
  <c r="F9" i="34" s="1"/>
  <c r="H9" i="34" l="1"/>
  <c r="H13" i="34"/>
</calcChain>
</file>

<file path=xl/sharedStrings.xml><?xml version="1.0" encoding="utf-8"?>
<sst xmlns="http://schemas.openxmlformats.org/spreadsheetml/2006/main" count="46185" uniqueCount="4702">
  <si>
    <t>SAPL</t>
  </si>
  <si>
    <t>AC0002</t>
  </si>
  <si>
    <t>Asset</t>
  </si>
  <si>
    <t>SNo.</t>
  </si>
  <si>
    <t>CoCd</t>
  </si>
  <si>
    <t>Class</t>
  </si>
  <si>
    <t>Bal.sh.itm</t>
  </si>
  <si>
    <t>APC</t>
  </si>
  <si>
    <t>Asset description</t>
  </si>
  <si>
    <t>Crcy</t>
  </si>
  <si>
    <t xml:space="preserve">       APC FY start</t>
  </si>
  <si>
    <t xml:space="preserve">       Dep. FY start</t>
  </si>
  <si>
    <t xml:space="preserve">     Bk.val.FY strt</t>
  </si>
  <si>
    <t xml:space="preserve">        Current APC</t>
  </si>
  <si>
    <t xml:space="preserve">       Accumul. dep.</t>
  </si>
  <si>
    <t xml:space="preserve">       Curr.bk.val.</t>
  </si>
  <si>
    <t>LEASEHOLD LAND - GOVT</t>
  </si>
  <si>
    <t>INR</t>
  </si>
  <si>
    <t>Forest Land_OB Dump Area</t>
  </si>
  <si>
    <t>Forest Land_COAL BLOCK</t>
  </si>
  <si>
    <t>Government Land_Haarwa</t>
  </si>
  <si>
    <t>Government Land_MOHER</t>
  </si>
  <si>
    <t>Government Land_AMLOHRI</t>
  </si>
  <si>
    <t>Mining Lease</t>
  </si>
  <si>
    <t>Govt.Land_Chachar</t>
  </si>
  <si>
    <t>Govt.Land_Naugarh</t>
  </si>
  <si>
    <t>AC0003</t>
  </si>
  <si>
    <t>LAND</t>
  </si>
  <si>
    <t>Private Land_Harawa</t>
  </si>
  <si>
    <t>Private Land_Moher</t>
  </si>
  <si>
    <t>Private Land_Naugarh</t>
  </si>
  <si>
    <t>Private Land_Harawah ( Ash Pipeline )</t>
  </si>
  <si>
    <t>Private Land_Sidhikala ( Approach Road )</t>
  </si>
  <si>
    <t>Private Land_9 Villages ( OLC )</t>
  </si>
  <si>
    <t>Private Land_Jhanjitola</t>
  </si>
  <si>
    <t>Private Land_Coal Mines_Direct Purchase</t>
  </si>
  <si>
    <t>OLC_Direct Purchase</t>
  </si>
  <si>
    <t>R&amp;R - Package - Stipends &amp; Pension - Coal Mine</t>
  </si>
  <si>
    <t>Capitaliation - R&amp;R -Colony Dwelling U- Coal Mines</t>
  </si>
  <si>
    <t>Capitaliation - R&amp;R -Colony Common bui- Coal Mines</t>
  </si>
  <si>
    <t>Land - Incidental Expenses</t>
  </si>
  <si>
    <t>Tower line_Direct Purchase</t>
  </si>
  <si>
    <t>Amlori (Pvt.Land)</t>
  </si>
  <si>
    <t>AC0006</t>
  </si>
  <si>
    <t>PORTA CABIN</t>
  </si>
  <si>
    <t>Pre Engineered Cement Store</t>
  </si>
  <si>
    <t>SECURITY CABINS</t>
  </si>
  <si>
    <t>BLASTING SHELTER</t>
  </si>
  <si>
    <t>Pre fabricated Site Office</t>
  </si>
  <si>
    <t>MS PORTACABIN SIZE - 12# x 10# x 8#6# # 2 Nos,1.25</t>
  </si>
  <si>
    <t>Building - Temporary Structure (Labour Camp)</t>
  </si>
  <si>
    <t>Temporary Quality Lab cum Office</t>
  </si>
  <si>
    <t>Temporary Shed for Site Erection Team</t>
  </si>
  <si>
    <t>Temporary Store</t>
  </si>
  <si>
    <t>Temporary Water Supply System</t>
  </si>
  <si>
    <t>Temporary Store Shed</t>
  </si>
  <si>
    <t>Building Temporary Structures</t>
  </si>
  <si>
    <t>AC0007</t>
  </si>
  <si>
    <t>Hostel A with Canteen</t>
  </si>
  <si>
    <t>Township-Block B,C,D &amp; E</t>
  </si>
  <si>
    <t>Road &amp; Drain -Township</t>
  </si>
  <si>
    <t>Boundary Wall Township</t>
  </si>
  <si>
    <t>BOUNDARY WALL</t>
  </si>
  <si>
    <t>SWERAGE</t>
  </si>
  <si>
    <t>Township-Infrastructure &amp; Balance Block</t>
  </si>
  <si>
    <t>PSD-TOWNSHIP</t>
  </si>
  <si>
    <t>Water Supply System-Township</t>
  </si>
  <si>
    <t>Township-Block F (1, 2&amp; 3)</t>
  </si>
  <si>
    <t>AC0008</t>
  </si>
  <si>
    <t>Site Office - Capitalisation</t>
  </si>
  <si>
    <t>ERECTION YARD - Near Workshop</t>
  </si>
  <si>
    <t>Magazine Building - Coal Mines</t>
  </si>
  <si>
    <t>Store Building</t>
  </si>
  <si>
    <t>Dumper Washing Area</t>
  </si>
  <si>
    <t>MULTIUTILITY BUILDING - COAL MINES -</t>
  </si>
  <si>
    <t>Tyre Shop - Coal Mines</t>
  </si>
  <si>
    <t>DDU BUILDING - COAL MINES</t>
  </si>
  <si>
    <t>CANTEEN</t>
  </si>
  <si>
    <t>FIRST AID</t>
  </si>
  <si>
    <t>STORE OFFICE</t>
  </si>
  <si>
    <t>TIME OFFICE &amp; SECURITY OFFICE</t>
  </si>
  <si>
    <t>CHANGING &amp; WASHING ROOM</t>
  </si>
  <si>
    <t>Boundary Wall - Plant Boundary</t>
  </si>
  <si>
    <t>Roads, Drains &amp; Culverts</t>
  </si>
  <si>
    <t>Service Building</t>
  </si>
  <si>
    <t>Site Office Building 1</t>
  </si>
  <si>
    <t>Site Office Building 2</t>
  </si>
  <si>
    <t>Site Office Canteen Building</t>
  </si>
  <si>
    <t>Road &amp; Culvert -Mine</t>
  </si>
  <si>
    <t>Road &amp; Culvert-R&amp;R</t>
  </si>
  <si>
    <t>Heliport</t>
  </si>
  <si>
    <t>CCR</t>
  </si>
  <si>
    <t>Fire Station Building</t>
  </si>
  <si>
    <t>Security Gate House</t>
  </si>
  <si>
    <t>Permanent Store</t>
  </si>
  <si>
    <t>Workshop Building</t>
  </si>
  <si>
    <t>Maintenance Room for C&amp;I in unit 5 PHB</t>
  </si>
  <si>
    <t>Pond &amp; Drain at Mines</t>
  </si>
  <si>
    <t>Buddha  Temple</t>
  </si>
  <si>
    <t>AC0009</t>
  </si>
  <si>
    <t>OLC SUBTATION</t>
  </si>
  <si>
    <t>SRP CONTROL ROOM</t>
  </si>
  <si>
    <t>STORE SHED</t>
  </si>
  <si>
    <t>FIRE STATION</t>
  </si>
  <si>
    <t>WORKSHOP &amp; SUBSTATION</t>
  </si>
  <si>
    <t>Chimney island 1</t>
  </si>
  <si>
    <t>Chimney island 2</t>
  </si>
  <si>
    <t>Compressor Building</t>
  </si>
  <si>
    <t>Switchyard Control Building</t>
  </si>
  <si>
    <t>Coal Mines Boundary Wall</t>
  </si>
  <si>
    <t>SME Plant</t>
  </si>
  <si>
    <t>ANFO Store</t>
  </si>
  <si>
    <t>Raod PCC</t>
  </si>
  <si>
    <t>AC0010</t>
  </si>
  <si>
    <t>AC - Split 2 Tons</t>
  </si>
  <si>
    <t>1010 KVA DG SET</t>
  </si>
  <si>
    <t>62.5 KVA DG SET</t>
  </si>
  <si>
    <t>125 KVA DG SET</t>
  </si>
  <si>
    <t>9 Mtr. High Telescopic Light</t>
  </si>
  <si>
    <t>62.5 KVA DG S</t>
  </si>
  <si>
    <t>45 KVA - DG Set</t>
  </si>
  <si>
    <t>45 KVA DG SET</t>
  </si>
  <si>
    <t>Microtek  Inverter 1500 VA ,24V with install</t>
  </si>
  <si>
    <t>Exide battery PBX 1500,15AH</t>
  </si>
  <si>
    <t>3 KVA ONLINE UPS</t>
  </si>
  <si>
    <t>6KVA Stabilizer</t>
  </si>
  <si>
    <t>RADIO FOR P2P CONNECTIVITY</t>
  </si>
  <si>
    <t>AIR CONDITIONER, 1.5T, WINDOW TYPE</t>
  </si>
  <si>
    <t>AIR CONDITIONER</t>
  </si>
  <si>
    <t>1 Nos 5 Hp &amp; 1 nos 10 Hp Dewatering Pump with</t>
  </si>
  <si>
    <t>H BEAMS POLE  152 * 152 MM , 37.1 KG ,13 MTRS LONG</t>
  </si>
  <si>
    <t>1 ton min 5 star AC</t>
  </si>
  <si>
    <t>1.5 TON MIN 5 STAR</t>
  </si>
  <si>
    <t>SPLIT AC (1.5 TON) WITH STAND</t>
  </si>
  <si>
    <t>Stabiizer</t>
  </si>
  <si>
    <t>INVERTOR WITH DOUBLE BATTERY</t>
  </si>
  <si>
    <t>INVERTOR</t>
  </si>
  <si>
    <t>BTRY,RECHARGEABLE,12V;180AH;INVERTER</t>
  </si>
  <si>
    <t>53708-00- International AC charger for TSC2 Contr</t>
  </si>
  <si>
    <t>67101-02- Trimble Recon Accessory - International</t>
  </si>
  <si>
    <t>Trimble Bipod</t>
  </si>
  <si>
    <t>Diesel Generator Set 415 Volts 50 Hz 20 KVA</t>
  </si>
  <si>
    <t>Diesel Generator Set 415 Volts 50 Hz</t>
  </si>
  <si>
    <t>Emerson 1 KVA</t>
  </si>
  <si>
    <t>Battery Ground Fault Tracer, 240 VAC, OUTPUT</t>
  </si>
  <si>
    <t>PSD-Township</t>
  </si>
  <si>
    <t>AC0011</t>
  </si>
  <si>
    <t>Brick &amp; Block Making Machine</t>
  </si>
  <si>
    <t>Pan Mixer</t>
  </si>
  <si>
    <t>Digital Weigh Bridge 100 MT</t>
  </si>
  <si>
    <t>Hydra  11 Ton</t>
  </si>
  <si>
    <t>Crane 20 Ton</t>
  </si>
  <si>
    <t>JCB</t>
  </si>
  <si>
    <t>Weigh Bridge 60 Mt</t>
  </si>
  <si>
    <t>HV Tester</t>
  </si>
  <si>
    <t>MEGGER 1000 V</t>
  </si>
  <si>
    <t>WATT METER</t>
  </si>
  <si>
    <t>TORQUE MULTIPLIER, WRENCH &amp; SOCKET SET</t>
  </si>
  <si>
    <t>DIGITAL HOLIDAY DETECTOR</t>
  </si>
  <si>
    <t>TEMPERATURE DETECTOR EQUIPMENT</t>
  </si>
  <si>
    <t>ELECTRONIC DIGITAL BALANCE</t>
  </si>
  <si>
    <t>LABORATORY TESTING EQUIPMENT</t>
  </si>
  <si>
    <t>BEAM MOULD SIZE WITH VIBRATING TABLE</t>
  </si>
  <si>
    <t>MICROMETER</t>
  </si>
  <si>
    <t>DISTOMETER WITH GPS &amp; MAGNETIC COMPASS</t>
  </si>
  <si>
    <t>ULTRASONIC THICKNESS GAUGE</t>
  </si>
  <si>
    <t>WEATHER MONITORING STATION</t>
  </si>
  <si>
    <t>HYDRAULIC CRANE - 30 TON</t>
  </si>
  <si>
    <t>30 KVA SILENT DG SET</t>
  </si>
  <si>
    <t>Digital Electronic Weather Station</t>
  </si>
  <si>
    <t>Wooden Tripod type XWF</t>
  </si>
  <si>
    <t>Leveling Base (Tribrach) Adapter type 15</t>
  </si>
  <si>
    <t>Leveling Base (Tribrach) type W-20</t>
  </si>
  <si>
    <t>Single Prism Set (Prism Set SS) Single prism, pri</t>
  </si>
  <si>
    <t>Quick Release Prism Pole-S w/o tip Extended lengt</t>
  </si>
  <si>
    <t>Mini Prism Complete Set to use with PP-200EN</t>
  </si>
  <si>
    <t>Automatic Level</t>
  </si>
  <si>
    <t>Aluminium Telescopic Tripod</t>
  </si>
  <si>
    <t>Aluminim Staff, 4 m, 3 sECTION</t>
  </si>
  <si>
    <t>Prism Pole Tripod</t>
  </si>
  <si>
    <t>GPS</t>
  </si>
  <si>
    <t>SOLAR LIGHTING FIXTURE</t>
  </si>
  <si>
    <t>2x62.5 Kva DG SET INC CANOPY &amp; PANEL</t>
  </si>
  <si>
    <t>Personal Dust Sampler Model side Kick-51ex</t>
  </si>
  <si>
    <t>Star Brand 25 Shot exploders (Ex-25)</t>
  </si>
  <si>
    <t>Rhino 100 Shot Exploders</t>
  </si>
  <si>
    <t>Lux Metre</t>
  </si>
  <si>
    <t>Circuit tester (Ohmmetre)</t>
  </si>
  <si>
    <t>Noise Dosi Metre model noise pro DLX for use in UG</t>
  </si>
  <si>
    <t>Temperature Metre/Gun</t>
  </si>
  <si>
    <t>PM 2.5/PM 10 fine dust sampler</t>
  </si>
  <si>
    <t>Siren 8KM range</t>
  </si>
  <si>
    <t>Siren 0.8 KM Range</t>
  </si>
  <si>
    <t>Hand Held Siren</t>
  </si>
  <si>
    <t>Pump and  Motor - Varuna Make or equivalent</t>
  </si>
  <si>
    <t>Digital Vernier Caliper 0-150mm (Make: Mititoyo Re</t>
  </si>
  <si>
    <t>Lux Meter (Make: Sigma/Meco)</t>
  </si>
  <si>
    <t>Garmin Oregon 550</t>
  </si>
  <si>
    <t>Fire Extinguisher Foam Type (5 kg capacity)</t>
  </si>
  <si>
    <t>Minimate Blaster</t>
  </si>
  <si>
    <t>Prism 360 incl height adapter to Standard Rod</t>
  </si>
  <si>
    <t>Infrared Thermometer</t>
  </si>
  <si>
    <t xml:space="preserve"> Laser Particle Analyser For NAS Analisys With Rec</t>
  </si>
  <si>
    <t>VIBRATION PEN</t>
  </si>
  <si>
    <t>Digital Multimeter , 0-1000 V AC/DC, 0-10 A AC/DC</t>
  </si>
  <si>
    <t>Clamp meter, 40/400 A AC</t>
  </si>
  <si>
    <t>Clamp meter, 400/2000 A AC</t>
  </si>
  <si>
    <t>Clamp meter, 40 mA/400 mA/4 A/40 A/60A AC</t>
  </si>
  <si>
    <t>Digital Insulation Tester, 250/500/1000 V</t>
  </si>
  <si>
    <t>Digital Insulation Tester, 5 KV</t>
  </si>
  <si>
    <t>Phase Sequence Meter</t>
  </si>
  <si>
    <t>Clamp meter, 40/400 A DC</t>
  </si>
  <si>
    <t>Temperature Gun</t>
  </si>
  <si>
    <t>TE -1000 MP3 AVR breaker</t>
  </si>
  <si>
    <t>Supply of TE- SPSM (500 mm long chisel)</t>
  </si>
  <si>
    <t>Supply of TE- SPSM (360 long chisel)</t>
  </si>
  <si>
    <t>De -watering pumps</t>
  </si>
  <si>
    <t>CUTTING PLOTTER</t>
  </si>
  <si>
    <t>ULTRA SONIC BATH &amp; VACUUM DEGASSER</t>
  </si>
  <si>
    <t>LUBE OIL CENTRIFUGE</t>
  </si>
  <si>
    <t>Rope Shovel S/N 141420</t>
  </si>
  <si>
    <t>DOZER -</t>
  </si>
  <si>
    <t>DRILL- 4616</t>
  </si>
  <si>
    <t>DUMPER</t>
  </si>
  <si>
    <t>DOZER -85</t>
  </si>
  <si>
    <t>GRADER</t>
  </si>
  <si>
    <t>FE LOADER</t>
  </si>
  <si>
    <t>DRILL- 4647</t>
  </si>
  <si>
    <t>Rope Shovel S/N 141421</t>
  </si>
  <si>
    <t>Rope Shovel S/N 141360</t>
  </si>
  <si>
    <t>Rope Shovel S/N 141432</t>
  </si>
  <si>
    <t>DRILL- 4648</t>
  </si>
  <si>
    <t>DUMPER - 592</t>
  </si>
  <si>
    <t>DUMPER - 593</t>
  </si>
  <si>
    <t>DUMPER - 594</t>
  </si>
  <si>
    <t>DUMPER - 595</t>
  </si>
  <si>
    <t>DUMPER - 596</t>
  </si>
  <si>
    <t>DUMPER - 597</t>
  </si>
  <si>
    <t>DUMPER - 598</t>
  </si>
  <si>
    <t>DUMPER - 599</t>
  </si>
  <si>
    <t>DUMPER - 600</t>
  </si>
  <si>
    <t>DUMPER - 601</t>
  </si>
  <si>
    <t>900005900005DUMPER - 602</t>
  </si>
  <si>
    <t>DUMPER - 603</t>
  </si>
  <si>
    <t>DOZER -375</t>
  </si>
  <si>
    <t>DOZER -50323</t>
  </si>
  <si>
    <t>DOZER -50324</t>
  </si>
  <si>
    <t>DOZER -50325</t>
  </si>
  <si>
    <t>DOZER -50330</t>
  </si>
  <si>
    <t>DOZER -50340</t>
  </si>
  <si>
    <t>TELEHANDLER</t>
  </si>
  <si>
    <t>SIMULATOR - DRAGLINE</t>
  </si>
  <si>
    <t>Submersible sewage pump</t>
  </si>
  <si>
    <t>control panel for sewage pump</t>
  </si>
  <si>
    <t>Heat Gun</t>
  </si>
  <si>
    <t>Universal Woodworking Machine</t>
  </si>
  <si>
    <t>Circular Saw</t>
  </si>
  <si>
    <t>Angle Grinder</t>
  </si>
  <si>
    <t>Wooden Planner</t>
  </si>
  <si>
    <t>Arc Welding Machine</t>
  </si>
  <si>
    <t>Impact Drilling Machine</t>
  </si>
  <si>
    <t>Chop Saw</t>
  </si>
  <si>
    <t>High Presuure Washer</t>
  </si>
  <si>
    <t>Vacuum Cleaner</t>
  </si>
  <si>
    <t>Air Blower</t>
  </si>
  <si>
    <t>12.5 HP PUMP Submersibble Pump</t>
  </si>
  <si>
    <t>SPECTRA PRECISION FOCUS 30 TOTAL STATION</t>
  </si>
  <si>
    <t>DGPS</t>
  </si>
  <si>
    <t>Water Sprinkler - engine No. 25353422</t>
  </si>
  <si>
    <t>Water Sprinkler - engine No. 25370389</t>
  </si>
  <si>
    <t>Rope Shovel S/N 141443</t>
  </si>
  <si>
    <t>Rear Dumper - 604</t>
  </si>
  <si>
    <t>Rear Dumper - 605</t>
  </si>
  <si>
    <t>Rear Dumper - 607</t>
  </si>
  <si>
    <t>Rear Dumper - 608</t>
  </si>
  <si>
    <t>Rear Dumper - 609</t>
  </si>
  <si>
    <t>Rear Dumper - 610</t>
  </si>
  <si>
    <t>Rear Dumper - 611</t>
  </si>
  <si>
    <t>Rear Dumper - 612</t>
  </si>
  <si>
    <t>Rear Dumper - 613</t>
  </si>
  <si>
    <t>Rear Dumper - 614</t>
  </si>
  <si>
    <t>Crawler Dozer 65336</t>
  </si>
  <si>
    <t>Drill 4650 271E</t>
  </si>
  <si>
    <t>Drill 4651 271E</t>
  </si>
  <si>
    <t>Wheel Dozer 50340</t>
  </si>
  <si>
    <t>FE LOADER 2223</t>
  </si>
  <si>
    <t>SF6 GAS FILLING KIT (Arti Pateria) Switch Yard</t>
  </si>
  <si>
    <t>WINCH MACINE 5 TON</t>
  </si>
  <si>
    <t>CHILLER UNIT 400 LPM</t>
  </si>
  <si>
    <t>Transformer Oil Filtration Machine Adikari Sandha</t>
  </si>
  <si>
    <t>INDUSTRIAL VACUUM CLEANER Arnab Bhowmik DCS</t>
  </si>
  <si>
    <t>Winding Resistance Meter (TRM Kit) Adhikari Snadha</t>
  </si>
  <si>
    <t>Contact Resistance Meter (CRM Kit) Adikari Sandha</t>
  </si>
  <si>
    <t>Hydrolic Bolt Tightening Machine</t>
  </si>
  <si>
    <t>Transformer Oil BDV Kit</t>
  </si>
  <si>
    <t>Rear Dumper 240T-615</t>
  </si>
  <si>
    <t>Rear Dumper 240T-616</t>
  </si>
  <si>
    <t>Rear Dumper 240T-617</t>
  </si>
  <si>
    <t>Rear Dumper 240T-621</t>
  </si>
  <si>
    <t>Dozer - 65409</t>
  </si>
  <si>
    <t>Grader - 12890</t>
  </si>
  <si>
    <t>Grader - 12891</t>
  </si>
  <si>
    <t>Grader - 12892</t>
  </si>
  <si>
    <t>Portable clamp-on type ultrasonic flow meter O&amp;M</t>
  </si>
  <si>
    <t>Earth Resistance Tester Garima Singh O&amp;M</t>
  </si>
  <si>
    <t>Diesel filtration unit</t>
  </si>
  <si>
    <t>BARREL LIFTER-350kg, 1.4Mtrs.-TECHMECH</t>
  </si>
  <si>
    <t>Oil Filter Machine for transformers</t>
  </si>
  <si>
    <t>lube oil centrifuge</t>
  </si>
  <si>
    <t>LUBE OIL CENTRIFUGE ALFA LAVAL MAB-103</t>
  </si>
  <si>
    <t>Earth Leakage Tester</t>
  </si>
  <si>
    <t>Non Contact Voltage Detector</t>
  </si>
  <si>
    <t>ANALYZER,ALLOY,RANGE:22-92;DISPLAY:DIGITAL;VOLTAGE</t>
  </si>
  <si>
    <t>Oxide scale guage</t>
  </si>
  <si>
    <t>Portable Hardness tester</t>
  </si>
  <si>
    <t>Set of complete cartridge assembly(LDO)</t>
  </si>
  <si>
    <t>Dry Air Dehumidifier</t>
  </si>
  <si>
    <t>PLASMA CUTTING MACHINE (INVERTER TYPE,</t>
  </si>
  <si>
    <t>CHOPSAW CUTTING MACHINE  14 inch cut DEWALT MAKE</t>
  </si>
  <si>
    <t>INDUSTRIAL WET &amp; DRY VACUUM CLEANER</t>
  </si>
  <si>
    <t>COATING THICKNESS GUAGE(Range-0-1250micron)</t>
  </si>
  <si>
    <t>MPI MACHINE YOKE TYPE</t>
  </si>
  <si>
    <t>Bino cular (range 15 mtr,10x 50 zoom)</t>
  </si>
  <si>
    <t>RADIOGRAPHY FILM VIEWER</t>
  </si>
  <si>
    <t>DIGITAL VERNIER CALIPER</t>
  </si>
  <si>
    <t>SHORE HARDNESS TESTER</t>
  </si>
  <si>
    <t>Capital Sapre Of Dumper</t>
  </si>
  <si>
    <t>Capital Sapre Of Drill</t>
  </si>
  <si>
    <t>Capital Sapre Of Dozer</t>
  </si>
  <si>
    <t>Capital Sapre Of Shovel &amp; Dragline</t>
  </si>
  <si>
    <t>Capital Sapre Of FE Loader</t>
  </si>
  <si>
    <t>Coal mill Lube oil pump assembly,</t>
  </si>
  <si>
    <t>HYDRO EJECTOR ASSEMBLY -Left &amp; Right</t>
  </si>
  <si>
    <t>Rotarty Van Feeder- ASSEMBLY</t>
  </si>
  <si>
    <t>DRUM LOADER</t>
  </si>
  <si>
    <t>HAND PALLET TRUCK</t>
  </si>
  <si>
    <t>REACH TRUCK</t>
  </si>
  <si>
    <t>BATTERY OPERATED FORKLIFT</t>
  </si>
  <si>
    <t>Kleentek Ferrocare Electrostatic Liquid Cleaner</t>
  </si>
  <si>
    <t>Complete Journal assembly consists of Shaft and ro</t>
  </si>
  <si>
    <t>Bare pump of Condenser Makeup pump</t>
  </si>
  <si>
    <t>Impeller for Hydrant pump</t>
  </si>
  <si>
    <t>EH OIL PUMP</t>
  </si>
  <si>
    <t>EH oil Recirculation pump</t>
  </si>
  <si>
    <t>Single-Acting,High Tonnage Cylinders</t>
  </si>
  <si>
    <t>Sewerage line cleaning eqiupment</t>
  </si>
  <si>
    <t>Micro- Ohm Meter,</t>
  </si>
  <si>
    <t>Bare pump of LDO Transfer pump</t>
  </si>
  <si>
    <t>Rear Dumper 240T-618</t>
  </si>
  <si>
    <t>Rear Dumper 240T-619</t>
  </si>
  <si>
    <t>Rear Dumper 240T-620</t>
  </si>
  <si>
    <t>Rear Dumper 240T-622</t>
  </si>
  <si>
    <t>Rear Dumper 240T-625</t>
  </si>
  <si>
    <t>Rear Dumper 240T-627</t>
  </si>
  <si>
    <t>Rear Dumper 240T-628</t>
  </si>
  <si>
    <t>Drill E 4653</t>
  </si>
  <si>
    <t>Drill IDM 30</t>
  </si>
  <si>
    <t>Shovel 141471</t>
  </si>
  <si>
    <t>BOROSCOPE</t>
  </si>
  <si>
    <t>ETP</t>
  </si>
  <si>
    <t>Safari make JK TOUGH RIDER</t>
  </si>
  <si>
    <t>DRILL-4652</t>
  </si>
  <si>
    <t>IDM30</t>
  </si>
  <si>
    <t>Cartridge Assembly for LDO Transfer Pump-CS-18</t>
  </si>
  <si>
    <t>Bobcat skid steer Loader</t>
  </si>
  <si>
    <t>2 MVA, 11/0.433 KV TRANSFORMER</t>
  </si>
  <si>
    <t>Automatic level DSZ-2</t>
  </si>
  <si>
    <t>Garmin make hand GPS model 72H</t>
  </si>
  <si>
    <t>Particle Count Instrument</t>
  </si>
  <si>
    <t>Britelite Challenge 2500M LEDd Torch</t>
  </si>
  <si>
    <t>Trimble R4 Multi Frequency GNSS (Rover )</t>
  </si>
  <si>
    <t>Thermo-Vision Camera with very good IR Resolution</t>
  </si>
  <si>
    <t>Test Bench</t>
  </si>
  <si>
    <t>DCH 300 Cutting machine</t>
  </si>
  <si>
    <t>Depth gauge DCH 300</t>
  </si>
  <si>
    <t>Cutting disc DC D 305/ 22 UP</t>
  </si>
  <si>
    <t>Muffle furnace - Inner chamber size 6"x 6"x 12" ma</t>
  </si>
  <si>
    <t>Ash fusion furnace - Inner chamber size 6"x 6"x 12</t>
  </si>
  <si>
    <t>Hot air oven -  Inner chamber size 18"x 18"x 18" T</t>
  </si>
  <si>
    <t>Rear Dumper-623</t>
  </si>
  <si>
    <t>Rear Dumper-624</t>
  </si>
  <si>
    <t>Rear Dumper-626</t>
  </si>
  <si>
    <t>Rear Dumper-629</t>
  </si>
  <si>
    <t>Rear Dumper-632</t>
  </si>
  <si>
    <t>Rear Dumper-633</t>
  </si>
  <si>
    <t>Rear Dumper-634</t>
  </si>
  <si>
    <t>Rear Dumper-635</t>
  </si>
  <si>
    <t>Rear Dumper-636</t>
  </si>
  <si>
    <t>Rear Dumper-637</t>
  </si>
  <si>
    <t>Rear Dumper-638</t>
  </si>
  <si>
    <t>Rear Dumper-639</t>
  </si>
  <si>
    <t>D475A-5EO (850 hp)-506653</t>
  </si>
  <si>
    <t>DMM311E-4654</t>
  </si>
  <si>
    <t>DMM311E-4655</t>
  </si>
  <si>
    <t>D375A (560hp)</t>
  </si>
  <si>
    <t>Videoscope model RI 2325 SLC including acsessories</t>
  </si>
  <si>
    <t>FE Loader</t>
  </si>
  <si>
    <t>Alloy Analyzer</t>
  </si>
  <si>
    <t>C &amp; I Lab Instruments</t>
  </si>
  <si>
    <t>Control &amp; Instrumentation</t>
  </si>
  <si>
    <t>Mobile Cranes &amp; Handling Equipments</t>
  </si>
  <si>
    <t>Escorts cost.equipment</t>
  </si>
  <si>
    <t>S450 Bobcat</t>
  </si>
  <si>
    <t>Ultrasonic Flowmeter</t>
  </si>
  <si>
    <t>Flue Gas Analyser</t>
  </si>
  <si>
    <t>Temperature Data logger</t>
  </si>
  <si>
    <t>hygrometer (Humidity measurement)</t>
  </si>
  <si>
    <t>Non Contact Type Infrared temperature Indicator</t>
  </si>
  <si>
    <t>Hand held stroboscope</t>
  </si>
  <si>
    <t>Thermal Imager</t>
  </si>
  <si>
    <t>Test Pressure Guages-Fluke 700G05</t>
  </si>
  <si>
    <t>Test Pressure Guages-Fluke 700G08</t>
  </si>
  <si>
    <t>Test Pressure Guages-Fluke 700G30</t>
  </si>
  <si>
    <t>Digital Manometer</t>
  </si>
  <si>
    <t>Absolute pressure measurement transmitter</t>
  </si>
  <si>
    <t>S type pitot tube</t>
  </si>
  <si>
    <t>Lux meter</t>
  </si>
  <si>
    <t>Radio Sets</t>
  </si>
  <si>
    <t>Dewatering Pump</t>
  </si>
  <si>
    <t>Modular System</t>
  </si>
  <si>
    <t>Belt repairing Machine</t>
  </si>
  <si>
    <t>Cable Tractor, 75 HP</t>
  </si>
  <si>
    <t>3 D Scanner Maptek</t>
  </si>
  <si>
    <t>Electrical Lab Equipments</t>
  </si>
  <si>
    <t>Workshop Equipments</t>
  </si>
  <si>
    <t>Dragline 1</t>
  </si>
  <si>
    <t>Clinker Grinder Complete Assembly</t>
  </si>
  <si>
    <t>Hydraulic Fluid coupling</t>
  </si>
  <si>
    <t>Belt Patching Machine</t>
  </si>
  <si>
    <t>BOBKAT for CHP</t>
  </si>
  <si>
    <t>Hydraulic Bearing  Puller</t>
  </si>
  <si>
    <t>Coupling/Bearing preheating element (Induction hea</t>
  </si>
  <si>
    <t>RG Scoop Coupling.</t>
  </si>
  <si>
    <t>Skid Steer Loader '' JCB ROBOT 135''</t>
  </si>
  <si>
    <t>Dust Suppression System Enyron MIST CANNON M15</t>
  </si>
  <si>
    <t>Dragline-02</t>
  </si>
  <si>
    <t>Cable Fault locator</t>
  </si>
  <si>
    <t>Aristo Carets Size:600MM (L)X400MM (B) X 225MM (H)</t>
  </si>
  <si>
    <t>AristoBins CRATE-45 Size350MM(L)X215MM(B)X200MM(H)</t>
  </si>
  <si>
    <t>Model-PHD9090P2-LRFB-16</t>
  </si>
  <si>
    <t>Model-PHD9095R3-RLFB-22.4</t>
  </si>
  <si>
    <t>Model-PHD9075P2-RLF-16,Ratio-16:1</t>
  </si>
  <si>
    <t>Rotor assembly consisting of Rotor, shaft, End</t>
  </si>
  <si>
    <t>ERV-Power Plant Equipment</t>
  </si>
  <si>
    <t>ERV-Power Coal Equipment</t>
  </si>
  <si>
    <t>ELC 100C MACHINE</t>
  </si>
  <si>
    <t>Auto lubrication system</t>
  </si>
  <si>
    <t>VGF Gear Box Exciter ( For VGF- HGZ2854 )</t>
  </si>
  <si>
    <t>M/C,CLNG;CS60B;RIDE ON SWEEPER</t>
  </si>
  <si>
    <t>CLNR,VACM,INDL;77L;2200MMWC</t>
  </si>
  <si>
    <t>CLNR,VACM,BG VAC;35L</t>
  </si>
  <si>
    <t>l DM.-30, Blast hole drill</t>
  </si>
  <si>
    <t>DMM3E</t>
  </si>
  <si>
    <t>Water sprinkler-70 KL</t>
  </si>
  <si>
    <t>AN Feeder</t>
  </si>
  <si>
    <t>Weigh Brdge</t>
  </si>
  <si>
    <t>RD 55 S NO 640 Dumper</t>
  </si>
  <si>
    <t>Drive for Apron Feeder Main Shaft.</t>
  </si>
  <si>
    <t>Drive for driblle Conveyor</t>
  </si>
  <si>
    <t>Gear Box for drive the unit of Weigh feeder.</t>
  </si>
  <si>
    <t>OB Tyre</t>
  </si>
  <si>
    <t>Coal Tyre</t>
  </si>
  <si>
    <t>Coal Tyre FEL</t>
  </si>
  <si>
    <t>Heavy Duty Jaw Puller with hydraulic pump :TMHP 15</t>
  </si>
  <si>
    <t>Bearing Induction Heater Model : TIH 100M/230V</t>
  </si>
  <si>
    <t>BMD Truck 01</t>
  </si>
  <si>
    <t>Trimble R 8s GNSS Rover Kit</t>
  </si>
  <si>
    <t>I-Site Studio Liscence</t>
  </si>
  <si>
    <t>Dummy Assets-PP</t>
  </si>
  <si>
    <t>Horizontal boring machine karam make model-100</t>
  </si>
  <si>
    <t>Cylindrical grinding machine maxwell make-MXCG2000</t>
  </si>
  <si>
    <t>Generator Transformers</t>
  </si>
  <si>
    <t>PICKER MACHINE</t>
  </si>
  <si>
    <t>SIMANTIC S7 400 TRAINING KIT</t>
  </si>
  <si>
    <t>Bottom ash over flow pump</t>
  </si>
  <si>
    <t>HOT VULCANIZING MACHINE</t>
  </si>
  <si>
    <t>BAILING MACHINE</t>
  </si>
  <si>
    <t>Telehandler</t>
  </si>
  <si>
    <t>DRILL 271 E</t>
  </si>
  <si>
    <t>North Receiving Pit (NRP)</t>
  </si>
  <si>
    <t>AHP Pipe Line</t>
  </si>
  <si>
    <t>Pump &amp; Pipes-Monsson</t>
  </si>
  <si>
    <t>MEC PORTABLE HVOF SYSTEM FOR BOILER TUBE COATING</t>
  </si>
  <si>
    <t>PORTABLE ABRASIVE GRIT BLASTING MACHINE</t>
  </si>
  <si>
    <t>Rear Dumper RD045</t>
  </si>
  <si>
    <t>Rear Dumper RD021</t>
  </si>
  <si>
    <t>LNG Station</t>
  </si>
  <si>
    <t>Lube Station</t>
  </si>
  <si>
    <t>Remote Communication Module for CEMS</t>
  </si>
  <si>
    <t>Recorder, Electronic,Type:data Acqusition System</t>
  </si>
  <si>
    <t>DGA Monitoring SYstem</t>
  </si>
  <si>
    <t>GCB Platform Material</t>
  </si>
  <si>
    <t>BACKHOE EXCAVATOR</t>
  </si>
  <si>
    <t>Govt Grant</t>
  </si>
  <si>
    <t>MARUTI ERTIGA SMART HYBRID ZXI+ 1.5L 5MT</t>
  </si>
  <si>
    <t>Display Unit LED , R9847100;BARCO</t>
  </si>
  <si>
    <t>Diesel Engine Sl no-5272013697 of Dumper</t>
  </si>
  <si>
    <t>Demagnetization Kit</t>
  </si>
  <si>
    <t>AC0012</t>
  </si>
  <si>
    <t>R O Water purifier (Kent , Domestic)"</t>
  </si>
  <si>
    <t>Hot &amp; Cool Dispenser (Kent / voltas)</t>
  </si>
  <si>
    <t>R O Water purifier (Kent , Domestic)</t>
  </si>
  <si>
    <t>Split Ac 1.5 Ton</t>
  </si>
  <si>
    <t>MICROTEK INVERTOR</t>
  </si>
  <si>
    <t>MICROTEK INVERTOR -R&amp;R Office</t>
  </si>
  <si>
    <t>MICROTEK INVERTOR -Bilouji Guest House</t>
  </si>
  <si>
    <t>PA System</t>
  </si>
  <si>
    <t>PAPER SHREDDER</t>
  </si>
  <si>
    <t>20 KVA UPS at SPL Sasan Site Office</t>
  </si>
  <si>
    <t>Blach berry Mobile Phone</t>
  </si>
  <si>
    <t>DESERT COOLERS</t>
  </si>
  <si>
    <t>BLACKBERRY - JEAN FRANCOIS FILET</t>
  </si>
  <si>
    <t>BLACKBERRY - Sowrirajan Doraisamy</t>
  </si>
  <si>
    <t>BLACKBERRY - SAUMICK PAL</t>
  </si>
  <si>
    <t>Blach Berry -Nirmith Thakur-41013088</t>
  </si>
  <si>
    <t>Blach Berry -R K Agarwal-41014660</t>
  </si>
  <si>
    <t>Blach Berry -Srinivas Ainavolu-41004424</t>
  </si>
  <si>
    <t>W380 SONY DIGITAL CAMERA</t>
  </si>
  <si>
    <t>Electric Lawn Mover Machine</t>
  </si>
  <si>
    <t>BLACKBERRY 9650-Shailendra Sharma</t>
  </si>
  <si>
    <t>DIGITAL CAMERA</t>
  </si>
  <si>
    <t>LOCKOUT BOX CABINET</t>
  </si>
  <si>
    <t>Mobile Handset Black berry  for V K Singh Sir</t>
  </si>
  <si>
    <t>New Blackberry Handset</t>
  </si>
  <si>
    <t>Wireless Landline Phone</t>
  </si>
  <si>
    <t>SOFTWARE AND PANEL FOR IP TELEPHONE</t>
  </si>
  <si>
    <t>GPS HAndheld (Coal Muddu Shrinivas)</t>
  </si>
  <si>
    <t>Digital Camera Sony(Sheo Kr srivastava) safety</t>
  </si>
  <si>
    <t>Blackberry Curve 9330 Narendra Mishra HR Coal</t>
  </si>
  <si>
    <t xml:space="preserve"> smsun Galaxy ACE Duos CDMA I589 Russel Taylor</t>
  </si>
  <si>
    <t xml:space="preserve"> smsun Galaxy ACE Duos CDMA I589 Clifford</t>
  </si>
  <si>
    <t>Blackberry Curve 9330 Ainavolu S.  09322791090</t>
  </si>
  <si>
    <t>Microscope Binacular IMP objective CE market IOS</t>
  </si>
  <si>
    <t>calori meter</t>
  </si>
  <si>
    <t>Refrigerator-240 Ltr</t>
  </si>
  <si>
    <t>Binocular,night version</t>
  </si>
  <si>
    <t>Air Conditioner (0.75 Ton)</t>
  </si>
  <si>
    <t>HTC Mobile r Suobbrajit Bhomik</t>
  </si>
  <si>
    <t>Digital camera</t>
  </si>
  <si>
    <t>Dough Ball Making Machine</t>
  </si>
  <si>
    <t>M Cubed 100 BCS Software</t>
  </si>
  <si>
    <t>BLACKBERRY</t>
  </si>
  <si>
    <t>HTC</t>
  </si>
  <si>
    <t>Multi Parameter Moniter</t>
  </si>
  <si>
    <t>Defibrillator</t>
  </si>
  <si>
    <t>Ventilator</t>
  </si>
  <si>
    <t>Water Dispenser</t>
  </si>
  <si>
    <t>Over bed table general</t>
  </si>
  <si>
    <t>Foot podium</t>
  </si>
  <si>
    <t>X-ray machine 100 ma mobile</t>
  </si>
  <si>
    <t>ICU bed machine</t>
  </si>
  <si>
    <t>SS minor OT table</t>
  </si>
  <si>
    <t>Bio chemestry analyzer</t>
  </si>
  <si>
    <t>SS examination table</t>
  </si>
  <si>
    <t>Strecher single fold</t>
  </si>
  <si>
    <t>Bed side locker general ss</t>
  </si>
  <si>
    <t>SS Revolvingstool 4leg</t>
  </si>
  <si>
    <t>Cylinder trolly</t>
  </si>
  <si>
    <t>Three fold screen with cloth</t>
  </si>
  <si>
    <t>Emergency trolly hydraulic</t>
  </si>
  <si>
    <t>Wheel chair non folding</t>
  </si>
  <si>
    <t>Emergency Kit bag/Suitcase</t>
  </si>
  <si>
    <t>Measuring syatem hanging type with stand RV model</t>
  </si>
  <si>
    <t>Microscope</t>
  </si>
  <si>
    <t>Pathology accessories with glassware &amp; stand etc.</t>
  </si>
  <si>
    <t>SS dressing table</t>
  </si>
  <si>
    <t>1100352Water Cooler For labor &amp; Associates</t>
  </si>
  <si>
    <t>Water Cooler For labor &amp; Associates</t>
  </si>
  <si>
    <t>Water Cooler-OPRN</t>
  </si>
  <si>
    <t xml:space="preserve"> Hand pallet Truck VL25</t>
  </si>
  <si>
    <t xml:space="preserve"> Hand Trolleys(1MT-Capacity)</t>
  </si>
  <si>
    <t xml:space="preserve"> Wheel Barrows(200Kg-Capacity)</t>
  </si>
  <si>
    <t>Sports Cycle,Type: Gear,Dimension-18*19.5*21,Speci</t>
  </si>
  <si>
    <t>Amardeep Made revolving chair blue color</t>
  </si>
  <si>
    <t>VIC cooler 320 ltr Volts make</t>
  </si>
  <si>
    <t>CCTV PTZ Camera</t>
  </si>
  <si>
    <t>Pepper Ball Launcher</t>
  </si>
  <si>
    <t>Pepper Ball Pistol</t>
  </si>
  <si>
    <t>Portable Solar Light</t>
  </si>
  <si>
    <t>Video Recorder</t>
  </si>
  <si>
    <t>Rack</t>
  </si>
  <si>
    <t>Hard Disk 2 TB</t>
  </si>
  <si>
    <t>APD,FAB SRC,LGT WT SLT RCK STO,MS</t>
  </si>
  <si>
    <t>Personal locker</t>
  </si>
  <si>
    <t>Receipt Printer 80250INV GPTECH</t>
  </si>
  <si>
    <t>MiFare Card Reader</t>
  </si>
  <si>
    <t>TOUCH POS MACHINE-XT6715+ </t>
  </si>
  <si>
    <t>20 swg thick SS steel .25 kg(LEG'S)And Stools LEG:</t>
  </si>
  <si>
    <t>SS Steel 15 Kg</t>
  </si>
  <si>
    <t>Frame of chromed metal tubes. Which has 2 C-shaped</t>
  </si>
  <si>
    <t>Nilkamal Plastic CHAIR,513X505X870MM</t>
  </si>
  <si>
    <t>Digital CMRA,PT AND SHOOT;16MP;60X;3IN</t>
  </si>
  <si>
    <t>AC0013</t>
  </si>
  <si>
    <t>I.D.Fans - Unit 1</t>
  </si>
  <si>
    <t>F.D.Fans - Unit 1</t>
  </si>
  <si>
    <t>Primary Air Fans - Unit 1</t>
  </si>
  <si>
    <t>Coal Pulverizers - Unit 1-Mill Gear Box</t>
  </si>
  <si>
    <t>I.D.Fans - Unit 2</t>
  </si>
  <si>
    <t>F.D.Fans - Unit 2</t>
  </si>
  <si>
    <t>Primary Air Fans - Unit 2</t>
  </si>
  <si>
    <t>Coal Pulverizers - Unit 2</t>
  </si>
  <si>
    <t>I.D.Fans - Unit 3</t>
  </si>
  <si>
    <t>F.D.Fans - Unit 3</t>
  </si>
  <si>
    <t>Primary Air Fans - Unit 3</t>
  </si>
  <si>
    <t>Coal Pulverizers - Unit 3</t>
  </si>
  <si>
    <t>Condenser - Unit 3</t>
  </si>
  <si>
    <t>Steam water Separators &amp; othert internal - Unit 1</t>
  </si>
  <si>
    <t>LP Rotor - Unit 1</t>
  </si>
  <si>
    <t>HP/IP Rotor - Unit 1</t>
  </si>
  <si>
    <t>Generator Stator - Unit 1</t>
  </si>
  <si>
    <t>Generator Rotor - Unit 1</t>
  </si>
  <si>
    <t>HP &amp; LP Heaters - Unit 1</t>
  </si>
  <si>
    <t>Deaerator &amp; Dearator  Storage Tank - Unit 1</t>
  </si>
  <si>
    <t>Condenser - Unit 1</t>
  </si>
  <si>
    <t>Boiler Feedwater Pump Turbine Driven - Unit 1</t>
  </si>
  <si>
    <t>Condensate Pumps - Unit 1</t>
  </si>
  <si>
    <t>Vacuum Pumps - Unit 1</t>
  </si>
  <si>
    <t>Pipings &amp; Valves - Unit 1</t>
  </si>
  <si>
    <t>LP Rotor - Unit 2</t>
  </si>
  <si>
    <t>HP/IP Rotor - Unit 2</t>
  </si>
  <si>
    <t>Generator Stator - Unit 2</t>
  </si>
  <si>
    <t>Generator Rotor - Unit 2</t>
  </si>
  <si>
    <t>HP &amp; LP Heaters - Unit 2</t>
  </si>
  <si>
    <t>Condenser - Unit 2</t>
  </si>
  <si>
    <t>Tube Cleaning System - Unit 2</t>
  </si>
  <si>
    <t>Steam water Separators &amp; othert internal - Unit 3</t>
  </si>
  <si>
    <t>Coal Feeder - Unit 3</t>
  </si>
  <si>
    <t>Chemical Feed System - Unit 3</t>
  </si>
  <si>
    <t>LP Rotor - Unit 3</t>
  </si>
  <si>
    <t>HP/IP Rotor - Unit 3</t>
  </si>
  <si>
    <t>Generator Stator - Unit 3</t>
  </si>
  <si>
    <t>Generator Rotor - Unit 3</t>
  </si>
  <si>
    <t>HP &amp; LP Heaters - Unit 3</t>
  </si>
  <si>
    <t>Tube Cleaning System - Unit 3</t>
  </si>
  <si>
    <t>Condensate Polishing  System - Unit 3</t>
  </si>
  <si>
    <t>Electrical System - Unit 3</t>
  </si>
  <si>
    <t>Steam water Separators &amp; othert internal - Unit 4</t>
  </si>
  <si>
    <t>I.D.Fans - Unit 4</t>
  </si>
  <si>
    <t>F.D.Fans - Unit 4</t>
  </si>
  <si>
    <t>Primary Air Fans - Unit 4</t>
  </si>
  <si>
    <t>Coal Pulverizers - Unit 4</t>
  </si>
  <si>
    <t>Coal Feeder - Unit 4</t>
  </si>
  <si>
    <t>LP Rotor - Unit 4</t>
  </si>
  <si>
    <t>HP/IP Rotor - Unit 4</t>
  </si>
  <si>
    <t>Generator Stator - Unit 4</t>
  </si>
  <si>
    <t>Generator Rotor - Unit 4</t>
  </si>
  <si>
    <t>HP &amp; LP Heaters - Unit 4</t>
  </si>
  <si>
    <t>Condenser - Unit 4</t>
  </si>
  <si>
    <t>Steam water Separators &amp; othert internal - Unit 5</t>
  </si>
  <si>
    <t>I.D.Fans - Unit 5</t>
  </si>
  <si>
    <t>F.D.Fans - Unit 5</t>
  </si>
  <si>
    <t>Primary Air Fans - Unit 5</t>
  </si>
  <si>
    <t>Coal Pulverizers - Unit 5</t>
  </si>
  <si>
    <t>HP &amp; LP Heaters - Unit 5</t>
  </si>
  <si>
    <t>Condenser - Unit 5</t>
  </si>
  <si>
    <t>Steam water Separators &amp; othert internal - Unit 6</t>
  </si>
  <si>
    <t>I.D.Fans - Unit 6</t>
  </si>
  <si>
    <t>F.D.Fans - Unit 6</t>
  </si>
  <si>
    <t>Primary Air Fans - Unit 6</t>
  </si>
  <si>
    <t>Coal Pulverizers - Unit 6</t>
  </si>
  <si>
    <t>Gas emm Monitoring instru w/ accessories -Unit 1</t>
  </si>
  <si>
    <t>Gas emm Monitoring instru w/ accessories -Unit 2</t>
  </si>
  <si>
    <t>Gas emm Monitoring instru w/ accessories -Unit 3</t>
  </si>
  <si>
    <t>Gas emm Monitoring instru w/ accessories -Unit 4</t>
  </si>
  <si>
    <t>Gas emm Monitoring instru w/ accessories -Unit 5</t>
  </si>
  <si>
    <t>SWAS with Accessories - Unit 1</t>
  </si>
  <si>
    <t>SWAS with Accessories - Unit 2</t>
  </si>
  <si>
    <t>SWAS with Accessories - Unit 3</t>
  </si>
  <si>
    <t>SWAS with Accessories - Unit 4</t>
  </si>
  <si>
    <t>HP &amp; LP Heaters - Unit 6</t>
  </si>
  <si>
    <t>Condensate Polishing  System - Unit 1</t>
  </si>
  <si>
    <t>Condensate Polishing  System - Unit 2</t>
  </si>
  <si>
    <t>Condensate Polishing  System - Unit 4</t>
  </si>
  <si>
    <t>Condensate Polishing  System - Unit 5</t>
  </si>
  <si>
    <t>Condensate Polishing  System - Unit 6</t>
  </si>
  <si>
    <t>Generator Rotor - Unit 5</t>
  </si>
  <si>
    <t>Generator Rotor - Unit 6</t>
  </si>
  <si>
    <t>HP/IP Rotor - Unit 5</t>
  </si>
  <si>
    <t>HP/IP Rotor - Unit 6</t>
  </si>
  <si>
    <t>LP Rotor - Unit 5</t>
  </si>
  <si>
    <t>LP Rotor - Unit 6</t>
  </si>
  <si>
    <t>Coal Feeder - Unit 5</t>
  </si>
  <si>
    <t>Coal Feeder - Unit 6</t>
  </si>
  <si>
    <t>Chemical Feed System - Unit 1</t>
  </si>
  <si>
    <t>Chemical Feed System - Unit 2</t>
  </si>
  <si>
    <t>Chemical Feed System - Unit 4</t>
  </si>
  <si>
    <t>Generator Stator - Unit 5</t>
  </si>
  <si>
    <t>Generator Stator - Unit 6</t>
  </si>
  <si>
    <t>Condenser - Unit 6</t>
  </si>
  <si>
    <t>DCS System - Unit 1</t>
  </si>
  <si>
    <t>DCS System - Unit 2</t>
  </si>
  <si>
    <t>DCS System - Unit 3</t>
  </si>
  <si>
    <t>Tube Cleaning System - Unit 1</t>
  </si>
  <si>
    <t>Tube Cleaning System - Unit 4</t>
  </si>
  <si>
    <t>Electrical System - Unit 1</t>
  </si>
  <si>
    <t>Electrical System - Unit 2</t>
  </si>
  <si>
    <t>Electrical System - Unit 4</t>
  </si>
  <si>
    <t>Electrical System - Unit 5</t>
  </si>
  <si>
    <t>Electrical System - Unit 6</t>
  </si>
  <si>
    <t>Gas emm Monitoring instru w/ accessories -Unit 6</t>
  </si>
  <si>
    <t>DCS System - Unit 4</t>
  </si>
  <si>
    <t>Chemical Feed System - Unit 5</t>
  </si>
  <si>
    <t>Tube Cleaning System - Unit 5</t>
  </si>
  <si>
    <t>DCS System - Unit 5</t>
  </si>
  <si>
    <t>Chemical Feed System - Unit 6</t>
  </si>
  <si>
    <t>Tube Cleaning System - Unit 6</t>
  </si>
  <si>
    <t>SWAS with Accessories - Unit 5</t>
  </si>
  <si>
    <t>SWAS with Accessories - Unit 6</t>
  </si>
  <si>
    <t>DCS System - Unit 6</t>
  </si>
  <si>
    <t>Reverse Auxillary Transformers</t>
  </si>
  <si>
    <t>Transmission system</t>
  </si>
  <si>
    <t>765 KV Line &amp; Bus Reactors-7Line Reactor</t>
  </si>
  <si>
    <t>Plant Illumination System</t>
  </si>
  <si>
    <t>LV Switchboard</t>
  </si>
  <si>
    <t>MV Switchboard</t>
  </si>
  <si>
    <t>Generator Bus Duct, LAPT &amp; NGT Panel</t>
  </si>
  <si>
    <t>Distribution Transformers</t>
  </si>
  <si>
    <t>Unit Auxillary Transformers</t>
  </si>
  <si>
    <t>Ash Handling System</t>
  </si>
  <si>
    <t>Coal Handling System (ISBL &amp; OSBL)</t>
  </si>
  <si>
    <t>Generator Circuit Breaker</t>
  </si>
  <si>
    <t>Tie Transformers</t>
  </si>
  <si>
    <t>Interconnceting Transformers</t>
  </si>
  <si>
    <t>400 KV Line Reactors</t>
  </si>
  <si>
    <t>Switchyard (765 KV, 400 KV and 33 KV)</t>
  </si>
  <si>
    <t>Compressed Air System</t>
  </si>
  <si>
    <t>Plate Heat Exchanger</t>
  </si>
  <si>
    <t>Cooling Towers 1</t>
  </si>
  <si>
    <t>Cooling Towers 2</t>
  </si>
  <si>
    <t>Cooling Towers 3</t>
  </si>
  <si>
    <t>Cooling Towers 4</t>
  </si>
  <si>
    <t>Cooling Towers 5</t>
  </si>
  <si>
    <t>Cooling Towers 6</t>
  </si>
  <si>
    <t>Hoists &amp; Lifting Devices</t>
  </si>
  <si>
    <t>Stop Log Gates, Trash Racks &amp; Screens</t>
  </si>
  <si>
    <t>Fire Protection &amp; Detection System</t>
  </si>
  <si>
    <t>Fuel Oil Handling System</t>
  </si>
  <si>
    <t>EOT Cranes</t>
  </si>
  <si>
    <t>Sewage Treatment Plant</t>
  </si>
  <si>
    <t>Effluent Treatment Plant</t>
  </si>
  <si>
    <t>DM Plant</t>
  </si>
  <si>
    <t>PT Plant / Side Stream Filters</t>
  </si>
  <si>
    <t>Field Instruments</t>
  </si>
  <si>
    <t>Power Distibution System</t>
  </si>
  <si>
    <t>Fire Tenders</t>
  </si>
  <si>
    <t>UPS</t>
  </si>
  <si>
    <t>Butterfly Valves</t>
  </si>
  <si>
    <t>Vibration Monitoring System</t>
  </si>
  <si>
    <t>Plant IT System</t>
  </si>
  <si>
    <t>Central Bar Bending Yard</t>
  </si>
  <si>
    <t>Hydraulic Crane Escorts</t>
  </si>
  <si>
    <t>Hydraulic Mobile Crane RT 30 Make Escorts</t>
  </si>
  <si>
    <t>Induction Heating Machine</t>
  </si>
  <si>
    <t>Manforce Truck</t>
  </si>
  <si>
    <t>Chiller Plant</t>
  </si>
  <si>
    <t>Ash Water Pump house</t>
  </si>
  <si>
    <t>Ash  Slurry Pump house</t>
  </si>
  <si>
    <t>DM Control Building</t>
  </si>
  <si>
    <t>Eqpt/Auxiliaries for Steam Generator - Unit 1</t>
  </si>
  <si>
    <t>Eqpt/Auxiliaries for  Electrostatic -Unit 1</t>
  </si>
  <si>
    <t>Equipments/Auxiliaries for Turbine - Unit 1</t>
  </si>
  <si>
    <t>Equipments/Auxiliaries for Generator - Unit 1</t>
  </si>
  <si>
    <t>Eqpt/Auxiliaries for Steam Generator - Unit 2</t>
  </si>
  <si>
    <t>Eqpt/Auxiliaries for  Electrostatic - Unit 2</t>
  </si>
  <si>
    <t>Equipments/Auxiliaries for Turbine - Unit 2</t>
  </si>
  <si>
    <t>Equipments/Auxiliaries for Generator - Unit 2</t>
  </si>
  <si>
    <t>Eqpt/Auxiliaries for Steam Generator - Unit 3</t>
  </si>
  <si>
    <t>Eqpt/Auxiliaries for  Electrostatic - Unit 3</t>
  </si>
  <si>
    <t>Equipments/Auxiliaries for Turbine - Unit 3</t>
  </si>
  <si>
    <t>Equipments/Auxiliaries for Generator - Unit 3</t>
  </si>
  <si>
    <t>Eqpt/Auxiliaries for Steam Generator - Unit 4</t>
  </si>
  <si>
    <t>HP/LP Bypass equipment - Unit 2</t>
  </si>
  <si>
    <t>HP/LP Bypass equipment - Unit 3</t>
  </si>
  <si>
    <t>Equipments/Auxiliaries for C&amp;I - Unit 3</t>
  </si>
  <si>
    <t>Eqpt/Auxiliaries for  Electrostatic -Unit 4</t>
  </si>
  <si>
    <t>Equipments/Auxiliaries for Turbine - Unit 4</t>
  </si>
  <si>
    <t>Equipments/Auxiliaries for Generator - Unit 4</t>
  </si>
  <si>
    <t>Eqpt/Auxiliaries for Steam Generator -Unit 5</t>
  </si>
  <si>
    <t>Equipments/Auxiliaries for Electrostatic - Unit 5</t>
  </si>
  <si>
    <t>Equipments/Auxiliaries for Turbine - Unit 5</t>
  </si>
  <si>
    <t>Equipments/Auxiliaries for Generator - Unit 5</t>
  </si>
  <si>
    <t>Eqpt/Auxiliaries for Steam Generator -Unit 6</t>
  </si>
  <si>
    <t>Eqpt/Auxiliaries for  Electrostatic -Unit 6</t>
  </si>
  <si>
    <t>Equipments/Auxiliaries for Turbine - Unit 6</t>
  </si>
  <si>
    <t>Equipments/Auxiliaries for Generator - Unit 6</t>
  </si>
  <si>
    <t>HP/LP Bypass equipment - Unit 1</t>
  </si>
  <si>
    <t>HP/LP Bypass equipment - Unit 4</t>
  </si>
  <si>
    <t>HP/LP Bypass equipment - Unit 5</t>
  </si>
  <si>
    <t>HP/LP Bypass equipment - Unit 6</t>
  </si>
  <si>
    <t>Equipments/Auxiliaries for C&amp;I - Unit 1</t>
  </si>
  <si>
    <t>Equipments/Auxiliaries for C&amp;I - Unit 2</t>
  </si>
  <si>
    <t>Equipments/Auxiliaries for C&amp;I - Unit 4</t>
  </si>
  <si>
    <t>Equipments/Auxiliaries for C&amp;I - Unit 5</t>
  </si>
  <si>
    <t>Equipments/Auxiliaries for C&amp;I - Unit 6</t>
  </si>
  <si>
    <t>Overland Conveyor</t>
  </si>
  <si>
    <t>Water Intake System</t>
  </si>
  <si>
    <t>Elevators</t>
  </si>
  <si>
    <t>CCTV</t>
  </si>
  <si>
    <t>BOP- PLC Network</t>
  </si>
  <si>
    <t>Master ClCONk System</t>
  </si>
  <si>
    <t>Plant Communication System</t>
  </si>
  <si>
    <t>Air Conditioning</t>
  </si>
  <si>
    <t>Coal Mine Water Supply</t>
  </si>
  <si>
    <t>Chimney Elevators &amp; Electricals</t>
  </si>
  <si>
    <t>Ventilation System</t>
  </si>
  <si>
    <t>Hydrogen Generation Plant</t>
  </si>
  <si>
    <t>Mill Reject Handling System</t>
  </si>
  <si>
    <t>Chlorination System &amp; CW Treatment</t>
  </si>
  <si>
    <t>Water Distribution System</t>
  </si>
  <si>
    <t>LTSH  cassette baffles &amp; Shield.</t>
  </si>
  <si>
    <t>Hydrogen and Oxygen Generation Plant</t>
  </si>
  <si>
    <t>AC0015</t>
  </si>
  <si>
    <t>Lenovo 3597</t>
  </si>
  <si>
    <t>Lenovo 4089-A34</t>
  </si>
  <si>
    <t>Lenovo L420</t>
  </si>
  <si>
    <t>Lenovo L440</t>
  </si>
  <si>
    <t>Lenovo 10B3</t>
  </si>
  <si>
    <t>Lenovo 3597IRO</t>
  </si>
  <si>
    <t>Lenovo 9439</t>
  </si>
  <si>
    <t>Lenovo 3156-B67</t>
  </si>
  <si>
    <t>Lenovo 3597-AG9</t>
  </si>
  <si>
    <t>Lenovo 4089</t>
  </si>
  <si>
    <t>Lenovo 9637-CR8</t>
  </si>
  <si>
    <t>Z400</t>
  </si>
  <si>
    <t>Lenovo</t>
  </si>
  <si>
    <t>Lenovo 3597-1RO</t>
  </si>
  <si>
    <t>Lenovo 10B3-A05YIN</t>
  </si>
  <si>
    <t>EPSON EMP-X5</t>
  </si>
  <si>
    <t>Lenovo L430</t>
  </si>
  <si>
    <t>LENOVO THILK PAD</t>
  </si>
  <si>
    <t>Lenovo E430</t>
  </si>
  <si>
    <t>ThinkCenter</t>
  </si>
  <si>
    <t>Cisco 3750G</t>
  </si>
  <si>
    <t>Cisco 2960</t>
  </si>
  <si>
    <t>Cisco Router 1941 Series withMFT serial card WIC 2</t>
  </si>
  <si>
    <t>Desktop - Intel Xeon processor , 8 GB RAM,21.5 inc</t>
  </si>
  <si>
    <t>Patch Panel 24 Port Cat 6 AMP</t>
  </si>
  <si>
    <t>HP DL36047 PROLIANT</t>
  </si>
  <si>
    <t>GO CONNECT RADIO</t>
  </si>
  <si>
    <t>Lenovo 10B3-AOSYIN</t>
  </si>
  <si>
    <t>1608-IBLK  SPLCM/IPPHONE</t>
  </si>
  <si>
    <t>1608D0-IA003</t>
  </si>
  <si>
    <t>1608-IBLK</t>
  </si>
  <si>
    <t>1608D01A03</t>
  </si>
  <si>
    <t>MOTORIZED PROJECTOR SCREEN</t>
  </si>
  <si>
    <t>Dell Power Edge R720  -  V M  Application</t>
  </si>
  <si>
    <t>Dell Power Edge R720-  SQL Server</t>
  </si>
  <si>
    <t>Dell Power Edge R 210  II V M MANAGEMENT</t>
  </si>
  <si>
    <t>MD3200i  (QTY 1)  V M APPLICATION</t>
  </si>
  <si>
    <t>MD3200  (QTY 1)  SQL ServerATION</t>
  </si>
  <si>
    <t>Switch PowerConnect  2808,   8  1GbE  Port  Web  M</t>
  </si>
  <si>
    <t>CATALYST 2960</t>
  </si>
  <si>
    <t>PowerConnect  2816,   16  1GbE  Ports,   Web  Mana</t>
  </si>
  <si>
    <t>Racke6U Wall Mounted Rack</t>
  </si>
  <si>
    <t>NETWORKING</t>
  </si>
  <si>
    <t>Lenovo , SPLCM/DESKTOP</t>
  </si>
  <si>
    <t>Desktop PC Intel Pentium Dual-Core Processor 2nd G</t>
  </si>
  <si>
    <t>Desktop Monitors 24-inch Computer PC LCD monitor (</t>
  </si>
  <si>
    <t>Compaq 510</t>
  </si>
  <si>
    <t>LCD screen 55" LCD Screen/Monitore Processor 2nd G</t>
  </si>
  <si>
    <t>HP Laserjet P1566</t>
  </si>
  <si>
    <t>Portable Hard Disk 1 TB</t>
  </si>
  <si>
    <t>NETWORK RACK</t>
  </si>
  <si>
    <t>HP 1536dnf Laserjet</t>
  </si>
  <si>
    <t>HP Laser Jet 1536dnf (all- in-One printer)</t>
  </si>
  <si>
    <t>Think station</t>
  </si>
  <si>
    <t>GPRS Modem for Data Pollinig</t>
  </si>
  <si>
    <t>Vehicle tag with Clamp(GPrs Module for Fuel Browse</t>
  </si>
  <si>
    <t>Printer HP laserjet 1319mfp</t>
  </si>
  <si>
    <t>HP Color laser Jet CM3530 mf printer (Ashutosh Sin</t>
  </si>
  <si>
    <t>Lenovo 10B3-AO5YIN</t>
  </si>
  <si>
    <t>Lenovo 10B3AO67IH</t>
  </si>
  <si>
    <t>3597-1RO</t>
  </si>
  <si>
    <t>Lenovo 9637</t>
  </si>
  <si>
    <t>Lenovo 9439-BN5</t>
  </si>
  <si>
    <t>Lenovo 9637-CR6</t>
  </si>
  <si>
    <t>Lenovo 3597-1R0</t>
  </si>
  <si>
    <t>Bosch, Day/Night, Twin IR, 360° camera</t>
  </si>
  <si>
    <t>Lenovo 10B3-A0671H</t>
  </si>
  <si>
    <t>Lenovo 10B3-AOY</t>
  </si>
  <si>
    <t>HP Laserjet 1319 MFP</t>
  </si>
  <si>
    <t>Industrial Laptop Tough Book With Accessories</t>
  </si>
  <si>
    <t>Desktop with core i3 processor ,2 GB RAM, 300 GB H</t>
  </si>
  <si>
    <t>Server Rack-Rittal-42U</t>
  </si>
  <si>
    <t>Computer Desktop</t>
  </si>
  <si>
    <t>Laptop</t>
  </si>
  <si>
    <t>Analog Repeater - Motorola GM-338</t>
  </si>
  <si>
    <t>LCD projectors</t>
  </si>
  <si>
    <t>HP CP5525 Laser Jet</t>
  </si>
  <si>
    <t>Conference Phone</t>
  </si>
  <si>
    <t>Lenovo 10B3A</t>
  </si>
  <si>
    <t>Radio</t>
  </si>
  <si>
    <t>Probook 430 G2 SPLCM/LAPTOP</t>
  </si>
  <si>
    <t>Camera</t>
  </si>
  <si>
    <t>RADIO,RF 24VDC;7-10KM</t>
  </si>
  <si>
    <t>HP E7W80A</t>
  </si>
  <si>
    <t>Polycom sound station 2 EX with Display</t>
  </si>
  <si>
    <t>Polycom Sound Station 2W EX with display</t>
  </si>
  <si>
    <t>Lenovo 3156</t>
  </si>
  <si>
    <t>Lenovo 35971R0</t>
  </si>
  <si>
    <t>EP503H556C</t>
  </si>
  <si>
    <t>H556C</t>
  </si>
  <si>
    <t>H444C</t>
  </si>
  <si>
    <t>WePresent wipg 1500 with airpad</t>
  </si>
  <si>
    <t>Computer</t>
  </si>
  <si>
    <t>Wireless radio</t>
  </si>
  <si>
    <t>Thermal Printers for canteen management System</t>
  </si>
  <si>
    <t>wi di</t>
  </si>
  <si>
    <t>Plant &amp; Machinery- Data Processing Machines</t>
  </si>
  <si>
    <t>Lenovo i5/500GB/4 GB RAM Laptops</t>
  </si>
  <si>
    <t>Projector 1800 lumens</t>
  </si>
  <si>
    <t>RAM for ABT Server 16 GB</t>
  </si>
  <si>
    <t>Ultra Short Throw Projector EPSON EB1430 WI</t>
  </si>
  <si>
    <t>Desktop with Headphone Lenovo B40</t>
  </si>
  <si>
    <t>VC UNIT POLYCOM MAKE</t>
  </si>
  <si>
    <t>TV 50 INCH</t>
  </si>
  <si>
    <t>Polycom Audio conference station</t>
  </si>
  <si>
    <t>Lenovo Desktop-Think Center M700 Tower 10GQ</t>
  </si>
  <si>
    <t>Lenovo Laptop-Thinkpad L460</t>
  </si>
  <si>
    <t>Wireless router</t>
  </si>
  <si>
    <t>Samsung Tab</t>
  </si>
  <si>
    <t>On-Line Double conversion Capacity - 6000 VA witho</t>
  </si>
  <si>
    <t>Capacity:-  3000 VA /2400 Watt without Batteries</t>
  </si>
  <si>
    <t>with 1 Maintenance-free sealed Lead-Acid battery</t>
  </si>
  <si>
    <t>Replacement of existing 20 KVA Battery Bank . Capa</t>
  </si>
  <si>
    <t>Laptop Inter core</t>
  </si>
  <si>
    <t>Desktop Inter core i5</t>
  </si>
  <si>
    <t>BIOMETRIC MACHINE</t>
  </si>
  <si>
    <t>Server room Power Supply</t>
  </si>
  <si>
    <t>RealPresence Group 500-720p: Group 500 HD codec</t>
  </si>
  <si>
    <t>MIC-Polycom</t>
  </si>
  <si>
    <t>Screen 65" VU make</t>
  </si>
  <si>
    <t>IP Phone model 1608-i Avaya</t>
  </si>
  <si>
    <t>VC UNIT POLYCOM MAKE Group 500</t>
  </si>
  <si>
    <t>MIC-POLYCOM FOR GROUP 500 SERIES VC</t>
  </si>
  <si>
    <t>Polycom Real Presence-Silver Trim-Control unit</t>
  </si>
  <si>
    <t>IP Phone 1616-I BLK -Avaya make</t>
  </si>
  <si>
    <t>Epson EV2245 Projector  with Acceossries</t>
  </si>
  <si>
    <t>Epson EBW04  Projector  with Acceossries</t>
  </si>
  <si>
    <t>LCD Display Unit for IVJI -43 " -VU Make,</t>
  </si>
  <si>
    <t>Avaya IP Phone-1608</t>
  </si>
  <si>
    <t>Cisco 24 port L3 switch with 24 port 10/100/1000 p</t>
  </si>
  <si>
    <t>Cisco single mode SFP modules</t>
  </si>
  <si>
    <t>Single mode SC-LC Patch cords one pairfor Cisco Mo</t>
  </si>
  <si>
    <t>Single mode media converter Supporting 100 Base-TX</t>
  </si>
  <si>
    <t>Single mode SC-SC Patch cords  with standard 3 M l</t>
  </si>
  <si>
    <t>Wireless System-Router,Controller,Converter,Rack</t>
  </si>
  <si>
    <t>StoreEasy 1650 WSS2016 Server</t>
  </si>
  <si>
    <t>Server HPE Proliant DL360 Gen 9</t>
  </si>
  <si>
    <t>VMware vSphere Ent Plus</t>
  </si>
  <si>
    <t>Avay G450 Gateway</t>
  </si>
  <si>
    <t>Avaya MM716 Cards(24 Port)</t>
  </si>
  <si>
    <t>Avaya conference IP Phone B189</t>
  </si>
  <si>
    <t>MS Surface Pro5,Stylus Pen DisplayUnit KB</t>
  </si>
  <si>
    <t>Imac , 21.5" all in one desktop with ms ofc 2016</t>
  </si>
  <si>
    <t>Attendance Mgmnt Software (Employee)</t>
  </si>
  <si>
    <t>Attendance Mgmnt Software (Workers)</t>
  </si>
  <si>
    <t>Dust protection box for readers</t>
  </si>
  <si>
    <t>UPS ~ PWR SPPLY,UN INTRPT,230V;230V;2KVA</t>
  </si>
  <si>
    <t>COMPUTER ~ CMPTR,PRSNL,INTEL CORE I7;32GB;2TB</t>
  </si>
  <si>
    <t>Macbook Pro 8GB/256GB</t>
  </si>
  <si>
    <t>LAPTOP,I5,WIN10 PRO 64 BIT;MEMORY:8 GB,1TB HDD</t>
  </si>
  <si>
    <t>DESKTOP,I5,GEN9th,WIN10PROF 64BIT,RAM8GB</t>
  </si>
  <si>
    <t>Data Storage to take back up- 32 TB Lenovo</t>
  </si>
  <si>
    <t>SAP HCI</t>
  </si>
  <si>
    <t>SUSE Linux</t>
  </si>
  <si>
    <t>Firewall</t>
  </si>
  <si>
    <t>Backup solution- Dell</t>
  </si>
  <si>
    <t>LAP-PROCESSOR:I5-11th-GenWIN10-PRO</t>
  </si>
  <si>
    <t>Fixed Camera with accessories at Budda Mandir,Maun</t>
  </si>
  <si>
    <t>HP Z2 G8 Tower Workstation Desktop</t>
  </si>
  <si>
    <t>Refurnished Mini CPU,make : Dell/Lenovo</t>
  </si>
  <si>
    <t>Laptop Corei5-8th Gen -1 TB</t>
  </si>
  <si>
    <t>AC0016</t>
  </si>
  <si>
    <t>Coal Feeder - Unit 1</t>
  </si>
  <si>
    <t>Boiler Feedwater Pump Turbine Driven - Unit 2</t>
  </si>
  <si>
    <t>Condensate Pumps - Unit 2</t>
  </si>
  <si>
    <t>Vacuum Pumps - Unit 2</t>
  </si>
  <si>
    <t>Boiler Feedwater pumps with motor - Unit 3</t>
  </si>
  <si>
    <t>Boiler Feedwater Pump Turbine Driven - Unit 3</t>
  </si>
  <si>
    <t>Condensate Pumps - Unit 3</t>
  </si>
  <si>
    <t>Vacuum Pumps - Unit 3</t>
  </si>
  <si>
    <t>Boiler Feedwater Pump Turbine Driven - Unit 4</t>
  </si>
  <si>
    <t>Condensate Pumps - Unit 4</t>
  </si>
  <si>
    <t>Vacuum Pumps - Unit 4</t>
  </si>
  <si>
    <t>Boiler Feedwater Pump Turbine Driven - Unit 5</t>
  </si>
  <si>
    <t>Vacuum Pumps - Unit 5</t>
  </si>
  <si>
    <t>Condensate Pumps - Unit 5</t>
  </si>
  <si>
    <t>Condensate Pumps - Unit 6</t>
  </si>
  <si>
    <t>Vacuum Pumps - Unit 6</t>
  </si>
  <si>
    <t>Boiler Feedwater Pump Turbine Driven - Unit 6</t>
  </si>
  <si>
    <t>Boiler Feedwater pumps with motor - Unit 1</t>
  </si>
  <si>
    <t>Boiler Feedwater pumps with motor - Unit 2</t>
  </si>
  <si>
    <t>Boiler Feedwater pumps with motor - Unit 4</t>
  </si>
  <si>
    <t>Boiler Feedwater pumps with motor - Unit 5</t>
  </si>
  <si>
    <t>Boiler Feedwater pumps with motor - Unit 6</t>
  </si>
  <si>
    <t>Vertical, Horizontal &amp; Sump Pumps</t>
  </si>
  <si>
    <t>Concrete Pump 60 CUM</t>
  </si>
  <si>
    <t>AC0030</t>
  </si>
  <si>
    <t>P3 LED Video Wall</t>
  </si>
  <si>
    <t>Video Controller Processor</t>
  </si>
  <si>
    <t>Video Wall Receiving Card</t>
  </si>
  <si>
    <t>AC0018</t>
  </si>
  <si>
    <t>SHIPPING CONTAINERS</t>
  </si>
  <si>
    <t>AIR CONDITIONER (1.50 TON)</t>
  </si>
  <si>
    <t>STABLIZER (1.5 TON AC)</t>
  </si>
  <si>
    <t>h2 cylenders</t>
  </si>
  <si>
    <t>BULLDOZER</t>
  </si>
  <si>
    <t>Tractor-John Deere 5610 Tractor</t>
  </si>
  <si>
    <t>Tractor-New Holland</t>
  </si>
  <si>
    <t>Voltas Crane</t>
  </si>
  <si>
    <t>Excavator</t>
  </si>
  <si>
    <t>Fuel Browser</t>
  </si>
  <si>
    <t>5 T Forklift</t>
  </si>
  <si>
    <t>Explosive Van</t>
  </si>
  <si>
    <t>Mechanic Truck</t>
  </si>
  <si>
    <t>Welding Truck</t>
  </si>
  <si>
    <t>Lube Van</t>
  </si>
  <si>
    <t>Boom Truck</t>
  </si>
  <si>
    <t>Water Sprinkler</t>
  </si>
  <si>
    <t>Air Conditioner  2 Ton</t>
  </si>
  <si>
    <t>Lawn Mower</t>
  </si>
  <si>
    <t xml:space="preserve"> Hot Vulcanizing Machine-Capital Spares</t>
  </si>
  <si>
    <t>Feeder Ejector</t>
  </si>
  <si>
    <t>Online Effluent Monitoring System</t>
  </si>
  <si>
    <t>Fire Tender</t>
  </si>
  <si>
    <t>LP Casing - Unit 1</t>
  </si>
  <si>
    <t>HP &amp; IP Casing - Unit 1</t>
  </si>
  <si>
    <t>Maintenance Tools &amp; Tackles - Unit 1</t>
  </si>
  <si>
    <t>Steam water Separators &amp; othert internal - Unit 2</t>
  </si>
  <si>
    <t>Coal Feeder - Unit 2</t>
  </si>
  <si>
    <t>LP Casing - Unit 2</t>
  </si>
  <si>
    <t>HP &amp; IP Casing - Unit 2</t>
  </si>
  <si>
    <t>Deaerator &amp; Dearator  Storage Tank - Unit 2</t>
  </si>
  <si>
    <t>Pipings &amp; Valves - Unit 2</t>
  </si>
  <si>
    <t>Maintenance Tools &amp; Tackles - Unit 2</t>
  </si>
  <si>
    <t>LP Casing - Unit 3</t>
  </si>
  <si>
    <t>HP &amp; IP Casing - Unit 3</t>
  </si>
  <si>
    <t>Deaerator &amp; Dearator  Storage Tank - Unit 3</t>
  </si>
  <si>
    <t>Pipings &amp; Valves - Unit 3</t>
  </si>
  <si>
    <t>Maintenance Tools &amp; Tackles - Unit 3</t>
  </si>
  <si>
    <t>LP Casing - Unit 4</t>
  </si>
  <si>
    <t>HP &amp; IP Casing - Unit 4</t>
  </si>
  <si>
    <t>Deaerator &amp; Dearator  Storage Tank - Unit 4</t>
  </si>
  <si>
    <t>Pipings &amp; Valves - Unit 4</t>
  </si>
  <si>
    <t>Maintenance Tools &amp; Tackles - Unit 4</t>
  </si>
  <si>
    <t>HP &amp; IP Casing - Unit 5</t>
  </si>
  <si>
    <t>Pipings &amp; Valves - Unit 5</t>
  </si>
  <si>
    <t>Pipings &amp; Valves - Unit 6</t>
  </si>
  <si>
    <t>Maintenance Tools &amp; Tackles - Unit 6</t>
  </si>
  <si>
    <t>Maintenance Tools &amp; Tackles - Unit 5</t>
  </si>
  <si>
    <t>HP &amp; IP Casing - Unit 6</t>
  </si>
  <si>
    <t>LP Casing - Unit 5</t>
  </si>
  <si>
    <t>LP Casing - Unit 6</t>
  </si>
  <si>
    <t>Thermal insulation with accessories - Unit 1</t>
  </si>
  <si>
    <t>Thermal insulation with accessories - Unit 2</t>
  </si>
  <si>
    <t>Thermal insulation with accessories - Unit 3</t>
  </si>
  <si>
    <t>Thermal insulation with accessories - Unit 4</t>
  </si>
  <si>
    <t>Thermal insulation with accessories - Unit 5</t>
  </si>
  <si>
    <t>Thermal insulation with accessories - Unit 6</t>
  </si>
  <si>
    <t>Deaerator &amp; Dearator  Storage Tank - Unit 5</t>
  </si>
  <si>
    <t>Deaerator &amp; Dearator  Storage Tank - Unit 6</t>
  </si>
  <si>
    <t>Miscellaneous pumps and tanks of turbine - Unit 1</t>
  </si>
  <si>
    <t>Miscellaneous pumps and tanks of turbine - Unit 2</t>
  </si>
  <si>
    <t>Miscellaneous pumps and tanks of turbine - Unit 3</t>
  </si>
  <si>
    <t>Miscellaneous pumps and tanks of turbine - Unit 4</t>
  </si>
  <si>
    <t>Miscellaneous pumps and tanks of turbine - Unit 5</t>
  </si>
  <si>
    <t>Miscellaneous pumps and tanks of turbine - Unit 6</t>
  </si>
  <si>
    <t>Cable Racks , Trays and Supports</t>
  </si>
  <si>
    <t>Emergency Diesel Generator Sets</t>
  </si>
  <si>
    <t>HT &amp; LT Power Cables and Control Cables</t>
  </si>
  <si>
    <t>Protection and Relay Panels</t>
  </si>
  <si>
    <t>Grounding and Lightning Protection Syste</t>
  </si>
  <si>
    <t>Neutral Grounding Resistors</t>
  </si>
  <si>
    <t>Charger &amp; Batteries</t>
  </si>
  <si>
    <t>MV Bus Duct</t>
  </si>
  <si>
    <t>LV Bus Duct</t>
  </si>
  <si>
    <t>RE Joints</t>
  </si>
  <si>
    <t>CW Pipes</t>
  </si>
  <si>
    <t>LP Piping</t>
  </si>
  <si>
    <t>C &amp; I Cable</t>
  </si>
  <si>
    <t>Power cables</t>
  </si>
  <si>
    <t>Raw Water Reservoir</t>
  </si>
  <si>
    <t>Ash Dyke</t>
  </si>
  <si>
    <t>Chemical &amp; Environmental Lab Equipments</t>
  </si>
  <si>
    <t>Control Valves &amp; Accessories</t>
  </si>
  <si>
    <t>Crusher Plant</t>
  </si>
  <si>
    <t>Batching Plant</t>
  </si>
  <si>
    <t>Electrical Items</t>
  </si>
  <si>
    <t>Electronic Weigh Bridge</t>
  </si>
  <si>
    <t>GI condict Pipe</t>
  </si>
  <si>
    <t>Hydraulic Cyclender</t>
  </si>
  <si>
    <t>MS Flange 100MM DIA</t>
  </si>
  <si>
    <t>Porta Cabin</t>
  </si>
  <si>
    <t>Weigh Bridge</t>
  </si>
  <si>
    <t>Table tecketing counter</t>
  </si>
  <si>
    <t>Total Station</t>
  </si>
  <si>
    <t>CW  Pump House</t>
  </si>
  <si>
    <t>Hand Held Metal Detector</t>
  </si>
  <si>
    <t>Under Vehicle Scanner/Mirror</t>
  </si>
  <si>
    <t>Tractor (Powertrac - DS plus 445, 45 HP, 3 Cylende</t>
  </si>
  <si>
    <t>Trolley(3 CUM capacity, two wheel, hydraulic)</t>
  </si>
  <si>
    <t>Cultivator (9 tynes)</t>
  </si>
  <si>
    <t>MB plough (Disc plough-2nos. disc )</t>
  </si>
  <si>
    <t>Rota Vetor (length-1.75 meter)</t>
  </si>
  <si>
    <t>Pits digger(depth 2'-3', width 1.5'-2')</t>
  </si>
  <si>
    <t>Brass Cutter(electric with small DG-set)</t>
  </si>
  <si>
    <t>CO2 gas cylinder</t>
  </si>
  <si>
    <t>SUSPENDED MAGNET</t>
  </si>
  <si>
    <t>WINCH MACHINE</t>
  </si>
  <si>
    <t>Life boat for water reservoir.</t>
  </si>
  <si>
    <t>Coal Sampling Unit</t>
  </si>
  <si>
    <t>HDPE Sheet jointing machine-Automatic with roller</t>
  </si>
  <si>
    <t>HDPE Sheet jointing machine hand tool-Hot gun</t>
  </si>
  <si>
    <t>AC0026</t>
  </si>
  <si>
    <t xml:space="preserve"> AC Bus</t>
  </si>
  <si>
    <t>AC0029</t>
  </si>
  <si>
    <t>TOYOTA FORTUNER</t>
  </si>
  <si>
    <t>AMBULANCE</t>
  </si>
  <si>
    <t xml:space="preserve"> 04 Wheel Drive</t>
  </si>
  <si>
    <t xml:space="preserve"> Mobile Canteen Van (For supply of meals in mines</t>
  </si>
  <si>
    <t>Motorbike 97.2 CC Honda Splendar Main Plant</t>
  </si>
  <si>
    <t>6 Seater Electrical Rickshaw</t>
  </si>
  <si>
    <t>Ambulance</t>
  </si>
  <si>
    <t>15T/ 6T Double Girder EOT Crane</t>
  </si>
  <si>
    <t>TATA INDIGO MANZA AURA ABS SAFIRE-III(JIPL trfrd)</t>
  </si>
  <si>
    <t>MAHINDRA SCORPIO 2.2 VLX HAWK 7 STR E III(JIPL)</t>
  </si>
  <si>
    <t>Toyota Innova MP66CA0114</t>
  </si>
  <si>
    <t>Ambulance Van-Swarj Mazda-WV26-AP26TT9695</t>
  </si>
  <si>
    <t>TOYOTA INNOVA DL7CG 3664</t>
  </si>
  <si>
    <t>TOYOTA INNOVA MP66C 0113</t>
  </si>
  <si>
    <t>TOYOTA INNOVA MP53CA 0982</t>
  </si>
  <si>
    <t>TOYOTA INNOVA MP53CA 0981</t>
  </si>
  <si>
    <t>Ambulance - Mahindra/Maxx</t>
  </si>
  <si>
    <t>Hero Honda splender Std.-Black</t>
  </si>
  <si>
    <t>AC0032</t>
  </si>
  <si>
    <t>Executive Revolving Chair</t>
  </si>
  <si>
    <t>Revolving Chair</t>
  </si>
  <si>
    <t>Almirah</t>
  </si>
  <si>
    <t>WOODEN BED</t>
  </si>
  <si>
    <t>T- 9 Godrej tables</t>
  </si>
  <si>
    <t>T- 8 Godrej tables</t>
  </si>
  <si>
    <t>Chairs (Medium low back chairs)</t>
  </si>
  <si>
    <t>19 U SWITCH RACK LOADED</t>
  </si>
  <si>
    <t>Godrej executive chairs ( Low back)</t>
  </si>
  <si>
    <t>Godrej executive chairs ( High back)</t>
  </si>
  <si>
    <t>Glass Book Shelf</t>
  </si>
  <si>
    <t>Office Almirah 6"</t>
  </si>
  <si>
    <t>Pigeon Hole Shelf 8 Locker 33"x75"x19"</t>
  </si>
  <si>
    <t>AAREN LOW BACK CHAIRS</t>
  </si>
  <si>
    <t>Sloted Angle Racks</t>
  </si>
  <si>
    <t>Computer Table</t>
  </si>
  <si>
    <t>Bed 6 " X 4"</t>
  </si>
  <si>
    <t>Reception Counter</t>
  </si>
  <si>
    <t>Staff Inline Straight Workstation- 1350x600-3 pers</t>
  </si>
  <si>
    <t>READING TABLE</t>
  </si>
  <si>
    <t>Single Bed 100 x 900 x 1950</t>
  </si>
  <si>
    <t>SIDE TABLE SIZE 450X450MM</t>
  </si>
  <si>
    <t>STUDY TABLE WOODEN TOP W/SEAT</t>
  </si>
  <si>
    <t>WARDROBE</t>
  </si>
  <si>
    <t>SOFA, 2 SEATER</t>
  </si>
  <si>
    <t>TABLE</t>
  </si>
  <si>
    <t>Revolving Chair Hydraulic</t>
  </si>
  <si>
    <t>Office table</t>
  </si>
  <si>
    <t>Three Door Almirah</t>
  </si>
  <si>
    <t>Almirah book shelf</t>
  </si>
  <si>
    <t>Laminated Wooden large Bed (Size 6'x6 1/4')</t>
  </si>
  <si>
    <t>Dressing Table</t>
  </si>
  <si>
    <t>SINGLE SEATER SOFA</t>
  </si>
  <si>
    <t>Modular Staff Inline straight workstation-1200×600</t>
  </si>
  <si>
    <t>Modular cabin KD fitting table (Office Table)1500</t>
  </si>
  <si>
    <t>Wooden Bed(single) 3*6 ft</t>
  </si>
  <si>
    <t>Study Table (4*2 ft) Wooden</t>
  </si>
  <si>
    <t>Dining Table (6 seater) 6*4 ft</t>
  </si>
  <si>
    <t>Almirah (Small) 4*2.5 ft</t>
  </si>
  <si>
    <t>ALMIRAH</t>
  </si>
  <si>
    <t>FIRE PROOF FILING CABINET</t>
  </si>
  <si>
    <t>Steel Almirah</t>
  </si>
  <si>
    <t>Office Almirah - O&amp;M Team</t>
  </si>
  <si>
    <t>Work Station for O&amp;M Team</t>
  </si>
  <si>
    <t>Personal locker Steel 8 Door with Lock</t>
  </si>
  <si>
    <t>FURNITURE TABLE</t>
  </si>
  <si>
    <t>BED</t>
  </si>
  <si>
    <t>DRESSING TABLE</t>
  </si>
  <si>
    <t>DINING SET(TABLE PLUS 4 CHAIR)</t>
  </si>
  <si>
    <t>ALICE COFEE TABLE</t>
  </si>
  <si>
    <t>SINGLE SIDED WOOD AND STEEL BOOK RACK</t>
  </si>
  <si>
    <t>SOFA SET</t>
  </si>
  <si>
    <t>INTEGRATED WORKSTATION  DUN 11</t>
  </si>
  <si>
    <t>DOUBLE CORNER RACK</t>
  </si>
  <si>
    <t>SIDE RACK</t>
  </si>
  <si>
    <t>STUDY TABLE WOODEN</t>
  </si>
  <si>
    <t>ALMIRAH 6*3</t>
  </si>
  <si>
    <t>ALMIRAH 4*2.5</t>
  </si>
  <si>
    <t>DINING TABLE</t>
  </si>
  <si>
    <t>E - MODULAR WORKSTATIONS / CUBICLE FURNITURE.</t>
  </si>
  <si>
    <t xml:space="preserve">  - MODULAR WORKSTATIONS / CUBICLE FURNITURE.</t>
  </si>
  <si>
    <t xml:space="preserve"> E- MODULAR WORKSTATIONS / CUBICLE FURNITURE.</t>
  </si>
  <si>
    <t xml:space="preserve"> E - MODULAR WORKSTATIONS / CUBICLE FURNITURE.</t>
  </si>
  <si>
    <t>P/F Table for Cabins for G L</t>
  </si>
  <si>
    <t>P/S Table for Meeting Room 10 seater in Shape as p</t>
  </si>
  <si>
    <t>P/S Table for VC Conference Room 14 seater in shap</t>
  </si>
  <si>
    <t>Chair /Sofas / side table</t>
  </si>
  <si>
    <t xml:space="preserve"> Chair /Sofas / side table</t>
  </si>
  <si>
    <t>Reception table  ( 2100 x 600 x 750 ht)</t>
  </si>
  <si>
    <t>Key storage</t>
  </si>
  <si>
    <t>'P/S Table for  4 seater circular shape for Discus</t>
  </si>
  <si>
    <t>Half height filling cabinate 'P/F</t>
  </si>
  <si>
    <t>office executive table model-411</t>
  </si>
  <si>
    <t>chair model-293</t>
  </si>
  <si>
    <t>chair model-209</t>
  </si>
  <si>
    <t>Two Seater sofa 253 B2</t>
  </si>
  <si>
    <t>Single seater sofa 2353 C1</t>
  </si>
  <si>
    <t>Glass Top center table</t>
  </si>
  <si>
    <t>Single Bed</t>
  </si>
  <si>
    <t>Wardrobe WB 48 (IV)</t>
  </si>
  <si>
    <t>Single Cot</t>
  </si>
  <si>
    <t>Study Table</t>
  </si>
  <si>
    <t>Side Table</t>
  </si>
  <si>
    <t>WORKSTATION OF TILE BASE SYSTEM (LINEAR TYPE) Siz</t>
  </si>
  <si>
    <t>TABLE FOR VC CONFERANCE ROOM Size: 3657 X 2438 MM</t>
  </si>
  <si>
    <t>FURNITURE MODULAR,CHAIR,TYPE:ESTANA DINING SET;SIZ</t>
  </si>
  <si>
    <t>FURNITURE MODULAR,TABLE,TYPE:ESTANA DINING TABLE;S</t>
  </si>
  <si>
    <t>Godrej Mattress</t>
  </si>
  <si>
    <t>Pedestal (Wooden)</t>
  </si>
  <si>
    <t>Computer Table Counter Wall to Wall Size 324" x 21</t>
  </si>
  <si>
    <t>Almirah 20 Nos Unit 3 CER  Samina Begam 4/5 shelve</t>
  </si>
  <si>
    <t>Steel Almirah Godrej Nos 10 Manoj  dubey Hemm dept</t>
  </si>
  <si>
    <t>Executive Table 1370x685x755</t>
  </si>
  <si>
    <t>Executive Table 1510x910x755</t>
  </si>
  <si>
    <t>STUDY CHAIR (QTY, Nos: 100)</t>
  </si>
  <si>
    <t>TABLE (QTY, Nos: 10)</t>
  </si>
  <si>
    <t>ALMIRAH-STEEL 6*4ft (QTY, Nos: 15)</t>
  </si>
  <si>
    <t>COMPUTER TABLE (QTY,Nos: 10)</t>
  </si>
  <si>
    <t>PARTITION (QTY,Nos: 1263, FT2: 772)</t>
  </si>
  <si>
    <t>Furniture Steel Almirah 6 Ft. x 4 Ft.</t>
  </si>
  <si>
    <t>Rack steel 2000x1500x500mm</t>
  </si>
  <si>
    <t>Single - Bed</t>
  </si>
  <si>
    <t>Water Purifier</t>
  </si>
  <si>
    <t>Executive Chair</t>
  </si>
  <si>
    <t>Revolving Office Chairs</t>
  </si>
  <si>
    <t>Work Station</t>
  </si>
  <si>
    <t>Almirah SS</t>
  </si>
  <si>
    <t>8dr Locker</t>
  </si>
  <si>
    <t>Water despenser</t>
  </si>
  <si>
    <t>WoodenTable with drawer &amp; key</t>
  </si>
  <si>
    <t>Steel Almirah-Furniture</t>
  </si>
  <si>
    <t>Metal Rack</t>
  </si>
  <si>
    <t>Split AC</t>
  </si>
  <si>
    <t>Geyser/water Heater-10 kg</t>
  </si>
  <si>
    <t>Tables Executive-1 seater</t>
  </si>
  <si>
    <t>Bajaj  Room Blowers</t>
  </si>
  <si>
    <t>Single Beds</t>
  </si>
  <si>
    <t>Water Dispenser hot &amp; cold water</t>
  </si>
  <si>
    <t>RO water cooler cum purifier (50LPH)</t>
  </si>
  <si>
    <t>Air cooler</t>
  </si>
  <si>
    <t>Revolving chair</t>
  </si>
  <si>
    <t>Table with drawer</t>
  </si>
  <si>
    <t>Big table with drawer</t>
  </si>
  <si>
    <t>Computer work station</t>
  </si>
  <si>
    <t>Steel Chair</t>
  </si>
  <si>
    <t>Steel Almiras</t>
  </si>
  <si>
    <t>LTDN65XT80XWAU3D</t>
  </si>
  <si>
    <t>Treadmill</t>
  </si>
  <si>
    <t>SpinBike</t>
  </si>
  <si>
    <t>Ellptical - cross trainer</t>
  </si>
  <si>
    <t>Leg curl/LG extention</t>
  </si>
  <si>
    <t>Lat Pull down</t>
  </si>
  <si>
    <t>Pec Dec</t>
  </si>
  <si>
    <t>Smith Machine</t>
  </si>
  <si>
    <t>Functional trainer</t>
  </si>
  <si>
    <t>shoulder press</t>
  </si>
  <si>
    <t>Leg press</t>
  </si>
  <si>
    <t>Incline bench</t>
  </si>
  <si>
    <t>Declin bench</t>
  </si>
  <si>
    <t>Flat bench</t>
  </si>
  <si>
    <t>LG raiser</t>
  </si>
  <si>
    <t>Preacher Bench</t>
  </si>
  <si>
    <t>adjustable bench</t>
  </si>
  <si>
    <t>Abdominal bench</t>
  </si>
  <si>
    <t>Simple bench</t>
  </si>
  <si>
    <t>Simple Stool</t>
  </si>
  <si>
    <t>Duel Twister</t>
  </si>
  <si>
    <t>Dumbles</t>
  </si>
  <si>
    <t>Weight Plates</t>
  </si>
  <si>
    <t>Crome plated 50mm Olympic rods</t>
  </si>
  <si>
    <t>Medicine ball</t>
  </si>
  <si>
    <t>Weighting Machine</t>
  </si>
  <si>
    <t>Cinemate 1 SR</t>
  </si>
  <si>
    <t>Life style 435 series II sound system</t>
  </si>
  <si>
    <t>4 Seater Canteen Table Square Shape Size-1050X1050</t>
  </si>
  <si>
    <t>SS Chair</t>
  </si>
  <si>
    <t>Bain Marie</t>
  </si>
  <si>
    <t>Transport Trolly with 4" 1.1/4" PU wheel</t>
  </si>
  <si>
    <t>Rack SS 304 450(18")*1400(55")*1830(72")</t>
  </si>
  <si>
    <t>Dishwasher</t>
  </si>
  <si>
    <t>Almirah Steel</t>
  </si>
  <si>
    <t>Locker (8 Door)</t>
  </si>
  <si>
    <t>Work Bench</t>
  </si>
  <si>
    <t>Furniture</t>
  </si>
  <si>
    <t>Racking System for power plant</t>
  </si>
  <si>
    <t>Split Air conditioners-1.5 Ton</t>
  </si>
  <si>
    <t>Pigeon Hole Almirah (Size 78''*42''*20'')</t>
  </si>
  <si>
    <t>Disc Machines</t>
  </si>
  <si>
    <t>High Pressure Jet Machine</t>
  </si>
  <si>
    <t>Dry Vacum Cleaner</t>
  </si>
  <si>
    <t>Plaza 01 : High Back Chair</t>
  </si>
  <si>
    <t>Office Revolving Chair (Glory-Nilkamal)</t>
  </si>
  <si>
    <t>Executive Office Table (Nilkamal)</t>
  </si>
  <si>
    <t>AC0034</t>
  </si>
  <si>
    <t>Thinkpad L460</t>
  </si>
  <si>
    <t>VC Unit polycom make with license software</t>
  </si>
  <si>
    <t>Ipad pro 9.7 inch with accessories 64 GB</t>
  </si>
  <si>
    <t>AC0035</t>
  </si>
  <si>
    <t>WATER DISPENSER</t>
  </si>
  <si>
    <t>Water Cooler</t>
  </si>
  <si>
    <t>Online water Filter</t>
  </si>
  <si>
    <t>Microscope, Binocular, Light, Make: Olympus</t>
  </si>
  <si>
    <t>REFRIGERATOR SHELVING</t>
  </si>
  <si>
    <t>WATER COOLER - CAPACITY 40 LTR</t>
  </si>
  <si>
    <t>LCD TV 26IN</t>
  </si>
  <si>
    <t>LCD TV 32IN</t>
  </si>
  <si>
    <t>Washing Machine</t>
  </si>
  <si>
    <t>Laundry Industrial Washer Extractor 30kg</t>
  </si>
  <si>
    <t>Laundry Industrial Tumbler drier 30 kgs</t>
  </si>
  <si>
    <t>Laundry Flat Work Ironer</t>
  </si>
  <si>
    <t>RO,WATER PURIFIERS,15LPH</t>
  </si>
  <si>
    <t>RO,WATER PURIFIERS,25LPH</t>
  </si>
  <si>
    <t>RO,WATER PURIFIERS,100LPH</t>
  </si>
  <si>
    <t>REFRIGERATORS,185LTR,5 STAR RATING</t>
  </si>
  <si>
    <t>TREAD MILLS</t>
  </si>
  <si>
    <t>BICYCLE/ RECUMBENT BIKE</t>
  </si>
  <si>
    <t>ELLIPTICAL/ CROSS TRAINER</t>
  </si>
  <si>
    <t>MULTI GYM (4 STATION)</t>
  </si>
  <si>
    <t>ADJUSTABLE BENCH</t>
  </si>
  <si>
    <t>DUMBELL RACK</t>
  </si>
  <si>
    <t>BENCH</t>
  </si>
  <si>
    <t>Aquaguard Pure Chill RO-80 PSS</t>
  </si>
  <si>
    <t>MUSIC SYSTEM ( HOME THEATRE )</t>
  </si>
  <si>
    <t>Refrigerator 210 Lit.</t>
  </si>
  <si>
    <t>Vacuum Cleaners</t>
  </si>
  <si>
    <t>Microwave</t>
  </si>
  <si>
    <t>Desert Cooler with Stand</t>
  </si>
  <si>
    <t>CRUSADER 152 WITH DUMPING UNIT</t>
  </si>
  <si>
    <t>CRUSADER 122 WITH DUMPING UNIT</t>
  </si>
  <si>
    <t>Bajaj Shakti Geyser - 15 Ltr, 2 Years guarantee</t>
  </si>
  <si>
    <t>Industrial Dish Washer</t>
  </si>
  <si>
    <t>Big TV Setup Box</t>
  </si>
  <si>
    <t>Fly Catcher (spider model)</t>
  </si>
  <si>
    <t>Fly Catcher (pest-o-flast)</t>
  </si>
  <si>
    <t>Industrial Washer Extractor(Township)</t>
  </si>
  <si>
    <t>Refrigerator(Sameena begum ,Service builng&amp;CCR)</t>
  </si>
  <si>
    <t>Water Cooler cum purifier (sameena)</t>
  </si>
  <si>
    <t>Refrigerator, Frost free , 2 Door. 240 L LG</t>
  </si>
  <si>
    <t>Washing Machine, Semi-Auto  7 KG Samsung</t>
  </si>
  <si>
    <t>Chapatti Machine</t>
  </si>
  <si>
    <t>Dough Kneader</t>
  </si>
  <si>
    <t>Vaccume cleaner 77 LTR</t>
  </si>
  <si>
    <t>Vaccume cleaner 35 LTR</t>
  </si>
  <si>
    <t>Induction Heater</t>
  </si>
  <si>
    <t>Electric kettle</t>
  </si>
  <si>
    <t>Water Dispensar</t>
  </si>
  <si>
    <t>Water Cooler 60/80 Capacity</t>
  </si>
  <si>
    <t>Aquaguard Pure chill RO 80SS 60/80 Capacity</t>
  </si>
  <si>
    <t>AC0036</t>
  </si>
  <si>
    <t>AUTOCAD 2010 NETWORK VERSION</t>
  </si>
  <si>
    <t>Microsoft Windows 8 Licences - Quantity-490</t>
  </si>
  <si>
    <t>Proficy Historian Application Software</t>
  </si>
  <si>
    <t>Software, design,implementation &amp; Client service f</t>
  </si>
  <si>
    <t>Autocad Civil 3D</t>
  </si>
  <si>
    <t>Acrobate Professional Reader</t>
  </si>
  <si>
    <t>Microsoft Virio Professional</t>
  </si>
  <si>
    <t>Windows server 2012</t>
  </si>
  <si>
    <t>SFTWRE,SQL SERVER ENTERPRISES;2016</t>
  </si>
  <si>
    <t>AC0017</t>
  </si>
  <si>
    <t>132 KV switchyard</t>
  </si>
  <si>
    <t>33 KV switchyard</t>
  </si>
  <si>
    <t>Overhead line</t>
  </si>
  <si>
    <t>Unitized substation</t>
  </si>
  <si>
    <t>Cabling</t>
  </si>
  <si>
    <t>Lighting mast</t>
  </si>
  <si>
    <t>Energy Management System</t>
  </si>
  <si>
    <t>Tube Bevelling machine</t>
  </si>
  <si>
    <t>AC0041</t>
  </si>
  <si>
    <t>Overburden Removal -Moher &amp; Moher Amlohri</t>
  </si>
  <si>
    <t>Mine Development - Moher &amp; Moher Amlohri</t>
  </si>
  <si>
    <t>AC0045</t>
  </si>
  <si>
    <t>Total</t>
  </si>
  <si>
    <t>Main</t>
  </si>
  <si>
    <t>2 Leasehold Land</t>
  </si>
  <si>
    <t>1 Freehold Land</t>
  </si>
  <si>
    <t>IA - Mining Rights</t>
  </si>
  <si>
    <t>3 Buildings</t>
  </si>
  <si>
    <t>4 Plant &amp; Equipment</t>
  </si>
  <si>
    <t>6 Furniture &amp; Fixtures</t>
  </si>
  <si>
    <t>8 Office Equipment</t>
  </si>
  <si>
    <t>IA - Computer software</t>
  </si>
  <si>
    <t>9 Computers</t>
  </si>
  <si>
    <t>7 Motor Vehicles</t>
  </si>
  <si>
    <t>5 Mining Properities</t>
  </si>
  <si>
    <t>Location</t>
  </si>
  <si>
    <t>MP21</t>
  </si>
  <si>
    <t>MP51</t>
  </si>
  <si>
    <t>Coal</t>
  </si>
  <si>
    <t>Particulars</t>
  </si>
  <si>
    <t>Buildings</t>
  </si>
  <si>
    <t>Computers</t>
  </si>
  <si>
    <t>Intangible assets</t>
  </si>
  <si>
    <t>Computer software</t>
  </si>
  <si>
    <t>Mining rights</t>
  </si>
  <si>
    <t>Sasan Power Limited</t>
  </si>
  <si>
    <t>Rupees in lakhs</t>
  </si>
  <si>
    <t xml:space="preserve">Freehold
 land </t>
  </si>
  <si>
    <t xml:space="preserve">Leasehold
 land </t>
  </si>
  <si>
    <t>Furniture 
&amp; fixtures</t>
  </si>
  <si>
    <t>Motor 
Vehicles</t>
  </si>
  <si>
    <t>Office 
equipment</t>
  </si>
  <si>
    <t>Disposals</t>
  </si>
  <si>
    <t>Accumulated depreciation</t>
  </si>
  <si>
    <t>Net carrying amount</t>
  </si>
  <si>
    <t>Notes:</t>
  </si>
  <si>
    <t>Mar 31, 2023</t>
  </si>
  <si>
    <t>Statement of profit and loss</t>
  </si>
  <si>
    <t>Amortisation of mining properties</t>
  </si>
  <si>
    <t>Dep-Coal</t>
  </si>
  <si>
    <t>Dep-OB</t>
  </si>
  <si>
    <t>Property, plant and equipment</t>
  </si>
  <si>
    <r>
      <t>Plant and equipment</t>
    </r>
    <r>
      <rPr>
        <b/>
        <vertAlign val="superscript"/>
        <sz val="9"/>
        <rFont val="Arial"/>
        <family val="2"/>
      </rPr>
      <t>4</t>
    </r>
  </si>
  <si>
    <r>
      <t>Mining 
properties</t>
    </r>
    <r>
      <rPr>
        <b/>
        <vertAlign val="superscript"/>
        <sz val="9"/>
        <rFont val="Arial"/>
        <family val="2"/>
      </rPr>
      <t>3</t>
    </r>
  </si>
  <si>
    <t>Disposal</t>
  </si>
  <si>
    <t>Accumulated amortisation</t>
  </si>
  <si>
    <t>Amortisation charge during the year</t>
  </si>
  <si>
    <r>
      <t>Depreciation charge during the year</t>
    </r>
    <r>
      <rPr>
        <vertAlign val="superscript"/>
        <sz val="9"/>
        <rFont val="Arial"/>
        <family val="2"/>
      </rPr>
      <t>3</t>
    </r>
  </si>
  <si>
    <t>Net carrying amount as on April 01, 2015</t>
  </si>
  <si>
    <t>Net carrying amount as on March 31, 2016</t>
  </si>
  <si>
    <t>Net carrying amount as on March 31, 2017</t>
  </si>
  <si>
    <t>Net carrying amount as on March 31, 2018</t>
  </si>
  <si>
    <t>Net carrying amount as on March 31, 2019</t>
  </si>
  <si>
    <t>Net carrying amount as on Mar 31, 2020</t>
  </si>
  <si>
    <t>Net carrying amount as on Mar 31, 2021</t>
  </si>
  <si>
    <t>Net carrying amount as on Mar 31, 2022</t>
  </si>
  <si>
    <t>Net carrying amount as on Mar 31, 2023</t>
  </si>
  <si>
    <t>Includes adjustment towards capitalisation of exchange differences (Refer note 6).</t>
  </si>
  <si>
    <t xml:space="preserve">Refer note 2.1 (c) and note 2.1 (d) </t>
  </si>
  <si>
    <t>Mining properties includes expenses incurred towards removal of over burden [Refer note 4.2(a)]. Also Refer note 3 C(iii).</t>
  </si>
  <si>
    <t>Includes adjustment towards government grant and transaction cost [Refer note 2.1(t), 3 C(vii) and 3 C(v)]</t>
  </si>
  <si>
    <t>WDV-Rupees in lakhs</t>
  </si>
  <si>
    <t>March 31, 2017</t>
  </si>
  <si>
    <t>March 31, 2018</t>
  </si>
  <si>
    <t>Mar 31, 2019</t>
  </si>
  <si>
    <t>Mar 31, 2020</t>
  </si>
  <si>
    <t>Mar 31, 2021</t>
  </si>
  <si>
    <t>Mar 31, 2022</t>
  </si>
  <si>
    <t>Balance as at April 01, 2023</t>
  </si>
  <si>
    <t xml:space="preserve">      Acquisition</t>
  </si>
  <si>
    <t xml:space="preserve">    Retirement</t>
  </si>
  <si>
    <t xml:space="preserve">     Dep. for year</t>
  </si>
  <si>
    <t xml:space="preserve">    Dep.retir.</t>
  </si>
  <si>
    <t>Schedul head</t>
  </si>
  <si>
    <t>Assets GL</t>
  </si>
  <si>
    <t>Dep-GL</t>
  </si>
  <si>
    <t>Manual</t>
  </si>
  <si>
    <t>Drinking Water cooler 80 ltr</t>
  </si>
  <si>
    <t>Plant</t>
  </si>
  <si>
    <t>Government Land_Sidhikhurd</t>
  </si>
  <si>
    <t>Government Land_Sidhikala</t>
  </si>
  <si>
    <t>Government Land_Tiyara</t>
  </si>
  <si>
    <t>Government Land_Jhajitola</t>
  </si>
  <si>
    <t>Forest Land_Sidhikhurd</t>
  </si>
  <si>
    <t>Majhauli Govt. Land</t>
  </si>
  <si>
    <t>LAND-Majhuali Chachar</t>
  </si>
  <si>
    <t>LAND REGISTRATION-MAJHAULI CHACHAR</t>
  </si>
  <si>
    <t>LAND STAMP DUTY-MAJHAULI CHACHAR</t>
  </si>
  <si>
    <t>Private Land_Sidhikhurd</t>
  </si>
  <si>
    <t>Private Land_Sidhikala</t>
  </si>
  <si>
    <t>Private Land_Tiyara</t>
  </si>
  <si>
    <t>LAND - R&amp;R Grants</t>
  </si>
  <si>
    <t>Capitaliation - R&amp;R -Colony - Dwelling Units -88 N</t>
  </si>
  <si>
    <t>R&amp;R - Common Facilities</t>
  </si>
  <si>
    <t>R&amp;R - Package - Stipends &amp; School Fees</t>
  </si>
  <si>
    <t>BUNK HOUSE</t>
  </si>
  <si>
    <t>BUNK PANTRY</t>
  </si>
  <si>
    <t>BUNK TOILET</t>
  </si>
  <si>
    <t>Bunk Pantry</t>
  </si>
  <si>
    <t>Bunk Toilet</t>
  </si>
  <si>
    <t>PORTA TOILET</t>
  </si>
  <si>
    <t>Porta Toilet</t>
  </si>
  <si>
    <t>Physical Model - SUMPP</t>
  </si>
  <si>
    <t>AC - Window 1.5 Tons</t>
  </si>
  <si>
    <t>AC - Split 1.5 Tons</t>
  </si>
  <si>
    <t>AC - Window 2 Tons</t>
  </si>
  <si>
    <t>SPLIT AC I.5 TON</t>
  </si>
  <si>
    <t>AC - Split , 1.5 Ton</t>
  </si>
  <si>
    <t>INVERTER 1400 VA</t>
  </si>
  <si>
    <t>INVERTER 850 VA</t>
  </si>
  <si>
    <t>4KVA Stabilizer</t>
  </si>
  <si>
    <t>5KVA Stabilizer</t>
  </si>
  <si>
    <t>TELESCOPIC LIGHT-5KVA</t>
  </si>
  <si>
    <t>Telescopic Lighting - 5KVA</t>
  </si>
  <si>
    <t>250 KVA DG SETS COMPRISING OF ENGINE &amp; ALTERNATOR</t>
  </si>
  <si>
    <t>7.5 KVA DG Set manual handle</t>
  </si>
  <si>
    <t>7.5 KVA DG Set Manual Handle</t>
  </si>
  <si>
    <t>10 KVA DG SETS</t>
  </si>
  <si>
    <t>NIKON PULSE LASER STN MODEL NPL-632</t>
  </si>
  <si>
    <t>ELECTRONIC TOTAL STATION</t>
  </si>
  <si>
    <t>FIRE TENDOR</t>
  </si>
  <si>
    <t>TATA FIRE TENDOR CHESSIS</t>
  </si>
  <si>
    <t>Insulation Testor - 5000 V</t>
  </si>
  <si>
    <t>Digital Multimeter</t>
  </si>
  <si>
    <t>Clamp Meter</t>
  </si>
  <si>
    <t>Water Pump (Submergible) - 2 HP</t>
  </si>
  <si>
    <t>GPS System</t>
  </si>
  <si>
    <t>HANDYCAM - SONY</t>
  </si>
  <si>
    <t>Digital Camera</t>
  </si>
  <si>
    <t>SONY DSC-S650 DC</t>
  </si>
  <si>
    <t>Sony DSC-W380</t>
  </si>
  <si>
    <t>FAX MACHINE</t>
  </si>
  <si>
    <t>NUMERIC DIGITAL HPEFMI 20 KVA</t>
  </si>
  <si>
    <t>NUMERIC3120K</t>
  </si>
  <si>
    <t>VSX 7400 Presenter</t>
  </si>
  <si>
    <t>QUAD Bri Module</t>
  </si>
  <si>
    <t>Reader Savior Model 7003-01T-K</t>
  </si>
  <si>
    <t>ACCESS CONTROL.SYSTEM - Door Controller</t>
  </si>
  <si>
    <t>Portable Data Terminal (Barcode Reader)</t>
  </si>
  <si>
    <t>SB 3412 Radio with Accessories</t>
  </si>
  <si>
    <t>Coal Pulverizers - Unit 1</t>
  </si>
  <si>
    <t>Coal Pulverizers - Unit 2-Mill Gear Box</t>
  </si>
  <si>
    <t>Coal Pulverizers - Unit 3-Mill Gear Box</t>
  </si>
  <si>
    <t>Coal Pulverizers - Unit 4-Mill Gear Box</t>
  </si>
  <si>
    <t>Coal Pulverizers - Unit 5-Mill Gear Box</t>
  </si>
  <si>
    <t>Coal Pulverizers - Unit 6-Mill Gear Box</t>
  </si>
  <si>
    <t>765 KV Line &amp; Bus Reactors-3 Bus Reactor</t>
  </si>
  <si>
    <t>Fire Protection &amp; Detection System-Pump</t>
  </si>
  <si>
    <t>Fire Protection &amp; Detection System-Engine</t>
  </si>
  <si>
    <t>Lenovo 9439-D31</t>
  </si>
  <si>
    <t>Lenovo 3597 IR0</t>
  </si>
  <si>
    <t>Lenovo 4089 A34</t>
  </si>
  <si>
    <t>Lenovo 10B3-A067IH</t>
  </si>
  <si>
    <t>Lenovo 3597-IRO</t>
  </si>
  <si>
    <t>Lenovo 3597-AM1</t>
  </si>
  <si>
    <t>Lenovo 5894-AD6</t>
  </si>
  <si>
    <t>Desktop - HP</t>
  </si>
  <si>
    <t>Desktop</t>
  </si>
  <si>
    <t>ThinkCenter , SPLCM/DESKTOP</t>
  </si>
  <si>
    <t>COMPUTER</t>
  </si>
  <si>
    <t>Lenovo 10B3-A05</t>
  </si>
  <si>
    <t>Lenovo 10B3-APYIN</t>
  </si>
  <si>
    <t>Lenovo 10B3-105YIN</t>
  </si>
  <si>
    <t>Lenovo 5894</t>
  </si>
  <si>
    <t>HP PRINTER LJ P2015 DN</t>
  </si>
  <si>
    <t>HP Designjet 4500MFP</t>
  </si>
  <si>
    <t>Hp Designjet T1200 Post Script</t>
  </si>
  <si>
    <t>HP DNJ 4500</t>
  </si>
  <si>
    <t>Cable Network</t>
  </si>
  <si>
    <t>TEMPO TRAVELLER</t>
  </si>
  <si>
    <t>HONDA JAZZ 1.2 SOHC i-VTEC</t>
  </si>
  <si>
    <t>TOYOTA INNOVA V-7</t>
  </si>
  <si>
    <t>CHAIR - OFFICER CHAIR</t>
  </si>
  <si>
    <t>CHAIR - OFFICER CHAIR - HIGH</t>
  </si>
  <si>
    <t>Aaren 01 Medium Back Chair</t>
  </si>
  <si>
    <t>Aaren 03 Low Back Chair</t>
  </si>
  <si>
    <t>D Chair PCH 1255</t>
  </si>
  <si>
    <t>Office Chair</t>
  </si>
  <si>
    <t>Sofa Chair</t>
  </si>
  <si>
    <t>Dining Chairs 160</t>
  </si>
  <si>
    <t>MODULAR FURNITURE</t>
  </si>
  <si>
    <t>MODULAR FURNITURE - ACCESORIES</t>
  </si>
  <si>
    <t>SIDE RUNNER [Prelam] Extended top</t>
  </si>
  <si>
    <t>Side Runner [Prelam]</t>
  </si>
  <si>
    <t>Workstation ( Back to Back )</t>
  </si>
  <si>
    <t>Cabin KD Fitting Table 1500 X 750 with Prelam</t>
  </si>
  <si>
    <t>Staff Inline Staraight Workstation - 1200 X 600</t>
  </si>
  <si>
    <t>SOFA - Singe Seater</t>
  </si>
  <si>
    <t>SOFA SET - FIVE SEATER</t>
  </si>
  <si>
    <t>Sofa MF VII 1+1+3 Seater</t>
  </si>
  <si>
    <t>Sofa Set  - Five Seater</t>
  </si>
  <si>
    <t>Sofa Chairs (Four seater )</t>
  </si>
  <si>
    <t>Sofa Set  - Three Seater</t>
  </si>
  <si>
    <t>Office Table</t>
  </si>
  <si>
    <t>CENTRE TABLE</t>
  </si>
  <si>
    <t>OFFICE TABLE</t>
  </si>
  <si>
    <t>ROUND TABLE</t>
  </si>
  <si>
    <t>SIDE TABLE</t>
  </si>
  <si>
    <t>WOODEN TABLE</t>
  </si>
  <si>
    <t>Dressing</t>
  </si>
  <si>
    <t>Center Table AKZ</t>
  </si>
  <si>
    <t>Side Table AKZ</t>
  </si>
  <si>
    <t>Base for D. Table MG</t>
  </si>
  <si>
    <t>Computer Table 2 drawer</t>
  </si>
  <si>
    <t>Table Desk 1800 with 3 drawer</t>
  </si>
  <si>
    <t>BED SIDE TABLE</t>
  </si>
  <si>
    <t>CENTER TABLE</t>
  </si>
  <si>
    <t>TABLE BOARD SIDE prelam</t>
  </si>
  <si>
    <t>TABLE BOARD SIDE</t>
  </si>
  <si>
    <t>Conference Table with 10 Chair</t>
  </si>
  <si>
    <t>Executive Table</t>
  </si>
  <si>
    <t>Writing Table</t>
  </si>
  <si>
    <t>Bed side table</t>
  </si>
  <si>
    <t>Stage for Bed</t>
  </si>
  <si>
    <t>Stool for Dressing</t>
  </si>
  <si>
    <t>Side Table - Sofa AKT</t>
  </si>
  <si>
    <t>Dinning Table</t>
  </si>
  <si>
    <t>CUPBOARD - STEEL</t>
  </si>
  <si>
    <t>CUPBOARD - Godrej Filing Cabinet</t>
  </si>
  <si>
    <t>File Cabinet (Godrej Interio)</t>
  </si>
  <si>
    <t>TV Trolley</t>
  </si>
  <si>
    <t>TV TROLLEY</t>
  </si>
  <si>
    <t>LIBRARY BOOK SHELF</t>
  </si>
  <si>
    <t>BOOK SHELVE</t>
  </si>
  <si>
    <t>BOOK SHELF</t>
  </si>
  <si>
    <t>Prelam Storage Units- 750 W X450 D X2100 H</t>
  </si>
  <si>
    <t>Vertical Storage Units-1200 W X400 D X 1350 H</t>
  </si>
  <si>
    <t>File Rack -Shelf (Big)</t>
  </si>
  <si>
    <t>Book Shelf (glass door)</t>
  </si>
  <si>
    <t>Bed 180x200</t>
  </si>
  <si>
    <t>Bed 150 X 200</t>
  </si>
  <si>
    <t>Bed 90X200</t>
  </si>
  <si>
    <t>Bed 150x200</t>
  </si>
  <si>
    <t>3 Door Wardrobe</t>
  </si>
  <si>
    <t>2 Door Wardrobe</t>
  </si>
  <si>
    <t>3 Door wardrobe</t>
  </si>
  <si>
    <t>Wall Unit - Cupboard</t>
  </si>
  <si>
    <t>Glass Top 180x90</t>
  </si>
  <si>
    <t>High Shoe Rack</t>
  </si>
  <si>
    <t>Server Rack 42 U  x 800</t>
  </si>
  <si>
    <t>DRAWING CABINET</t>
  </si>
  <si>
    <t>SONY BRAVIA LCD T.V.</t>
  </si>
  <si>
    <t>LG FLATRON CTV 21"</t>
  </si>
  <si>
    <t>LCD SONY TELEVISION 32"</t>
  </si>
  <si>
    <t>LG FLATRON TELEVISION 21"</t>
  </si>
  <si>
    <t>TELEVISION</t>
  </si>
  <si>
    <t>Television with Stand</t>
  </si>
  <si>
    <t>Television - 29"</t>
  </si>
  <si>
    <t>BAJAJ GEYSER</t>
  </si>
  <si>
    <t>WATER GEYSER</t>
  </si>
  <si>
    <t>GEYSER</t>
  </si>
  <si>
    <t>WATER PURIFIER</t>
  </si>
  <si>
    <t>REFRIGERATOR 390 LTR</t>
  </si>
  <si>
    <t>REFRIGERATOR - L.G</t>
  </si>
  <si>
    <t>Samsung RA 18 F - 180 ltr.</t>
  </si>
  <si>
    <t>Fridge 210 Ltr.</t>
  </si>
  <si>
    <t>REFRIGERATOR 50 LTR</t>
  </si>
  <si>
    <t>MICROWAVE OVEN</t>
  </si>
  <si>
    <t>MICRO OVEN 20 SCI</t>
  </si>
  <si>
    <t>WASHING MACHINE</t>
  </si>
  <si>
    <t>Work Table With U/Shelf</t>
  </si>
  <si>
    <t>Storage Rack SS</t>
  </si>
  <si>
    <t>Linen Rack SS</t>
  </si>
  <si>
    <t>Wet Grinder 5 Ltr</t>
  </si>
  <si>
    <t>Microwave Oven</t>
  </si>
  <si>
    <t>2 Burner Gas Range</t>
  </si>
  <si>
    <t>Chapathi Plate Cum Puffer</t>
  </si>
  <si>
    <t>Water cooler (blue star)</t>
  </si>
  <si>
    <t xml:space="preserve">Stretcher Trolley Top,wheel size 6", Heavy </t>
  </si>
  <si>
    <t>PA AMPLIFLIER</t>
  </si>
  <si>
    <t>Room Heater</t>
  </si>
  <si>
    <t>Consol Dep-2022-23</t>
  </si>
  <si>
    <t>Consol Dep on Add-23-24</t>
  </si>
  <si>
    <t>Consol Dep op block -23-24</t>
  </si>
  <si>
    <t>Consol Total Dep-2023-24</t>
  </si>
  <si>
    <t>New GT Transformer-1</t>
  </si>
  <si>
    <t>New GT Transformer-2</t>
  </si>
  <si>
    <t>Cap/date</t>
  </si>
  <si>
    <t>Coal-OB/Plant</t>
  </si>
  <si>
    <t>COMMON</t>
  </si>
  <si>
    <t>OB</t>
  </si>
  <si>
    <t>COAL</t>
  </si>
  <si>
    <t>Tyre Amotization</t>
  </si>
  <si>
    <t>Office HB Revolving Chair (Glory-Nilkamal)</t>
  </si>
  <si>
    <t>62.5 KVA SILENT DG SET</t>
  </si>
  <si>
    <t>GEARBOX,500KW;16.2:1;985RPM(For Conveyor)</t>
  </si>
  <si>
    <t>Belt Patching Machine(SYNERGY INDUSTRIAL  SERVICE)</t>
  </si>
  <si>
    <t>Slurry bar pump assembly with frame &amp; accessories</t>
  </si>
  <si>
    <t>AC,INDUCTION;250KW;11KV Motor(KIRLOSKAR)</t>
  </si>
  <si>
    <t>ELEC AC,6.6KV;Motor(CONFIANCE INDIA)</t>
  </si>
  <si>
    <t>RECTANGULAR;3MM;105C,Transfermor insulator</t>
  </si>
  <si>
    <t>Air end assemble for AHP Air compressor</t>
  </si>
  <si>
    <t>AUTOMATIC CALORI METER(ORBIT TECHNOLOGIES)</t>
  </si>
  <si>
    <t>HP 21020 3-in-one</t>
  </si>
  <si>
    <t>CPU,Computer,CORE i5/i3; RAM 8/16GB</t>
  </si>
  <si>
    <t>Projector-EPSON-EB-992F</t>
  </si>
  <si>
    <t>Laptop-Dell-Latitude 3400</t>
  </si>
  <si>
    <t>Desktop-Lenovo-9439-D31</t>
  </si>
  <si>
    <t>Desktop-Lenovo-8985</t>
  </si>
  <si>
    <t>Desktop-Lenovo-3597-AM1</t>
  </si>
  <si>
    <t>Desktop-Lenovo-9637</t>
  </si>
  <si>
    <t>Desktop-Lenovo-5894-1D6</t>
  </si>
  <si>
    <t>Desktop-Lenovo-3156-B67</t>
  </si>
  <si>
    <t>Desktop-Lenovo-3597-1R0</t>
  </si>
  <si>
    <t>Desktop-Lenovo-M10G0-A049IG</t>
  </si>
  <si>
    <t>Desktop-Lenovo-10B3-A05YIN</t>
  </si>
  <si>
    <t>Desktop-Lenovo-3597-AG9</t>
  </si>
  <si>
    <t>Desktop-Lenovo-5894-AD6</t>
  </si>
  <si>
    <t>Desktop-Dell-OptiPlex 330</t>
  </si>
  <si>
    <t>Desktop-Lenovo-9439-BN5</t>
  </si>
  <si>
    <t>Desktop-Lenovo-4089-A34</t>
  </si>
  <si>
    <t>Desktop-Lenovo-10GQ-A03J00</t>
  </si>
  <si>
    <t>Desktop-Lenovo-AR5B95</t>
  </si>
  <si>
    <t>Desktop-Lenovo-8985-AZ9</t>
  </si>
  <si>
    <t>Desktop-HP-HP2CQ3455IX</t>
  </si>
  <si>
    <t>Desktop-Lenovo-10B3</t>
  </si>
  <si>
    <t>CCTV with Accessories(Fiber Cable with Conduit)</t>
  </si>
  <si>
    <t>Network Video Recorder 32 Channel</t>
  </si>
  <si>
    <t>LAPTOP,PROCESSOR:I7;WIN 10 PRO 64 BIT</t>
  </si>
  <si>
    <t>FORCE MOTAR TEMPO TRAVELLER 25 SEATER - AC</t>
  </si>
  <si>
    <t>Dinning Chair PCH 1255</t>
  </si>
  <si>
    <t>WORK SURFACE</t>
  </si>
  <si>
    <t>PEDESTAL CASTOR 3D(2D+1FD)</t>
  </si>
  <si>
    <t>Bed Side Table</t>
  </si>
  <si>
    <t>TABLE SIZE 3.6X2.6 IN HARD WOOD</t>
  </si>
  <si>
    <t>Table SIZE 4.0X2.6 HARD WOOD MAKE</t>
  </si>
  <si>
    <t>Table With Steel Structure</t>
  </si>
  <si>
    <t>Centre Table</t>
  </si>
  <si>
    <t>Reading Table</t>
  </si>
  <si>
    <t>Wooden Cutting Table</t>
  </si>
  <si>
    <t>Cupboard - Steel</t>
  </si>
  <si>
    <t>Display cupboard (Godrej interio)</t>
  </si>
  <si>
    <t>INVERTER TROLLEY</t>
  </si>
  <si>
    <t>Wooden Bed</t>
  </si>
  <si>
    <t>BAJAJ GEYSER 25 Ltr</t>
  </si>
  <si>
    <t>WATER AQUAGUARD</t>
  </si>
  <si>
    <t>DVD Player</t>
  </si>
  <si>
    <t>Bain Movie SSW/9 Container</t>
  </si>
  <si>
    <t>Cutley Table SSW/Railing</t>
  </si>
  <si>
    <t>Dressing Trolley 30"x18"x32" pwdr coat Brand</t>
  </si>
  <si>
    <t>Hospital Bed General - Heavy Quality</t>
  </si>
  <si>
    <t>Patient Exam Table 72"x21"x32" Heavy Quality</t>
  </si>
  <si>
    <t>Instrument Trolley,Double Shelf,SS Top,60x46x81</t>
  </si>
  <si>
    <t>Bed Side Screen- 3 Panel without curtain</t>
  </si>
  <si>
    <t>Height Measuring Stand Super Quality</t>
  </si>
  <si>
    <t>Wheel Chair Folding Paramount Imported</t>
  </si>
  <si>
    <t>Balance as at Mar 31, 2024</t>
  </si>
  <si>
    <t>Notes to the financial statements as of and for the year ended Mar 31, 2024 (continued)</t>
  </si>
  <si>
    <t>Net carrying amount as on Mar 31, 2024</t>
  </si>
  <si>
    <t>Mar 31, 2024</t>
  </si>
  <si>
    <t>Y097</t>
  </si>
  <si>
    <t>for use ful life</t>
  </si>
  <si>
    <t>Sort Variant</t>
  </si>
  <si>
    <t>Round Date</t>
  </si>
  <si>
    <t xml:space="preserve">Row </t>
  </si>
  <si>
    <t>Coloumn</t>
  </si>
  <si>
    <t>Index</t>
  </si>
  <si>
    <t>net Index</t>
  </si>
  <si>
    <t>Cat-4</t>
  </si>
  <si>
    <t>net index</t>
  </si>
  <si>
    <t>NET INDEX</t>
  </si>
  <si>
    <t>Age</t>
  </si>
  <si>
    <t>Life of Machine</t>
  </si>
  <si>
    <t>GCRC</t>
  </si>
  <si>
    <t>Depreciation</t>
  </si>
  <si>
    <t>DRC</t>
  </si>
  <si>
    <t>CAT-3</t>
  </si>
  <si>
    <t>Type Of Assets</t>
  </si>
  <si>
    <t>Mining</t>
  </si>
  <si>
    <t>Movable</t>
  </si>
  <si>
    <t>Land</t>
  </si>
  <si>
    <t>Building</t>
  </si>
  <si>
    <t>P&amp;M</t>
  </si>
  <si>
    <t>GB</t>
  </si>
  <si>
    <t>FMV</t>
  </si>
  <si>
    <t>COMM_NAME</t>
  </si>
  <si>
    <t>COMM_CODE</t>
  </si>
  <si>
    <t>COMM_WT</t>
  </si>
  <si>
    <t>All commodities</t>
  </si>
  <si>
    <t>1000000000</t>
  </si>
  <si>
    <t>I    PRIMARY ARTICLES</t>
  </si>
  <si>
    <t>1100000000</t>
  </si>
  <si>
    <t>(A).  FOOD ARTICLES</t>
  </si>
  <si>
    <t>1101000000</t>
  </si>
  <si>
    <t>a.  FOOD GRAINS (CEREALS+PULSES)</t>
  </si>
  <si>
    <t>1101010000</t>
  </si>
  <si>
    <t>a1. CEREALS</t>
  </si>
  <si>
    <t>1101010100</t>
  </si>
  <si>
    <t>Paddy</t>
  </si>
  <si>
    <t>1101010101</t>
  </si>
  <si>
    <t>Wheat</t>
  </si>
  <si>
    <t>1101010102</t>
  </si>
  <si>
    <t>Jowar</t>
  </si>
  <si>
    <t>1101010103</t>
  </si>
  <si>
    <t>Bajra</t>
  </si>
  <si>
    <t>1101010104</t>
  </si>
  <si>
    <t>Maize</t>
  </si>
  <si>
    <t>1101010105</t>
  </si>
  <si>
    <t>Barley</t>
  </si>
  <si>
    <t>1101010106</t>
  </si>
  <si>
    <t>Ragi</t>
  </si>
  <si>
    <t>1101010107</t>
  </si>
  <si>
    <t>a2. PULSES</t>
  </si>
  <si>
    <t>1101010200</t>
  </si>
  <si>
    <t>Gram</t>
  </si>
  <si>
    <t>1101010201</t>
  </si>
  <si>
    <t>Arhar</t>
  </si>
  <si>
    <t>1101010202</t>
  </si>
  <si>
    <t>Moong</t>
  </si>
  <si>
    <t>1101010203</t>
  </si>
  <si>
    <t>Masur</t>
  </si>
  <si>
    <t>1101010204</t>
  </si>
  <si>
    <t>Urad</t>
  </si>
  <si>
    <t>1101010205</t>
  </si>
  <si>
    <t>Peas/Chawali</t>
  </si>
  <si>
    <t>1101010206</t>
  </si>
  <si>
    <t>Rajma</t>
  </si>
  <si>
    <t>1101010207</t>
  </si>
  <si>
    <t>b.  FRUITS &amp; VEGETABLES</t>
  </si>
  <si>
    <t>1101020000</t>
  </si>
  <si>
    <t>b1. VEGETABLES</t>
  </si>
  <si>
    <t>1101020100</t>
  </si>
  <si>
    <t>Potato</t>
  </si>
  <si>
    <t>1101020101</t>
  </si>
  <si>
    <t>Sweet Potato</t>
  </si>
  <si>
    <t>1101020102</t>
  </si>
  <si>
    <t>Onion</t>
  </si>
  <si>
    <t>1101020103</t>
  </si>
  <si>
    <t>Tapioca</t>
  </si>
  <si>
    <t>1101020104</t>
  </si>
  <si>
    <t>Ginger (Fresh)</t>
  </si>
  <si>
    <t>1101020105</t>
  </si>
  <si>
    <t>Peas (Green)</t>
  </si>
  <si>
    <t>1101020106</t>
  </si>
  <si>
    <t>Tomato</t>
  </si>
  <si>
    <t>1101020107</t>
  </si>
  <si>
    <t>Cauliflower</t>
  </si>
  <si>
    <t>1101020108</t>
  </si>
  <si>
    <t>Brinjal</t>
  </si>
  <si>
    <t>1101020109</t>
  </si>
  <si>
    <t>Okra (Lady finger)</t>
  </si>
  <si>
    <t>1101020110</t>
  </si>
  <si>
    <t>Cabbage</t>
  </si>
  <si>
    <t>1101020111</t>
  </si>
  <si>
    <t>Carrot</t>
  </si>
  <si>
    <t>1101020112</t>
  </si>
  <si>
    <t>Radish</t>
  </si>
  <si>
    <t>1101020113</t>
  </si>
  <si>
    <t>Cucumber</t>
  </si>
  <si>
    <t>1101020114</t>
  </si>
  <si>
    <t>Pointed gourd</t>
  </si>
  <si>
    <t>1101020115</t>
  </si>
  <si>
    <t>Bitter gourd</t>
  </si>
  <si>
    <t>1101020116</t>
  </si>
  <si>
    <t>Bottle gourd</t>
  </si>
  <si>
    <t>1101020117</t>
  </si>
  <si>
    <t>Beans</t>
  </si>
  <si>
    <t>1101020118</t>
  </si>
  <si>
    <t>Pumpkin</t>
  </si>
  <si>
    <t>1101020119</t>
  </si>
  <si>
    <t>Drumstick</t>
  </si>
  <si>
    <t>1101020120</t>
  </si>
  <si>
    <t>b2. FRUITS</t>
  </si>
  <si>
    <t>1101020200</t>
  </si>
  <si>
    <t>Banana</t>
  </si>
  <si>
    <t>1101020201</t>
  </si>
  <si>
    <t>Mango</t>
  </si>
  <si>
    <t>1101020202</t>
  </si>
  <si>
    <t>Apple</t>
  </si>
  <si>
    <t>1101020203</t>
  </si>
  <si>
    <t>Orange</t>
  </si>
  <si>
    <t>1101020204</t>
  </si>
  <si>
    <t>Cashew nut</t>
  </si>
  <si>
    <t>1101020205</t>
  </si>
  <si>
    <t>Coconut (Fresh)</t>
  </si>
  <si>
    <t>1101020206</t>
  </si>
  <si>
    <t>Papaya</t>
  </si>
  <si>
    <t>1101020207</t>
  </si>
  <si>
    <t>Grapes</t>
  </si>
  <si>
    <t>1101020208</t>
  </si>
  <si>
    <t>Pineapple</t>
  </si>
  <si>
    <t>1101020209</t>
  </si>
  <si>
    <t>Guava</t>
  </si>
  <si>
    <t>1101020210</t>
  </si>
  <si>
    <t>Litchi</t>
  </si>
  <si>
    <t>1101020211</t>
  </si>
  <si>
    <t>Lemon</t>
  </si>
  <si>
    <t>1101020212</t>
  </si>
  <si>
    <t>Sapota</t>
  </si>
  <si>
    <t>1101020213</t>
  </si>
  <si>
    <t>Mosambi (Sweet Orange)</t>
  </si>
  <si>
    <t>1101020214</t>
  </si>
  <si>
    <t>Pomengranate</t>
  </si>
  <si>
    <t>1101020215</t>
  </si>
  <si>
    <t>Amla</t>
  </si>
  <si>
    <t>1101020216</t>
  </si>
  <si>
    <t>Jackfruit</t>
  </si>
  <si>
    <t>1101020217</t>
  </si>
  <si>
    <t>Pear</t>
  </si>
  <si>
    <t>1101020218</t>
  </si>
  <si>
    <t>Almonds</t>
  </si>
  <si>
    <t>1101020219</t>
  </si>
  <si>
    <t>Walnut</t>
  </si>
  <si>
    <t>1101020220</t>
  </si>
  <si>
    <t>c.  MILK</t>
  </si>
  <si>
    <t>1101030000</t>
  </si>
  <si>
    <t>Milk</t>
  </si>
  <si>
    <t>1101030001</t>
  </si>
  <si>
    <t>d.  EGGS,MEAT &amp; FISH</t>
  </si>
  <si>
    <t>1101040000</t>
  </si>
  <si>
    <t>Egg</t>
  </si>
  <si>
    <t>1101040001</t>
  </si>
  <si>
    <t>Fish-Inland</t>
  </si>
  <si>
    <t>1101040002</t>
  </si>
  <si>
    <t>Fish-Marine</t>
  </si>
  <si>
    <t>1101040003</t>
  </si>
  <si>
    <t>Mutton</t>
  </si>
  <si>
    <t>1101040004</t>
  </si>
  <si>
    <t>Beef and Buffalo Meat</t>
  </si>
  <si>
    <t>1101040005</t>
  </si>
  <si>
    <t>Poultry Chicken</t>
  </si>
  <si>
    <t>1101040006</t>
  </si>
  <si>
    <t>Pork</t>
  </si>
  <si>
    <t>1101040007</t>
  </si>
  <si>
    <t>e.  CONDIMENTS &amp; SPICES</t>
  </si>
  <si>
    <t>1101050000</t>
  </si>
  <si>
    <t>Black Pepper</t>
  </si>
  <si>
    <t>1101050001</t>
  </si>
  <si>
    <t>Chillies (Dry)</t>
  </si>
  <si>
    <t>1101050002</t>
  </si>
  <si>
    <t>Turmeric</t>
  </si>
  <si>
    <t>1101050003</t>
  </si>
  <si>
    <t>Cardamom</t>
  </si>
  <si>
    <t>1101050004</t>
  </si>
  <si>
    <t>Ginger (Dry)</t>
  </si>
  <si>
    <t>1101050005</t>
  </si>
  <si>
    <t>Betelnut/Arecanut</t>
  </si>
  <si>
    <t>1101050006</t>
  </si>
  <si>
    <t>Cumin</t>
  </si>
  <si>
    <t>1101050007</t>
  </si>
  <si>
    <t>Garlic</t>
  </si>
  <si>
    <t>1101050008</t>
  </si>
  <si>
    <t>Coriander</t>
  </si>
  <si>
    <t>1101050009</t>
  </si>
  <si>
    <t>Tamarind</t>
  </si>
  <si>
    <t>1101050010</t>
  </si>
  <si>
    <t>f.  OTHER FOOD ARTICLES</t>
  </si>
  <si>
    <t>1101060000</t>
  </si>
  <si>
    <t>Tea</t>
  </si>
  <si>
    <t>1101060001</t>
  </si>
  <si>
    <t>Coffee</t>
  </si>
  <si>
    <t>1101060002</t>
  </si>
  <si>
    <t>Betel Leaves</t>
  </si>
  <si>
    <t>1101060003</t>
  </si>
  <si>
    <t>Sugarcane</t>
  </si>
  <si>
    <t>1101060004</t>
  </si>
  <si>
    <t>(B).  NON-FOOD ARTICLES</t>
  </si>
  <si>
    <t>1102000000</t>
  </si>
  <si>
    <t>a.  FIBRES</t>
  </si>
  <si>
    <t>1102010000</t>
  </si>
  <si>
    <t>Raw Cotton</t>
  </si>
  <si>
    <t>1102010001</t>
  </si>
  <si>
    <t>Raw Jute</t>
  </si>
  <si>
    <t>1102010002</t>
  </si>
  <si>
    <t>Mesta</t>
  </si>
  <si>
    <t>1102010003</t>
  </si>
  <si>
    <t>Raw Wool</t>
  </si>
  <si>
    <t>1102010004</t>
  </si>
  <si>
    <t>Raw Silk</t>
  </si>
  <si>
    <t>1102010005</t>
  </si>
  <si>
    <t>Coir Fibre</t>
  </si>
  <si>
    <t>1102010006</t>
  </si>
  <si>
    <t>b.  OIL SEEDS</t>
  </si>
  <si>
    <t>1102020000</t>
  </si>
  <si>
    <t>Groundnut Seed</t>
  </si>
  <si>
    <t>1102020001</t>
  </si>
  <si>
    <t>Rape &amp; Mustard Seed</t>
  </si>
  <si>
    <t>1102020002</t>
  </si>
  <si>
    <t>Cotton Seed</t>
  </si>
  <si>
    <t>1102020003</t>
  </si>
  <si>
    <t>Copra (Coconut)</t>
  </si>
  <si>
    <t>1102020004</t>
  </si>
  <si>
    <t>Gingelly Seed (Sesamum)</t>
  </si>
  <si>
    <t>1102020005</t>
  </si>
  <si>
    <t>Linseed</t>
  </si>
  <si>
    <t>1102020006</t>
  </si>
  <si>
    <t>Castor Seed</t>
  </si>
  <si>
    <t>1102020007</t>
  </si>
  <si>
    <t>Niger Seed</t>
  </si>
  <si>
    <t>1102020008</t>
  </si>
  <si>
    <t>Safflower (Kardi Seed)</t>
  </si>
  <si>
    <t>1102020009</t>
  </si>
  <si>
    <t>Sunflower</t>
  </si>
  <si>
    <t>1102020010</t>
  </si>
  <si>
    <t>Soyabean</t>
  </si>
  <si>
    <t>1102020011</t>
  </si>
  <si>
    <t>c.  OTHER NON-FOOD ARTICLES</t>
  </si>
  <si>
    <t>1102030000</t>
  </si>
  <si>
    <t>Hides (Raw)</t>
  </si>
  <si>
    <t>1102030001</t>
  </si>
  <si>
    <t>Skins (Raw)</t>
  </si>
  <si>
    <t>1102030002</t>
  </si>
  <si>
    <t>Tanning Materials</t>
  </si>
  <si>
    <t>1102030003</t>
  </si>
  <si>
    <t>Tobacco</t>
  </si>
  <si>
    <t>1102030004</t>
  </si>
  <si>
    <t>Gaur Seed</t>
  </si>
  <si>
    <t>1102030005</t>
  </si>
  <si>
    <t>Raw Rubber</t>
  </si>
  <si>
    <t>1102030006</t>
  </si>
  <si>
    <t>Industrial wood</t>
  </si>
  <si>
    <t>1102030007</t>
  </si>
  <si>
    <t>Fodder</t>
  </si>
  <si>
    <t>1102030008</t>
  </si>
  <si>
    <t>d.   FLORICULTURE</t>
  </si>
  <si>
    <t>1102040000</t>
  </si>
  <si>
    <t>Rose</t>
  </si>
  <si>
    <t>1102040001</t>
  </si>
  <si>
    <t>Jasmine</t>
  </si>
  <si>
    <t>1102040002</t>
  </si>
  <si>
    <t>Marigold</t>
  </si>
  <si>
    <t>1102040003</t>
  </si>
  <si>
    <t>(C).  MINERALS</t>
  </si>
  <si>
    <t>1103000000</t>
  </si>
  <si>
    <t>a.  METALLIC MINERALS</t>
  </si>
  <si>
    <t>1103010000</t>
  </si>
  <si>
    <t>Bauxite</t>
  </si>
  <si>
    <t>1103010001</t>
  </si>
  <si>
    <t>Chromite</t>
  </si>
  <si>
    <t>1103010002</t>
  </si>
  <si>
    <t>Zinc Concentrate</t>
  </si>
  <si>
    <t>1103010003</t>
  </si>
  <si>
    <t>Manganese Ore</t>
  </si>
  <si>
    <t>1103010004</t>
  </si>
  <si>
    <t>Iron Ore</t>
  </si>
  <si>
    <t>1103010005</t>
  </si>
  <si>
    <t>Copper Concentrate</t>
  </si>
  <si>
    <t>1103010006</t>
  </si>
  <si>
    <t>Lead Concentrate</t>
  </si>
  <si>
    <t>1103010007</t>
  </si>
  <si>
    <t>b.  OTHER MINERALS</t>
  </si>
  <si>
    <t>1103020000</t>
  </si>
  <si>
    <t>Phosphorite</t>
  </si>
  <si>
    <t>1103020001</t>
  </si>
  <si>
    <t>Limestone</t>
  </si>
  <si>
    <t>1103020002</t>
  </si>
  <si>
    <t>Garnet</t>
  </si>
  <si>
    <t>1103020003</t>
  </si>
  <si>
    <t>Sillimanite</t>
  </si>
  <si>
    <t>1103020004</t>
  </si>
  <si>
    <t>(D). CRUDE PETROLEUM &amp; NATURAL GAS</t>
  </si>
  <si>
    <t>1104000000</t>
  </si>
  <si>
    <t>Crude Petroleum</t>
  </si>
  <si>
    <t>1104000001</t>
  </si>
  <si>
    <t>Natural Gas</t>
  </si>
  <si>
    <t>1104000002</t>
  </si>
  <si>
    <t>II FUEL &amp; POWER</t>
  </si>
  <si>
    <t>1200000000</t>
  </si>
  <si>
    <t>(A). COAL</t>
  </si>
  <si>
    <t>1201000000</t>
  </si>
  <si>
    <t>a. Coking Coal</t>
  </si>
  <si>
    <t>1201010000</t>
  </si>
  <si>
    <t>Coking Coal</t>
  </si>
  <si>
    <t>1201010001</t>
  </si>
  <si>
    <t>b. Non-Coking Coal</t>
  </si>
  <si>
    <t>1201020000</t>
  </si>
  <si>
    <t>a.) Non-Coking Coal G1 to G6 [GCV exceeding 5500 Kcal/kg.]</t>
  </si>
  <si>
    <t>1201020001</t>
  </si>
  <si>
    <t>b.) Non-Coking Coal G7 to G14 [GCV 3100 Kcal/kg. to 5500 Kcal/kg.]</t>
  </si>
  <si>
    <t>1201020002</t>
  </si>
  <si>
    <t>c.) Non-Coking Coal G15 to G17 [GCV &lt; 3100 Kcal/kg.]</t>
  </si>
  <si>
    <t>1201020003</t>
  </si>
  <si>
    <t>c. Lignite</t>
  </si>
  <si>
    <t>1201030000</t>
  </si>
  <si>
    <t>Lignite</t>
  </si>
  <si>
    <t>1201030001</t>
  </si>
  <si>
    <t>(B). MINERAL OILS</t>
  </si>
  <si>
    <t>1202000000</t>
  </si>
  <si>
    <t>LPG</t>
  </si>
  <si>
    <t>1202000001</t>
  </si>
  <si>
    <t>Petrol</t>
  </si>
  <si>
    <t>1202000002</t>
  </si>
  <si>
    <t>Kerosene</t>
  </si>
  <si>
    <t>1202000003</t>
  </si>
  <si>
    <t>ATF</t>
  </si>
  <si>
    <t>1202000004</t>
  </si>
  <si>
    <t>HSD</t>
  </si>
  <si>
    <t>1202000005</t>
  </si>
  <si>
    <t>Naphtha</t>
  </si>
  <si>
    <t>1202000006</t>
  </si>
  <si>
    <t>Bitumen</t>
  </si>
  <si>
    <t>1202000007</t>
  </si>
  <si>
    <t>Furnace Oil</t>
  </si>
  <si>
    <t>1202000008</t>
  </si>
  <si>
    <t>Lube Oils</t>
  </si>
  <si>
    <t>1202000009</t>
  </si>
  <si>
    <t>Petroleum Coke</t>
  </si>
  <si>
    <t>1202000010</t>
  </si>
  <si>
    <t>(C). ELECTRICITY</t>
  </si>
  <si>
    <t>1203000000</t>
  </si>
  <si>
    <t>Electricity</t>
  </si>
  <si>
    <t>1203000001</t>
  </si>
  <si>
    <t>III   MANUFACTURED PRODUCTS</t>
  </si>
  <si>
    <t>1300000000</t>
  </si>
  <si>
    <t>(A). MANUFACTURE OF FOOD PRODUCTS</t>
  </si>
  <si>
    <t>1301000000</t>
  </si>
  <si>
    <t>a. Processing and preserving of meat</t>
  </si>
  <si>
    <t>1301010000</t>
  </si>
  <si>
    <t>Buffalo meat, fresh/frozen</t>
  </si>
  <si>
    <t>1301010001</t>
  </si>
  <si>
    <t>Meat of goat, fresh or chilled</t>
  </si>
  <si>
    <t>1301010002</t>
  </si>
  <si>
    <t>Other meats, preserved/processed</t>
  </si>
  <si>
    <t>1301010003</t>
  </si>
  <si>
    <t>Chicken/duck, dressed - fresh/frozen</t>
  </si>
  <si>
    <t>1301010004</t>
  </si>
  <si>
    <t>b. Processing and preserving of fish, crustaceans and molluscs and products thereof</t>
  </si>
  <si>
    <t>1301020000</t>
  </si>
  <si>
    <t>Shrimps/Prawns - Processed/Frozen</t>
  </si>
  <si>
    <t>1301020001</t>
  </si>
  <si>
    <t>Fish frozen/canned/processed</t>
  </si>
  <si>
    <t>1301020002</t>
  </si>
  <si>
    <t>c. Processing and preserving of fruit and vegetables</t>
  </si>
  <si>
    <t>1301030000</t>
  </si>
  <si>
    <t>Fruit Juice including concentrates</t>
  </si>
  <si>
    <t>1301030001</t>
  </si>
  <si>
    <t>Fruit pulp</t>
  </si>
  <si>
    <t>1301030002</t>
  </si>
  <si>
    <t>Jams, jellies, marmalades and puree</t>
  </si>
  <si>
    <t>1301030003</t>
  </si>
  <si>
    <t>Sauces of Vegetables (Tomato, Chilli, Soya &amp; others)</t>
  </si>
  <si>
    <t>1301030004</t>
  </si>
  <si>
    <t>d. Manufacture of vegetable and animal oils and fats</t>
  </si>
  <si>
    <t>1301040000</t>
  </si>
  <si>
    <t>Vanaspati</t>
  </si>
  <si>
    <t>1301040001</t>
  </si>
  <si>
    <t>Mustard Oil</t>
  </si>
  <si>
    <t>1301040002</t>
  </si>
  <si>
    <t>Soyabean Oil</t>
  </si>
  <si>
    <t>1301040003</t>
  </si>
  <si>
    <t>Sunflower Oil</t>
  </si>
  <si>
    <t>1301040004</t>
  </si>
  <si>
    <t>Groundnut Oil</t>
  </si>
  <si>
    <t>1301040005</t>
  </si>
  <si>
    <t>Castor Oil</t>
  </si>
  <si>
    <t>1301040006</t>
  </si>
  <si>
    <t>Rice Bran Oil</t>
  </si>
  <si>
    <t>1301040007</t>
  </si>
  <si>
    <t>Palm Oil</t>
  </si>
  <si>
    <t>1301040008</t>
  </si>
  <si>
    <t>Rapeseed Oil</t>
  </si>
  <si>
    <t>1301040009</t>
  </si>
  <si>
    <t>Copra oil</t>
  </si>
  <si>
    <t>1301040010</t>
  </si>
  <si>
    <t>Cotton seed Oil</t>
  </si>
  <si>
    <t>1301040011</t>
  </si>
  <si>
    <t>e. Manufacture of dairy products</t>
  </si>
  <si>
    <t>1301050000</t>
  </si>
  <si>
    <t>Condensed Milk</t>
  </si>
  <si>
    <t>1301050001</t>
  </si>
  <si>
    <t>Ghee</t>
  </si>
  <si>
    <t>1301050002</t>
  </si>
  <si>
    <t>Butter</t>
  </si>
  <si>
    <t>1301050003</t>
  </si>
  <si>
    <t>Ice cream</t>
  </si>
  <si>
    <t>1301050004</t>
  </si>
  <si>
    <t>Powder Milk</t>
  </si>
  <si>
    <t>1301050005</t>
  </si>
  <si>
    <t>f. Manufacture of grain mill products</t>
  </si>
  <si>
    <t>1301060000</t>
  </si>
  <si>
    <t>Maida</t>
  </si>
  <si>
    <t>1301060001</t>
  </si>
  <si>
    <t>Wheat flour (Atta)</t>
  </si>
  <si>
    <t>1301060002</t>
  </si>
  <si>
    <t>Wheat Bran</t>
  </si>
  <si>
    <t>1301060003</t>
  </si>
  <si>
    <t>Sooji (rawa )</t>
  </si>
  <si>
    <t>1301060004</t>
  </si>
  <si>
    <t>Flour of cereals other than rice, wheat etc.</t>
  </si>
  <si>
    <t>1301060005</t>
  </si>
  <si>
    <t>Gram powder (besan)</t>
  </si>
  <si>
    <t>1301060006</t>
  </si>
  <si>
    <t>Rice, Non-basmati</t>
  </si>
  <si>
    <t>1301060007</t>
  </si>
  <si>
    <t>Basmati rice</t>
  </si>
  <si>
    <t>1301060008</t>
  </si>
  <si>
    <t>Rice products</t>
  </si>
  <si>
    <t>1301060009</t>
  </si>
  <si>
    <t>g. Manufacture of starches and starch products</t>
  </si>
  <si>
    <t>1301070000</t>
  </si>
  <si>
    <t>Vegetable starch</t>
  </si>
  <si>
    <t>1301070001</t>
  </si>
  <si>
    <t>h. Manufacture of bakery products</t>
  </si>
  <si>
    <t>1301080000</t>
  </si>
  <si>
    <t>Biscuit, cookies</t>
  </si>
  <si>
    <t>1301080001</t>
  </si>
  <si>
    <t>Bread, buns &amp; croissant</t>
  </si>
  <si>
    <t>1301080002</t>
  </si>
  <si>
    <t>Cakes, pastries &amp; muffins</t>
  </si>
  <si>
    <t>1301080003</t>
  </si>
  <si>
    <t>i. Manufacture of sugar, molasses &amp; honey</t>
  </si>
  <si>
    <t>1301090000</t>
  </si>
  <si>
    <t>Sugar</t>
  </si>
  <si>
    <t>1301090001</t>
  </si>
  <si>
    <t>Molasses</t>
  </si>
  <si>
    <t>1301090002</t>
  </si>
  <si>
    <t>Bagasse</t>
  </si>
  <si>
    <t>1301090003</t>
  </si>
  <si>
    <t>Gur</t>
  </si>
  <si>
    <t>1301090004</t>
  </si>
  <si>
    <t>Honey</t>
  </si>
  <si>
    <t>1301090005</t>
  </si>
  <si>
    <t>j. Manufacture of cocoa, chocolate and sugar confectionery</t>
  </si>
  <si>
    <t>1301100000</t>
  </si>
  <si>
    <t>Chocolate &amp; cocoa powder</t>
  </si>
  <si>
    <t>1301100001</t>
  </si>
  <si>
    <t>Sugar confectionary</t>
  </si>
  <si>
    <t>1301100002</t>
  </si>
  <si>
    <t>k. Manufacture of macaroni, noodles, couscous and similar farinaceous products</t>
  </si>
  <si>
    <t>1301110000</t>
  </si>
  <si>
    <t>Noodles &amp; similar extruded products</t>
  </si>
  <si>
    <t>1301110001</t>
  </si>
  <si>
    <t>l. Manufacture of Tea &amp; Coffee products</t>
  </si>
  <si>
    <t>1301120000</t>
  </si>
  <si>
    <t>Processed Tea</t>
  </si>
  <si>
    <t>1301120001</t>
  </si>
  <si>
    <t>Instant Coffee</t>
  </si>
  <si>
    <t>1301120002</t>
  </si>
  <si>
    <t>Coffee powder with chicory</t>
  </si>
  <si>
    <t>1301120003</t>
  </si>
  <si>
    <t>m. Manufacture of Processed condiments &amp; salt</t>
  </si>
  <si>
    <t>1301130000</t>
  </si>
  <si>
    <t>Spices (including mixed spices)</t>
  </si>
  <si>
    <t>1301130001</t>
  </si>
  <si>
    <t>Salt</t>
  </si>
  <si>
    <t>1301130002</t>
  </si>
  <si>
    <t>n. Manufacture of processed ready to eat food</t>
  </si>
  <si>
    <t>1301140000</t>
  </si>
  <si>
    <t>Instant Food/Prepared meals based on vegetables</t>
  </si>
  <si>
    <t>1301140001</t>
  </si>
  <si>
    <t>o. Manufacture of Health supplements</t>
  </si>
  <si>
    <t>1301150000</t>
  </si>
  <si>
    <t>Corn Flake</t>
  </si>
  <si>
    <t>1301150001</t>
  </si>
  <si>
    <t>Whey powder</t>
  </si>
  <si>
    <t>1301150002</t>
  </si>
  <si>
    <t>p. Manufacture of prepared animal feeds</t>
  </si>
  <si>
    <t>1301160000</t>
  </si>
  <si>
    <t>Gola &amp; similar Cattle Feed</t>
  </si>
  <si>
    <t>1301160001</t>
  </si>
  <si>
    <t>Rice Bran Extract</t>
  </si>
  <si>
    <t>1301160002</t>
  </si>
  <si>
    <t>Soya preparations excluding oil</t>
  </si>
  <si>
    <t>1301160003</t>
  </si>
  <si>
    <t>Cotton seed oil cake</t>
  </si>
  <si>
    <t>1301160004</t>
  </si>
  <si>
    <t>Mustard oil cake</t>
  </si>
  <si>
    <t>1301160005</t>
  </si>
  <si>
    <t>(B). MANUFACTURE OF BEVERAGES</t>
  </si>
  <si>
    <t>1302000000</t>
  </si>
  <si>
    <t>a. Manufacture of wines &amp; spirits</t>
  </si>
  <si>
    <t>1302010000</t>
  </si>
  <si>
    <t>Spirits</t>
  </si>
  <si>
    <t>1302010001</t>
  </si>
  <si>
    <t>Wine</t>
  </si>
  <si>
    <t>1302010002</t>
  </si>
  <si>
    <t>Rectified spirit</t>
  </si>
  <si>
    <t>1302010003</t>
  </si>
  <si>
    <t>b. Manufacture of malt liquors and malt</t>
  </si>
  <si>
    <t>1302020000</t>
  </si>
  <si>
    <t>Beer</t>
  </si>
  <si>
    <t>1302020001</t>
  </si>
  <si>
    <t>Country liquor</t>
  </si>
  <si>
    <t>1302020002</t>
  </si>
  <si>
    <t>c. Manufacture of soft drinks; production of mineral waters and other bottled waters</t>
  </si>
  <si>
    <t>1302030000</t>
  </si>
  <si>
    <t>Aerated drinks/soft drinks (incl. soft drink concentrates)</t>
  </si>
  <si>
    <t>1302030001</t>
  </si>
  <si>
    <t>Bottled Mineral water</t>
  </si>
  <si>
    <t>1302030002</t>
  </si>
  <si>
    <t>(C). MANUFACTURE OF TOBACCO PRODUCTS</t>
  </si>
  <si>
    <t>1303000000</t>
  </si>
  <si>
    <t>a. Manufacture of tobacco products</t>
  </si>
  <si>
    <t>1303010000</t>
  </si>
  <si>
    <t>Cigarette</t>
  </si>
  <si>
    <t>1303010001</t>
  </si>
  <si>
    <t>Biri</t>
  </si>
  <si>
    <t>1303010002</t>
  </si>
  <si>
    <t>Other tobacco products</t>
  </si>
  <si>
    <t>1303010003</t>
  </si>
  <si>
    <t>(D). MANUFACTURE OF TEXTILES</t>
  </si>
  <si>
    <t>1304000000</t>
  </si>
  <si>
    <t>a. Preparation and spinning of textile fibres</t>
  </si>
  <si>
    <t>1304010000</t>
  </si>
  <si>
    <t>Cotton Yarn</t>
  </si>
  <si>
    <t>1304010001</t>
  </si>
  <si>
    <t>Synthetic yarn</t>
  </si>
  <si>
    <t>1304010002</t>
  </si>
  <si>
    <t>Viscose yarn</t>
  </si>
  <si>
    <t>1304010003</t>
  </si>
  <si>
    <t>Woollen yarn</t>
  </si>
  <si>
    <t>1304010004</t>
  </si>
  <si>
    <t>Texturised and twisted Yarn</t>
  </si>
  <si>
    <t>1304010005</t>
  </si>
  <si>
    <t>b. Weaving &amp; Finishing of textiles</t>
  </si>
  <si>
    <t>1304020000</t>
  </si>
  <si>
    <t>Cotton woven cloth</t>
  </si>
  <si>
    <t>1304020001</t>
  </si>
  <si>
    <t>Woollen woven cloth</t>
  </si>
  <si>
    <t>1304020002</t>
  </si>
  <si>
    <t>Synthetic Fabric – Others</t>
  </si>
  <si>
    <t>1304020003</t>
  </si>
  <si>
    <t>Cotton cloth (dyed, printed, or otherwise finished/processed)</t>
  </si>
  <si>
    <t>1304020004</t>
  </si>
  <si>
    <t>Fabric, polyethylene</t>
  </si>
  <si>
    <t>1304020005</t>
  </si>
  <si>
    <t>Fabrics/cloth, rayon</t>
  </si>
  <si>
    <t>1304020006</t>
  </si>
  <si>
    <t>Jute sacking cloth/Gunny and hessian cloth</t>
  </si>
  <si>
    <t>1304020007</t>
  </si>
  <si>
    <t>c. Manufacture of knitted and crocheted fabrics</t>
  </si>
  <si>
    <t>1304030000</t>
  </si>
  <si>
    <t>Knitted fabrics of cotton</t>
  </si>
  <si>
    <t>1304030001</t>
  </si>
  <si>
    <t>Cotton hosiery cloth</t>
  </si>
  <si>
    <t>1304030002</t>
  </si>
  <si>
    <t>d. Manufacture of made-up textile articles, except apparel</t>
  </si>
  <si>
    <t>1304040000</t>
  </si>
  <si>
    <t>1304040001</t>
  </si>
  <si>
    <t>Blankets</t>
  </si>
  <si>
    <t>1304040002</t>
  </si>
  <si>
    <t>Quilts</t>
  </si>
  <si>
    <t>1304040003</t>
  </si>
  <si>
    <t>Cotton Dyed/printed textile</t>
  </si>
  <si>
    <t>1304040004</t>
  </si>
  <si>
    <t>Cotton Towel</t>
  </si>
  <si>
    <t>1304040005</t>
  </si>
  <si>
    <t>Terry Towel</t>
  </si>
  <si>
    <t>1304040006</t>
  </si>
  <si>
    <t>Curtains</t>
  </si>
  <si>
    <t>1304040007</t>
  </si>
  <si>
    <t>e. Manufacture of cordage, rope, twine and netting</t>
  </si>
  <si>
    <t>1304050000</t>
  </si>
  <si>
    <t>Nylon rope</t>
  </si>
  <si>
    <t>1304050001</t>
  </si>
  <si>
    <t>Cordage/ropes/twines of jute and coir</t>
  </si>
  <si>
    <t>1304050002</t>
  </si>
  <si>
    <t>f. Manufacture of other textiles</t>
  </si>
  <si>
    <t>1304060000</t>
  </si>
  <si>
    <t>Tyre cord fabric</t>
  </si>
  <si>
    <t>1304060001</t>
  </si>
  <si>
    <t>Carpets and other floor coverings of textiles</t>
  </si>
  <si>
    <t>1304060002</t>
  </si>
  <si>
    <t>(E). MANUFACTURE OF WEARING APPAREL</t>
  </si>
  <si>
    <t>1305000000</t>
  </si>
  <si>
    <t>a. Manufacture of wearing apparel (woven), except fur apparel</t>
  </si>
  <si>
    <t>1305010000</t>
  </si>
  <si>
    <t>Shirts/half shirts of cotton and/or man-made fibre</t>
  </si>
  <si>
    <t>1305010001</t>
  </si>
  <si>
    <t>Trouser/pants made of cotton and/or man-made fibre</t>
  </si>
  <si>
    <t>1305010002</t>
  </si>
  <si>
    <t>Men/Boys suits, coats and jackets</t>
  </si>
  <si>
    <t>1305010003</t>
  </si>
  <si>
    <t>Leather garments incl. Jackets</t>
  </si>
  <si>
    <t>1305010004</t>
  </si>
  <si>
    <t>b. Manufacture of knitted and crocheted apparel</t>
  </si>
  <si>
    <t>1305020000</t>
  </si>
  <si>
    <t>Cardigans and pullovers, knitted</t>
  </si>
  <si>
    <t>1305020001</t>
  </si>
  <si>
    <t>Shawls and scarves, knitted</t>
  </si>
  <si>
    <t>1305020002</t>
  </si>
  <si>
    <t>Babies garments, knitted</t>
  </si>
  <si>
    <t>1305020003</t>
  </si>
  <si>
    <t>Hosiery goods, others– cotton</t>
  </si>
  <si>
    <t>1305020004</t>
  </si>
  <si>
    <t>(F). MANUFACTURE OF LEATHER AND RELATED PRODUCTS</t>
  </si>
  <si>
    <t>1306000000</t>
  </si>
  <si>
    <t>a. Tanning and dressing of leather; dressing and dyeing of fur</t>
  </si>
  <si>
    <t>1306010000</t>
  </si>
  <si>
    <t>Vegetable Tanned Leather</t>
  </si>
  <si>
    <t>1306010001</t>
  </si>
  <si>
    <t>Chrome Tanned Leather</t>
  </si>
  <si>
    <t>1306010002</t>
  </si>
  <si>
    <t>b. Manufacture of luggage, handbags, saddlery and harness</t>
  </si>
  <si>
    <t>1306020000</t>
  </si>
  <si>
    <t>Travel goods, handbags, office bags, etc.</t>
  </si>
  <si>
    <t>1306020001</t>
  </si>
  <si>
    <t>Belt &amp; Other Articles of Leather</t>
  </si>
  <si>
    <t>1306020002</t>
  </si>
  <si>
    <t>Harness, Saddles &amp; Other related Items</t>
  </si>
  <si>
    <t>1306020003</t>
  </si>
  <si>
    <t>Gloves of leather</t>
  </si>
  <si>
    <t>1306020004</t>
  </si>
  <si>
    <t>c. Manufacture of footwear</t>
  </si>
  <si>
    <t>1306030000</t>
  </si>
  <si>
    <t>Leather Shoe</t>
  </si>
  <si>
    <t>1306030001</t>
  </si>
  <si>
    <t>Athletic/sport shoes</t>
  </si>
  <si>
    <t>1306030002</t>
  </si>
  <si>
    <t>Canvas shoes</t>
  </si>
  <si>
    <t>1306030003</t>
  </si>
  <si>
    <t>Plastic/PVC Chappals</t>
  </si>
  <si>
    <t>1306030004</t>
  </si>
  <si>
    <t>Waterproof footwear</t>
  </si>
  <si>
    <t>1306030005</t>
  </si>
  <si>
    <t xml:space="preserve">(G). MANUFACTURE OF WOOD AND OF PRODUCTS OF WOOD AND CORK  </t>
  </si>
  <si>
    <t>1307000000</t>
  </si>
  <si>
    <t>a. Saw milling and planing of wood</t>
  </si>
  <si>
    <t>1307010000</t>
  </si>
  <si>
    <t>Timber/wooden plank, sawn/resawn</t>
  </si>
  <si>
    <t>1307010001</t>
  </si>
  <si>
    <t>Wood cutting, processed/sized</t>
  </si>
  <si>
    <t>1307010002</t>
  </si>
  <si>
    <t>Wooden splint</t>
  </si>
  <si>
    <t>1307010003</t>
  </si>
  <si>
    <t>b. Manufacture of veneer sheets; manufacture of plywood, laminboard, particle board and other panels and boards</t>
  </si>
  <si>
    <t>1307020000</t>
  </si>
  <si>
    <t>Plywood block boards</t>
  </si>
  <si>
    <t>1307020001</t>
  </si>
  <si>
    <t>Particle Boards</t>
  </si>
  <si>
    <t>1307020002</t>
  </si>
  <si>
    <t>Lamination wooden sheets/Veneer sheets</t>
  </si>
  <si>
    <t>1307020003</t>
  </si>
  <si>
    <t>c. Manufacture of builders’ carpentry and joinery</t>
  </si>
  <si>
    <t>1307030000</t>
  </si>
  <si>
    <t>Wooden panel</t>
  </si>
  <si>
    <t>1307030001</t>
  </si>
  <si>
    <t>Wooden board (non-electrical)</t>
  </si>
  <si>
    <t>1307030002</t>
  </si>
  <si>
    <t>d. Manufacture of wooden containers</t>
  </si>
  <si>
    <t>1307040000</t>
  </si>
  <si>
    <t>Wooden block - compressed or not</t>
  </si>
  <si>
    <t>1307040001</t>
  </si>
  <si>
    <t>Wooden box/crate</t>
  </si>
  <si>
    <t>1307040002</t>
  </si>
  <si>
    <t>(H). MANUFACTURE OF PAPER AND PAPER PRODUCTS</t>
  </si>
  <si>
    <t>1308000000</t>
  </si>
  <si>
    <t>a. Manufacture of pulp, paper and paperboard</t>
  </si>
  <si>
    <t>1308010000</t>
  </si>
  <si>
    <t>Newsprint</t>
  </si>
  <si>
    <t>1308010001</t>
  </si>
  <si>
    <t>Paper for printing &amp; writing</t>
  </si>
  <si>
    <t>1308010002</t>
  </si>
  <si>
    <t>Paper bag including craft paper bag</t>
  </si>
  <si>
    <t>1308010003</t>
  </si>
  <si>
    <t>Base paper</t>
  </si>
  <si>
    <t>1308010004</t>
  </si>
  <si>
    <t>Kraft paper</t>
  </si>
  <si>
    <t>1308010005</t>
  </si>
  <si>
    <t>Laminated Paper</t>
  </si>
  <si>
    <t>1308010006</t>
  </si>
  <si>
    <t>Card board</t>
  </si>
  <si>
    <t>1308010007</t>
  </si>
  <si>
    <t>Tissue paper</t>
  </si>
  <si>
    <t>1308010008</t>
  </si>
  <si>
    <t>Press board</t>
  </si>
  <si>
    <t>1308010009</t>
  </si>
  <si>
    <t>Hard board</t>
  </si>
  <si>
    <t>1308010010</t>
  </si>
  <si>
    <t>Bristle paper board</t>
  </si>
  <si>
    <t>1308010011</t>
  </si>
  <si>
    <t>Poster paper</t>
  </si>
  <si>
    <t>1308010012</t>
  </si>
  <si>
    <t>Pulp board</t>
  </si>
  <si>
    <t>1308010013</t>
  </si>
  <si>
    <t>b. Manufacture of corrugated paper and paperboard and containers of paper and paperboard</t>
  </si>
  <si>
    <t>1308020000</t>
  </si>
  <si>
    <t>Corrugated sheet box</t>
  </si>
  <si>
    <t>1308020001</t>
  </si>
  <si>
    <t>Corrugated paper board</t>
  </si>
  <si>
    <t>1308020002</t>
  </si>
  <si>
    <t>Card board box</t>
  </si>
  <si>
    <t>1308020003</t>
  </si>
  <si>
    <t>Paper carton/box</t>
  </si>
  <si>
    <t>1308020004</t>
  </si>
  <si>
    <t>c. Manufacture of other articles of paper and paperboard</t>
  </si>
  <si>
    <t>1308030000</t>
  </si>
  <si>
    <t>Duplex paper</t>
  </si>
  <si>
    <t>1308030001</t>
  </si>
  <si>
    <t>Map litho paper</t>
  </si>
  <si>
    <t>1308030002</t>
  </si>
  <si>
    <t>Laminated plastic sheet</t>
  </si>
  <si>
    <t>1308030003</t>
  </si>
  <si>
    <t xml:space="preserve">(I). PRINTING AND REPRODUCTION OF RECORDED MEDIA </t>
  </si>
  <si>
    <t>1309000000</t>
  </si>
  <si>
    <t>a. Printing</t>
  </si>
  <si>
    <t>1309010000</t>
  </si>
  <si>
    <t>Newspaper</t>
  </si>
  <si>
    <t>1309010001</t>
  </si>
  <si>
    <t>Journal/periodical</t>
  </si>
  <si>
    <t>1309010002</t>
  </si>
  <si>
    <t>Printed labels/posters/calendars</t>
  </si>
  <si>
    <t>1309010003</t>
  </si>
  <si>
    <t>Printed form &amp; schedule</t>
  </si>
  <si>
    <t>1309010004</t>
  </si>
  <si>
    <t>Printed Books</t>
  </si>
  <si>
    <t>1309010005</t>
  </si>
  <si>
    <t>Hologram (3D)</t>
  </si>
  <si>
    <t>1309010006</t>
  </si>
  <si>
    <t>Sticker plastic</t>
  </si>
  <si>
    <t>1309010007</t>
  </si>
  <si>
    <t>(J). MANUFACTURE OF CHEMICALS AND CHEMICAL PRODUCTS</t>
  </si>
  <si>
    <t>1310000000</t>
  </si>
  <si>
    <t>a. Manufacture of basic chemicals</t>
  </si>
  <si>
    <t>1310010000</t>
  </si>
  <si>
    <t>Fatty acid</t>
  </si>
  <si>
    <t>1310010001</t>
  </si>
  <si>
    <t>Organic Solvent</t>
  </si>
  <si>
    <t>1310010002</t>
  </si>
  <si>
    <t>Dye stuff/dyes incl. dye intermediates and pigments/colours</t>
  </si>
  <si>
    <t>1310010003</t>
  </si>
  <si>
    <t>Acetic acid and Its Derivatives</t>
  </si>
  <si>
    <t>1310010004</t>
  </si>
  <si>
    <t>Aromatic chemicals</t>
  </si>
  <si>
    <t>1310010005</t>
  </si>
  <si>
    <t>Caustic soda (sodium hydroxide)</t>
  </si>
  <si>
    <t>1310010006</t>
  </si>
  <si>
    <t>Soda ash/washing soda</t>
  </si>
  <si>
    <t>1310010007</t>
  </si>
  <si>
    <t>Carbon Black</t>
  </si>
  <si>
    <t>1310010008</t>
  </si>
  <si>
    <t>Ethyl acetate</t>
  </si>
  <si>
    <t>1310010009</t>
  </si>
  <si>
    <t>Mono Ethyl Glycol</t>
  </si>
  <si>
    <t>1310010010</t>
  </si>
  <si>
    <t>Alkyl Benzene</t>
  </si>
  <si>
    <t>1310010011</t>
  </si>
  <si>
    <t>Ethylene Oxide</t>
  </si>
  <si>
    <t>1310010012</t>
  </si>
  <si>
    <t>Other Petrochemical Intermediates</t>
  </si>
  <si>
    <t>1310010013</t>
  </si>
  <si>
    <t>Menthol</t>
  </si>
  <si>
    <t>1310010014</t>
  </si>
  <si>
    <t>Camphor</t>
  </si>
  <si>
    <t>1310010015</t>
  </si>
  <si>
    <t>Amine</t>
  </si>
  <si>
    <t>1310010016</t>
  </si>
  <si>
    <t>Aniline (including pna, ona, ocpna)</t>
  </si>
  <si>
    <t>1310010017</t>
  </si>
  <si>
    <t>Nitric Acid</t>
  </si>
  <si>
    <t>1310010018</t>
  </si>
  <si>
    <t>Sulphuric Acid</t>
  </si>
  <si>
    <t>1310010019</t>
  </si>
  <si>
    <t>Phosphoric acid</t>
  </si>
  <si>
    <t>1310010020</t>
  </si>
  <si>
    <t>Liquid air &amp; other gaseous products</t>
  </si>
  <si>
    <t>1310010021</t>
  </si>
  <si>
    <t>Alcohols</t>
  </si>
  <si>
    <t>1310010022</t>
  </si>
  <si>
    <t>Other Inorganic Chemicals</t>
  </si>
  <si>
    <t>1310010023</t>
  </si>
  <si>
    <t>Phthalic anhydride</t>
  </si>
  <si>
    <t>1310010024</t>
  </si>
  <si>
    <t>Ammonium nitrate</t>
  </si>
  <si>
    <t>1310010025</t>
  </si>
  <si>
    <t>Catalysts</t>
  </si>
  <si>
    <t>1310010026</t>
  </si>
  <si>
    <t>Sodium Silicate</t>
  </si>
  <si>
    <t>1310010027</t>
  </si>
  <si>
    <t>b. Manufacture of fertilizers and nitrogen compounds</t>
  </si>
  <si>
    <t>1310020000</t>
  </si>
  <si>
    <t>Urea</t>
  </si>
  <si>
    <t>1310020001</t>
  </si>
  <si>
    <t>Di ammonium phosphate</t>
  </si>
  <si>
    <t>1310020002</t>
  </si>
  <si>
    <t>Ammonium sulphate</t>
  </si>
  <si>
    <t>1310020003</t>
  </si>
  <si>
    <t>Nitrogenous fertilizer, others</t>
  </si>
  <si>
    <t>1310020004</t>
  </si>
  <si>
    <t>Mixed fertilizer</t>
  </si>
  <si>
    <t>1310020005</t>
  </si>
  <si>
    <t>Ammonium phosphate</t>
  </si>
  <si>
    <t>1310020006</t>
  </si>
  <si>
    <t>Ammonia gas</t>
  </si>
  <si>
    <t>1310020007</t>
  </si>
  <si>
    <t>Ammonia liquid</t>
  </si>
  <si>
    <t>1310020008</t>
  </si>
  <si>
    <t>Superphospate/Phosphatic fertilizer, others</t>
  </si>
  <si>
    <t>1310020009</t>
  </si>
  <si>
    <t>c. Manufacture of plastic and synthetic rubber in primary form</t>
  </si>
  <si>
    <t>1310030000</t>
  </si>
  <si>
    <t>Poly Propylene (PP)</t>
  </si>
  <si>
    <t>1310030001</t>
  </si>
  <si>
    <t>Poly Vinyl Chloride (PVC)</t>
  </si>
  <si>
    <t>1310030002</t>
  </si>
  <si>
    <t>Polyethylene</t>
  </si>
  <si>
    <t>1310030003</t>
  </si>
  <si>
    <t>Polystyrene, expandable</t>
  </si>
  <si>
    <t>1310030004</t>
  </si>
  <si>
    <t>Oleoresin</t>
  </si>
  <si>
    <t>1310030005</t>
  </si>
  <si>
    <t>XLPE Compound</t>
  </si>
  <si>
    <t>1310030006</t>
  </si>
  <si>
    <t>d. Manufacture of pesticides and other agrochemical products</t>
  </si>
  <si>
    <t>1310040000</t>
  </si>
  <si>
    <t>Insecticide and Pesticide</t>
  </si>
  <si>
    <t>1310040001</t>
  </si>
  <si>
    <t>Agro chemical formulation</t>
  </si>
  <si>
    <t>1310040002</t>
  </si>
  <si>
    <t>Fungicide, liquid</t>
  </si>
  <si>
    <t>1310040003</t>
  </si>
  <si>
    <t>e. Manufacture of paints, varnishes and similar coatings, printing ink and mastics</t>
  </si>
  <si>
    <t>1310050000</t>
  </si>
  <si>
    <t>Paint</t>
  </si>
  <si>
    <t>1310050001</t>
  </si>
  <si>
    <t>Varnish (all types)</t>
  </si>
  <si>
    <t>1310050002</t>
  </si>
  <si>
    <t>Powder coating material</t>
  </si>
  <si>
    <t>1310050003</t>
  </si>
  <si>
    <t>Printing ink</t>
  </si>
  <si>
    <t>1310050004</t>
  </si>
  <si>
    <t>f. Manufacture of soap and detergents, cleaning and polishing preparations, perfumes and toilet preparations</t>
  </si>
  <si>
    <t>1310060000</t>
  </si>
  <si>
    <t>Toilet soap</t>
  </si>
  <si>
    <t>1310060001</t>
  </si>
  <si>
    <t>Detergent cake, washing soap cake/bar/powder</t>
  </si>
  <si>
    <t>1310060002</t>
  </si>
  <si>
    <t>Organic surface active agent</t>
  </si>
  <si>
    <t>1310060003</t>
  </si>
  <si>
    <t>Tooth paste/Tooth Powder</t>
  </si>
  <si>
    <t>1310060004</t>
  </si>
  <si>
    <t>Agarbatti</t>
  </si>
  <si>
    <t>1310060005</t>
  </si>
  <si>
    <t>Perfume/scent</t>
  </si>
  <si>
    <t>1310060006</t>
  </si>
  <si>
    <t>Creams &amp; Lotions for External Application</t>
  </si>
  <si>
    <t>1310060007</t>
  </si>
  <si>
    <t>Face/Body Powder</t>
  </si>
  <si>
    <t>1310060008</t>
  </si>
  <si>
    <t>Hair oil/Body Oil</t>
  </si>
  <si>
    <t>1310060009</t>
  </si>
  <si>
    <t>Shampoo</t>
  </si>
  <si>
    <t>1310060010</t>
  </si>
  <si>
    <t>Mosquito coil</t>
  </si>
  <si>
    <t>1310060011</t>
  </si>
  <si>
    <t>g. Manufacture of other chemical products</t>
  </si>
  <si>
    <t>1310070000</t>
  </si>
  <si>
    <t>Safety matches (match box)</t>
  </si>
  <si>
    <t>1310070001</t>
  </si>
  <si>
    <t>Plasticizer</t>
  </si>
  <si>
    <t>1310070002</t>
  </si>
  <si>
    <t>Polyester film(metalized)</t>
  </si>
  <si>
    <t>1310070003</t>
  </si>
  <si>
    <t>Adhesive excluding gum</t>
  </si>
  <si>
    <t>1310070004</t>
  </si>
  <si>
    <t>Adhesive tape (non-medicinal)</t>
  </si>
  <si>
    <t>1310070005</t>
  </si>
  <si>
    <t>Gelatine</t>
  </si>
  <si>
    <t>1310070006</t>
  </si>
  <si>
    <t>Hydrogen peroxide</t>
  </si>
  <si>
    <t>1310070007</t>
  </si>
  <si>
    <t>Epoxy, liquid</t>
  </si>
  <si>
    <t>1310070008</t>
  </si>
  <si>
    <t>Additive</t>
  </si>
  <si>
    <t>1310070009</t>
  </si>
  <si>
    <t>Foundry chemical</t>
  </si>
  <si>
    <t>1310070010</t>
  </si>
  <si>
    <t>Explosive</t>
  </si>
  <si>
    <t>1310070011</t>
  </si>
  <si>
    <t>Rubber Chemicals</t>
  </si>
  <si>
    <t>1310070012</t>
  </si>
  <si>
    <t>Organic chemicals</t>
  </si>
  <si>
    <t>1310070013</t>
  </si>
  <si>
    <t>h. Manufacture of man-made fibres</t>
  </si>
  <si>
    <t>1310080000</t>
  </si>
  <si>
    <t>Polyester chips or Polyethylene terepthalate (PET) chips</t>
  </si>
  <si>
    <t>1310080001</t>
  </si>
  <si>
    <t>Acrylic fibre</t>
  </si>
  <si>
    <t>1310080002</t>
  </si>
  <si>
    <t>Viscose staple fibre</t>
  </si>
  <si>
    <t>1310080003</t>
  </si>
  <si>
    <t>Polyester fibre fabric</t>
  </si>
  <si>
    <t>1310080004</t>
  </si>
  <si>
    <t>(K). MANUFACTURE OF PHARMACEUTICALS, MEDICINAL CHEMICAL AND BOTANICAL PRODUCTS</t>
  </si>
  <si>
    <t>1311000000</t>
  </si>
  <si>
    <t>a. Manufacture of pharmaceuticals, medicinal chemical and botanical products</t>
  </si>
  <si>
    <t>1311010000</t>
  </si>
  <si>
    <t>Anti inflammatory preparation</t>
  </si>
  <si>
    <t>1311010001</t>
  </si>
  <si>
    <t>Anti cancer drugs</t>
  </si>
  <si>
    <t>1311010002</t>
  </si>
  <si>
    <t>Antipyretic, analgesic, anti-inflammatory formulations</t>
  </si>
  <si>
    <t>1311010003</t>
  </si>
  <si>
    <t>Vials/ampoule, glass, empty or filled</t>
  </si>
  <si>
    <t>1311010004</t>
  </si>
  <si>
    <t>Anti-retroviral drugs for HIV treatment</t>
  </si>
  <si>
    <t>1311010005</t>
  </si>
  <si>
    <t>Antidiabetic drug excluding insulin (i.e. tolbutam)</t>
  </si>
  <si>
    <t>1311010006</t>
  </si>
  <si>
    <t>API &amp; formulations of vitamins</t>
  </si>
  <si>
    <t>1311010007</t>
  </si>
  <si>
    <t>Vaccine for hepatitis B</t>
  </si>
  <si>
    <t>1311010008</t>
  </si>
  <si>
    <t>Ayurvedic medicaments</t>
  </si>
  <si>
    <t>1311010009</t>
  </si>
  <si>
    <t>Simvastatin</t>
  </si>
  <si>
    <t>1311010010</t>
  </si>
  <si>
    <t>Digestive enzymes and antacids</t>
  </si>
  <si>
    <t>1311010011</t>
  </si>
  <si>
    <t>Vaccine for polio</t>
  </si>
  <si>
    <t>1311010012</t>
  </si>
  <si>
    <t>Antibiotics &amp; preparations thereof</t>
  </si>
  <si>
    <t>1311010013</t>
  </si>
  <si>
    <t>Sulpha drugs</t>
  </si>
  <si>
    <t>1311010014</t>
  </si>
  <si>
    <t>Anti allergic drugs</t>
  </si>
  <si>
    <t>1311010015</t>
  </si>
  <si>
    <t>Antioxidants</t>
  </si>
  <si>
    <t>1311010016</t>
  </si>
  <si>
    <t>Antiseptics and disinfectants</t>
  </si>
  <si>
    <t>1311010017</t>
  </si>
  <si>
    <t>Cotton wool (medicinal)</t>
  </si>
  <si>
    <t>1311010018</t>
  </si>
  <si>
    <t>Plastic capsules</t>
  </si>
  <si>
    <t>1311010019</t>
  </si>
  <si>
    <t>Steroids and hormonal preparations (including anti-fungal preparations)</t>
  </si>
  <si>
    <t>1311010020</t>
  </si>
  <si>
    <t>Anti-malarial drugs</t>
  </si>
  <si>
    <t>1311010021</t>
  </si>
  <si>
    <t>IV fluids</t>
  </si>
  <si>
    <t>1311010022</t>
  </si>
  <si>
    <t>Medical accessories</t>
  </si>
  <si>
    <t>1311010023</t>
  </si>
  <si>
    <t>(L). MANUFACTURE OF RUBBER AND PLASTICS PRODUCTS</t>
  </si>
  <si>
    <t>1312000000</t>
  </si>
  <si>
    <t>a. Manufacture of rubber tyres and tubes; retreading and rebuilding of rubber tyres</t>
  </si>
  <si>
    <t>1312010000</t>
  </si>
  <si>
    <t>Motor Car Tyre</t>
  </si>
  <si>
    <t>1312010001</t>
  </si>
  <si>
    <t>Tractor Tyre</t>
  </si>
  <si>
    <t>1312010002</t>
  </si>
  <si>
    <t>2/3 wheeler Tyre</t>
  </si>
  <si>
    <t>1312010003</t>
  </si>
  <si>
    <t>Medium &amp; heavy commercial vehicle tyre</t>
  </si>
  <si>
    <t>1312010004</t>
  </si>
  <si>
    <t>Solid Rubber Tyres/Wheels</t>
  </si>
  <si>
    <t>1312010005</t>
  </si>
  <si>
    <t>Rubberized dipped fabric</t>
  </si>
  <si>
    <t>1312010006</t>
  </si>
  <si>
    <t>Motor Car Tube</t>
  </si>
  <si>
    <t>1312010007</t>
  </si>
  <si>
    <t>Rubber cloth/sheet</t>
  </si>
  <si>
    <t>1312010008</t>
  </si>
  <si>
    <t>2/3 wheeler rubber tube</t>
  </si>
  <si>
    <t>1312010009</t>
  </si>
  <si>
    <t>Medium &amp; heavy commercial vehicle tube</t>
  </si>
  <si>
    <t>1312010010</t>
  </si>
  <si>
    <t>Cycle/Cycle rickshaw tyre</t>
  </si>
  <si>
    <t>1312010011</t>
  </si>
  <si>
    <t>b. Manufacture of other rubber products</t>
  </si>
  <si>
    <t>1312020000</t>
  </si>
  <si>
    <t>V belt</t>
  </si>
  <si>
    <t>1312020001</t>
  </si>
  <si>
    <t>Rubber moulded goods</t>
  </si>
  <si>
    <t>1312020002</t>
  </si>
  <si>
    <t>Processed rubber</t>
  </si>
  <si>
    <t>1312020003</t>
  </si>
  <si>
    <t>Rubber components &amp; parts</t>
  </si>
  <si>
    <t>1312020004</t>
  </si>
  <si>
    <t>Conveyer belt (fibre based)</t>
  </si>
  <si>
    <t>1312020005</t>
  </si>
  <si>
    <t>Elastic webbing</t>
  </si>
  <si>
    <t>1312020006</t>
  </si>
  <si>
    <t>Condoms</t>
  </si>
  <si>
    <t>1312020007</t>
  </si>
  <si>
    <t>Rubber Crumb</t>
  </si>
  <si>
    <t>1312020008</t>
  </si>
  <si>
    <t>Rubber Tread</t>
  </si>
  <si>
    <t>1312020009</t>
  </si>
  <si>
    <t>Rubber tubes- not for tyres</t>
  </si>
  <si>
    <t>1312020010</t>
  </si>
  <si>
    <t>c. Manufacture of plastics products</t>
  </si>
  <si>
    <t>1312030000</t>
  </si>
  <si>
    <t>PVC fittings &amp; other accessories</t>
  </si>
  <si>
    <t>1312030001</t>
  </si>
  <si>
    <t>Polyester film (non-metalized)</t>
  </si>
  <si>
    <t>1312030002</t>
  </si>
  <si>
    <t>Polypropylene film</t>
  </si>
  <si>
    <t>1312030003</t>
  </si>
  <si>
    <t>Plastic film</t>
  </si>
  <si>
    <t>1312030004</t>
  </si>
  <si>
    <t>Polythene film</t>
  </si>
  <si>
    <t>1312030005</t>
  </si>
  <si>
    <t>Plastic furniture</t>
  </si>
  <si>
    <t>1312030006</t>
  </si>
  <si>
    <t>Plastic bag</t>
  </si>
  <si>
    <t>1312030007</t>
  </si>
  <si>
    <t>Plastic bottle</t>
  </si>
  <si>
    <t>1312030008</t>
  </si>
  <si>
    <t>Thermocol</t>
  </si>
  <si>
    <t>1312030009</t>
  </si>
  <si>
    <t>Plastic box/container</t>
  </si>
  <si>
    <t>1312030010</t>
  </si>
  <si>
    <t>Plastic tube (flexible/non-flexible)</t>
  </si>
  <si>
    <t>1312030011</t>
  </si>
  <si>
    <t>Plastic tape</t>
  </si>
  <si>
    <t>1312030012</t>
  </si>
  <si>
    <t>Plastic components</t>
  </si>
  <si>
    <t>1312030013</t>
  </si>
  <si>
    <t>Plastic tank</t>
  </si>
  <si>
    <t>1312030014</t>
  </si>
  <si>
    <t>Acrylic/plastic sheet</t>
  </si>
  <si>
    <t>1312030015</t>
  </si>
  <si>
    <t>Tooth brush</t>
  </si>
  <si>
    <t>1312030016</t>
  </si>
  <si>
    <t>Plastic button</t>
  </si>
  <si>
    <t>1312030017</t>
  </si>
  <si>
    <t>(M). MANUFACTURE OF OTHER NON-METALLIC MINERAL PRODUCTS</t>
  </si>
  <si>
    <t>1313000000</t>
  </si>
  <si>
    <t>a. Manufacture of glass and glass products</t>
  </si>
  <si>
    <t>1313010000</t>
  </si>
  <si>
    <t>Ordinary sheet glass</t>
  </si>
  <si>
    <t>1313010001</t>
  </si>
  <si>
    <t>Toughened glass</t>
  </si>
  <si>
    <t>1313010002</t>
  </si>
  <si>
    <t>Fibre glass incl. sheet</t>
  </si>
  <si>
    <t>1313010003</t>
  </si>
  <si>
    <t>Glass bottle</t>
  </si>
  <si>
    <t>1313010004</t>
  </si>
  <si>
    <t>Opthalmic lens</t>
  </si>
  <si>
    <t>1313010005</t>
  </si>
  <si>
    <t>b. Manufacture of refractory products</t>
  </si>
  <si>
    <t>1313020000</t>
  </si>
  <si>
    <t>Non ceramic tiles</t>
  </si>
  <si>
    <t>1313020001</t>
  </si>
  <si>
    <t>Ceramic tiles (Vitrified tiles)</t>
  </si>
  <si>
    <t>1313020002</t>
  </si>
  <si>
    <t>Plain bricks</t>
  </si>
  <si>
    <t>1313020003</t>
  </si>
  <si>
    <t>c. Manufacture of clay building materials</t>
  </si>
  <si>
    <t>1313030000</t>
  </si>
  <si>
    <t>Porcelain sanitary ware</t>
  </si>
  <si>
    <t>1313030001</t>
  </si>
  <si>
    <t>d. Manufacture of other porcelain and ceramic products</t>
  </si>
  <si>
    <t>1313040000</t>
  </si>
  <si>
    <t>Porcelain crockery</t>
  </si>
  <si>
    <t>1313040001</t>
  </si>
  <si>
    <t>Electric insulating material</t>
  </si>
  <si>
    <t>1313040002</t>
  </si>
  <si>
    <t>e. Manufacture of cement, lime and plaster</t>
  </si>
  <si>
    <t>1313050000</t>
  </si>
  <si>
    <t>Lime and calcium carbonate</t>
  </si>
  <si>
    <t>1313050001</t>
  </si>
  <si>
    <t>Clinker</t>
  </si>
  <si>
    <t>1313050002</t>
  </si>
  <si>
    <t>Ordinary Portland cement</t>
  </si>
  <si>
    <t>1313050003</t>
  </si>
  <si>
    <t>slag cement</t>
  </si>
  <si>
    <t>1313050004</t>
  </si>
  <si>
    <t>Pozzolana cement</t>
  </si>
  <si>
    <t>1313050005</t>
  </si>
  <si>
    <t>White cement</t>
  </si>
  <si>
    <t>1313050006</t>
  </si>
  <si>
    <t>Cement superfine</t>
  </si>
  <si>
    <t>1313050007</t>
  </si>
  <si>
    <t>f. Manufacture of articles of concrete, cement and plaster</t>
  </si>
  <si>
    <t>1313060000</t>
  </si>
  <si>
    <t>Asbestos corrugated sheet</t>
  </si>
  <si>
    <t>1313060001</t>
  </si>
  <si>
    <t>Marble Slab</t>
  </si>
  <si>
    <t>1313060002</t>
  </si>
  <si>
    <t>Railway sleeper</t>
  </si>
  <si>
    <t>1313060003</t>
  </si>
  <si>
    <t>Cement blocks (concrete)</t>
  </si>
  <si>
    <t>1313060004</t>
  </si>
  <si>
    <t>Poles &amp; posts of concrete</t>
  </si>
  <si>
    <t>1313060005</t>
  </si>
  <si>
    <t>g. Cutting, shaping and finishing of stone</t>
  </si>
  <si>
    <t>1313070000</t>
  </si>
  <si>
    <t>Granite</t>
  </si>
  <si>
    <t>1313070001</t>
  </si>
  <si>
    <t>Stone, chip</t>
  </si>
  <si>
    <t>1313070002</t>
  </si>
  <si>
    <t>h. Manufacture of other non-metallic mineral products</t>
  </si>
  <si>
    <t>1313080000</t>
  </si>
  <si>
    <t>Graphite rod</t>
  </si>
  <si>
    <t>1313080001</t>
  </si>
  <si>
    <t>(N). MANUFACTURE OF BASIC METALS</t>
  </si>
  <si>
    <t>1314000000</t>
  </si>
  <si>
    <t>a. Inputs into steel making</t>
  </si>
  <si>
    <t>1314010000</t>
  </si>
  <si>
    <t>Sponge Iron/Direct Reduced Iron (DRI)</t>
  </si>
  <si>
    <t>1314010001</t>
  </si>
  <si>
    <t>Ferrochrome</t>
  </si>
  <si>
    <t>1314010002</t>
  </si>
  <si>
    <t>Ferromanganese</t>
  </si>
  <si>
    <t>1314010003</t>
  </si>
  <si>
    <t>Ferrosilicon</t>
  </si>
  <si>
    <t>1314010004</t>
  </si>
  <si>
    <t>Silicomanganese</t>
  </si>
  <si>
    <t>1314010005</t>
  </si>
  <si>
    <t>Other ferro alloys</t>
  </si>
  <si>
    <t>1314010006</t>
  </si>
  <si>
    <t>b. Metallic iron</t>
  </si>
  <si>
    <t>1314020000</t>
  </si>
  <si>
    <t>Pig Iron</t>
  </si>
  <si>
    <t>1314020001</t>
  </si>
  <si>
    <t>c. Mild Steel - Semi Finished Steel</t>
  </si>
  <si>
    <t>1314030000</t>
  </si>
  <si>
    <t>Mild Steel (MS) Blooms</t>
  </si>
  <si>
    <t>1314030001</t>
  </si>
  <si>
    <t>MS Slabs</t>
  </si>
  <si>
    <t>1314030002</t>
  </si>
  <si>
    <t>MS Pencil Ingots</t>
  </si>
  <si>
    <t>1314030003</t>
  </si>
  <si>
    <t>d. Mild Steel -Long Products</t>
  </si>
  <si>
    <t>1314040000</t>
  </si>
  <si>
    <t>MS Wire Rods</t>
  </si>
  <si>
    <t>1314040001</t>
  </si>
  <si>
    <t>MS Bright Bars</t>
  </si>
  <si>
    <t>1314040002</t>
  </si>
  <si>
    <t>Rails</t>
  </si>
  <si>
    <t>1314040003</t>
  </si>
  <si>
    <t>Angles, Channels, Sections, steel (coated/not)</t>
  </si>
  <si>
    <t>1314040004</t>
  </si>
  <si>
    <t>e. Mild Steel - Flat products</t>
  </si>
  <si>
    <t>1314050000</t>
  </si>
  <si>
    <t>Hot Rolled (HR) Coils &amp; Sheets, including Narrow Strip</t>
  </si>
  <si>
    <t>1314050001</t>
  </si>
  <si>
    <t>Cold Rolled (CR) Coils &amp; Sheets, including Narrow Strip</t>
  </si>
  <si>
    <t>1314050002</t>
  </si>
  <si>
    <t>GP/GC sheet</t>
  </si>
  <si>
    <t>1314050003</t>
  </si>
  <si>
    <t>Steel cables</t>
  </si>
  <si>
    <t>1314050004</t>
  </si>
  <si>
    <t>f. Alloy steel other than Stainless Steel- Shapes</t>
  </si>
  <si>
    <t>1314060000</t>
  </si>
  <si>
    <t>Alloy steel Wire rods</t>
  </si>
  <si>
    <t>1314060001</t>
  </si>
  <si>
    <t>g. Stainless Steel - Semi Finished</t>
  </si>
  <si>
    <t>1314070000</t>
  </si>
  <si>
    <t>Stainless Steel bars &amp; rods, including flats</t>
  </si>
  <si>
    <t>1314070001</t>
  </si>
  <si>
    <t>Stainless Steel Pencil Ingots/Billets/Slabs</t>
  </si>
  <si>
    <t>1314070002</t>
  </si>
  <si>
    <t>Stainless Steel Coils, Strips &amp; Sheets</t>
  </si>
  <si>
    <t>1314070003</t>
  </si>
  <si>
    <t>h. Pipes &amp; tubes</t>
  </si>
  <si>
    <t>1314080000</t>
  </si>
  <si>
    <t>Galvanized iron pipes</t>
  </si>
  <si>
    <t>1314080001</t>
  </si>
  <si>
    <t>Stainless steel tubes</t>
  </si>
  <si>
    <t>1314080002</t>
  </si>
  <si>
    <t>i. Manufacture of non-ferrous metals incl. precious metals</t>
  </si>
  <si>
    <t>1314090000</t>
  </si>
  <si>
    <t>Copper metal/Copper Rings</t>
  </si>
  <si>
    <t>1314090001</t>
  </si>
  <si>
    <t>Zinc metal/zinc blocks</t>
  </si>
  <si>
    <t>1314090002</t>
  </si>
  <si>
    <t>Aluminium metal</t>
  </si>
  <si>
    <t>1314090003</t>
  </si>
  <si>
    <t>Aluminium powder</t>
  </si>
  <si>
    <t>1314090004</t>
  </si>
  <si>
    <t>Lead ingots, bars, blocks, plates</t>
  </si>
  <si>
    <t>1314090005</t>
  </si>
  <si>
    <t>Copper shapes - bars/rods/plates/strips</t>
  </si>
  <si>
    <t>1314090006</t>
  </si>
  <si>
    <t>Aluminium alloys</t>
  </si>
  <si>
    <t>1314090007</t>
  </si>
  <si>
    <t>Aluminium Disk and Circles</t>
  </si>
  <si>
    <t>1314090008</t>
  </si>
  <si>
    <t>Alumnium Foil</t>
  </si>
  <si>
    <t>1314090009</t>
  </si>
  <si>
    <t>Aluminium shapes - bars/rods/flats</t>
  </si>
  <si>
    <t>1314090010</t>
  </si>
  <si>
    <t>Brass metal/sheet/coils</t>
  </si>
  <si>
    <t>1314090011</t>
  </si>
  <si>
    <t>Aluminium ingot</t>
  </si>
  <si>
    <t>1314090012</t>
  </si>
  <si>
    <t>j. Castings</t>
  </si>
  <si>
    <t>1314100000</t>
  </si>
  <si>
    <t>Cast iron, castings</t>
  </si>
  <si>
    <t>1314100001</t>
  </si>
  <si>
    <t>MS castings</t>
  </si>
  <si>
    <t>1314100002</t>
  </si>
  <si>
    <t>Alloy steel castings</t>
  </si>
  <si>
    <t>1314100003</t>
  </si>
  <si>
    <t>Aluminium castings</t>
  </si>
  <si>
    <t>1314100004</t>
  </si>
  <si>
    <t>k. Forgings of steel</t>
  </si>
  <si>
    <t>1314110000</t>
  </si>
  <si>
    <t>Steel forgings - rough</t>
  </si>
  <si>
    <t>1314110001</t>
  </si>
  <si>
    <t>(O). MANUFACTURE OF FABRICATED METAL PRODUCTS, EXCEPT MACHINERY AND EQUIPMENT</t>
  </si>
  <si>
    <t>1315000000</t>
  </si>
  <si>
    <t>a. Manufacture of structural metal products</t>
  </si>
  <si>
    <t>1315010000</t>
  </si>
  <si>
    <t>Steel pipes, tubes &amp; poles</t>
  </si>
  <si>
    <t>1315010001</t>
  </si>
  <si>
    <t>Mild steel (MS) flats &amp; sheets</t>
  </si>
  <si>
    <t>1315010002</t>
  </si>
  <si>
    <t>Metal cutting tools &amp; accessories</t>
  </si>
  <si>
    <t>1315010003</t>
  </si>
  <si>
    <t>Jigs &amp; Fixture</t>
  </si>
  <si>
    <t>1315010004</t>
  </si>
  <si>
    <t>Steel structures</t>
  </si>
  <si>
    <t>1315010005</t>
  </si>
  <si>
    <t>Bracket</t>
  </si>
  <si>
    <t>1315010006</t>
  </si>
  <si>
    <t>b. Manufacture of tanks, reservoirs and containers of metal</t>
  </si>
  <si>
    <t>1315020000</t>
  </si>
  <si>
    <t>Cylinders</t>
  </si>
  <si>
    <t>1315020001</t>
  </si>
  <si>
    <t>Steel Container</t>
  </si>
  <si>
    <t>1315020002</t>
  </si>
  <si>
    <t>Stainless steel tank</t>
  </si>
  <si>
    <t>1315020003</t>
  </si>
  <si>
    <t>c. Manufacture of steam generators, except central heating hot water boilers</t>
  </si>
  <si>
    <t>1315030000</t>
  </si>
  <si>
    <t>Boilers</t>
  </si>
  <si>
    <t>1315030001</t>
  </si>
  <si>
    <t>Auxiliary plant for use with boilers</t>
  </si>
  <si>
    <t>1315030002</t>
  </si>
  <si>
    <t>d. Forging, pressing, stamping and roll-forming of metal; powder metallurgy</t>
  </si>
  <si>
    <t>1315040000</t>
  </si>
  <si>
    <t>Electrical stamping- Laminated or otherwise</t>
  </si>
  <si>
    <t>1315040001</t>
  </si>
  <si>
    <t>Forged Steel Rings</t>
  </si>
  <si>
    <t>1315040002</t>
  </si>
  <si>
    <t>e. Manufacture of cutlery, hand tools and general hardware</t>
  </si>
  <si>
    <t>1315050000</t>
  </si>
  <si>
    <t>Stainless steel utensils</t>
  </si>
  <si>
    <t>1315050001</t>
  </si>
  <si>
    <t>Stainless steel razor</t>
  </si>
  <si>
    <t>1315050002</t>
  </si>
  <si>
    <t>Iron/steel hinges</t>
  </si>
  <si>
    <t>1315050003</t>
  </si>
  <si>
    <t>Copper bolts, screws, nuts</t>
  </si>
  <si>
    <t>1315050004</t>
  </si>
  <si>
    <t>Lock/padlock</t>
  </si>
  <si>
    <t>1315050005</t>
  </si>
  <si>
    <t>f. Manufacture of other fabricated metal products</t>
  </si>
  <si>
    <t>1315060000</t>
  </si>
  <si>
    <t>Bolts, screws, nuts &amp; nails of Iron &amp; steel</t>
  </si>
  <si>
    <t>1315060001</t>
  </si>
  <si>
    <t>Hand tools</t>
  </si>
  <si>
    <t>1315060002</t>
  </si>
  <si>
    <t>Iron/steel cap</t>
  </si>
  <si>
    <t>1315060003</t>
  </si>
  <si>
    <t>Aluminium utensils</t>
  </si>
  <si>
    <t>1315060004</t>
  </si>
  <si>
    <t>Sanitary fittings of Iron &amp; Steel</t>
  </si>
  <si>
    <t>1315060005</t>
  </si>
  <si>
    <t>Steel door</t>
  </si>
  <si>
    <t>1315060006</t>
  </si>
  <si>
    <t>Hose pipes in set or otherwise</t>
  </si>
  <si>
    <t>1315060007</t>
  </si>
  <si>
    <t>Pressure cooker</t>
  </si>
  <si>
    <t>1315060008</t>
  </si>
  <si>
    <t>Steel drums and barrels</t>
  </si>
  <si>
    <t>1315060009</t>
  </si>
  <si>
    <t>(P). MANUFACTURE OF COMPUTER, ELECTRONIC AND OPTICAL PRODUCTS</t>
  </si>
  <si>
    <t>1316000000</t>
  </si>
  <si>
    <t>a. Manufacture of electronic components</t>
  </si>
  <si>
    <t>1316010000</t>
  </si>
  <si>
    <t>Capacitors</t>
  </si>
  <si>
    <t>1316010001</t>
  </si>
  <si>
    <t>UPS in Solid State Drives</t>
  </si>
  <si>
    <t>1316010002</t>
  </si>
  <si>
    <t>Electronic Printed Circuit Board (PCB)/micro circuit</t>
  </si>
  <si>
    <t>1316010003</t>
  </si>
  <si>
    <t>b. Manufacture of computers and peripheral equipment</t>
  </si>
  <si>
    <t>1316020000</t>
  </si>
  <si>
    <t>Personal Computer (P.C.)</t>
  </si>
  <si>
    <t>1316020001</t>
  </si>
  <si>
    <t>Laptops</t>
  </si>
  <si>
    <t>1316020002</t>
  </si>
  <si>
    <t>Computer peripherals</t>
  </si>
  <si>
    <t>1316020003</t>
  </si>
  <si>
    <t>c. Manufacture of communication equipment</t>
  </si>
  <si>
    <t>1316030000</t>
  </si>
  <si>
    <t>Telephone sets including mobile hand sets</t>
  </si>
  <si>
    <t>1316030001</t>
  </si>
  <si>
    <t>Modems</t>
  </si>
  <si>
    <t>1316030002</t>
  </si>
  <si>
    <t>d. Manufacture of consumer electronics</t>
  </si>
  <si>
    <t>1316040000</t>
  </si>
  <si>
    <t>Colour TV</t>
  </si>
  <si>
    <t>1316040001</t>
  </si>
  <si>
    <t>Air conditioner</t>
  </si>
  <si>
    <t>1316040002</t>
  </si>
  <si>
    <t>e. Manufacture of measuring, testing, navigating and control equipment</t>
  </si>
  <si>
    <t>1316050000</t>
  </si>
  <si>
    <t>Meter (non-electrical)</t>
  </si>
  <si>
    <t>1316050001</t>
  </si>
  <si>
    <t>f. Manufacture of watches and clocks</t>
  </si>
  <si>
    <t>1316060000</t>
  </si>
  <si>
    <t>Watch</t>
  </si>
  <si>
    <t>1316060001</t>
  </si>
  <si>
    <t>Scientific time keeping device</t>
  </si>
  <si>
    <t>1316060002</t>
  </si>
  <si>
    <t>Clock</t>
  </si>
  <si>
    <t>1316060003</t>
  </si>
  <si>
    <t>g. Manufacture of irradiation, electromedical and electrotherapeutic equipment</t>
  </si>
  <si>
    <t>1316070000</t>
  </si>
  <si>
    <t>Electro-diagnostic apparatus, used in medical, surgical, dental or veterinary sciences</t>
  </si>
  <si>
    <t>1316070001</t>
  </si>
  <si>
    <t>X-ray equipment</t>
  </si>
  <si>
    <t>1316070002</t>
  </si>
  <si>
    <t>h. Manufacture of optical instruments and photographic equipment</t>
  </si>
  <si>
    <t>1316080000</t>
  </si>
  <si>
    <t>1316080001</t>
  </si>
  <si>
    <t>Sunglasses</t>
  </si>
  <si>
    <t>1316080002</t>
  </si>
  <si>
    <t>(Q). MANUFACTURE OF ELECTRICAL EQUIPMENT</t>
  </si>
  <si>
    <t>1317000000</t>
  </si>
  <si>
    <t>a. Manufacture of electric motors, generators, transformers and electricity distribution and control apparatus</t>
  </si>
  <si>
    <t>1317010000</t>
  </si>
  <si>
    <t>Generators &amp; Alternators</t>
  </si>
  <si>
    <t>1317010001</t>
  </si>
  <si>
    <t>Cooling tower</t>
  </si>
  <si>
    <t>1317010002</t>
  </si>
  <si>
    <t>Rotor/magneto rotor assembly</t>
  </si>
  <si>
    <t>1317010003</t>
  </si>
  <si>
    <t>Transformer</t>
  </si>
  <si>
    <t>1317010004</t>
  </si>
  <si>
    <t>A C Motor</t>
  </si>
  <si>
    <t>1317010005</t>
  </si>
  <si>
    <t>Electric &amp; other meters</t>
  </si>
  <si>
    <t>1317010006</t>
  </si>
  <si>
    <t>Electric switch gear control/starter</t>
  </si>
  <si>
    <t>1317010007</t>
  </si>
  <si>
    <t>Meter Panel</t>
  </si>
  <si>
    <t>1317010008</t>
  </si>
  <si>
    <t>Amplifier</t>
  </si>
  <si>
    <t>1317010009</t>
  </si>
  <si>
    <t>Electrical relay/conductor</t>
  </si>
  <si>
    <t>1317010010</t>
  </si>
  <si>
    <t>Safety fuse</t>
  </si>
  <si>
    <t>1317010011</t>
  </si>
  <si>
    <t>Multimeter</t>
  </si>
  <si>
    <t>1317010012</t>
  </si>
  <si>
    <t>Generator parts</t>
  </si>
  <si>
    <t>1317010013</t>
  </si>
  <si>
    <t>Electrical resistors (except heating resistors)</t>
  </si>
  <si>
    <t>1317010014</t>
  </si>
  <si>
    <t>Solenoid valve</t>
  </si>
  <si>
    <t>1317010015</t>
  </si>
  <si>
    <t>b. Manufacture of batteries and accumulators</t>
  </si>
  <si>
    <t>1317020000</t>
  </si>
  <si>
    <t>Dry cells such as torch light batteries</t>
  </si>
  <si>
    <t>1317020001</t>
  </si>
  <si>
    <t>Lead acid batteries for vehicles &amp; other uses</t>
  </si>
  <si>
    <t>1317020002</t>
  </si>
  <si>
    <t>Electric accumulators</t>
  </si>
  <si>
    <t>1317020003</t>
  </si>
  <si>
    <t>Batteries</t>
  </si>
  <si>
    <t>1317020004</t>
  </si>
  <si>
    <t>c. Manufacture of fibre optic cables for data transmission or live transmission of images</t>
  </si>
  <si>
    <t>1317030000</t>
  </si>
  <si>
    <t>Fibre Optic Cables</t>
  </si>
  <si>
    <t>1317030001</t>
  </si>
  <si>
    <t>d. Manufacture of other electronic and electric wires and cables</t>
  </si>
  <si>
    <t>1317040000</t>
  </si>
  <si>
    <t>PVC Insulated Cable</t>
  </si>
  <si>
    <t>1317040001</t>
  </si>
  <si>
    <t>Jelly Filled Cables</t>
  </si>
  <si>
    <t>1317040002</t>
  </si>
  <si>
    <t>Electric Wires &amp; Cables</t>
  </si>
  <si>
    <t>1317040003</t>
  </si>
  <si>
    <t>ACSR Conductors</t>
  </si>
  <si>
    <t>1317040004</t>
  </si>
  <si>
    <t>Aluminium/Alloy Conductor</t>
  </si>
  <si>
    <t>1317040005</t>
  </si>
  <si>
    <t>Aluminium wire</t>
  </si>
  <si>
    <t>1317040006</t>
  </si>
  <si>
    <t>Copper wire</t>
  </si>
  <si>
    <t>1317040007</t>
  </si>
  <si>
    <t>Rubber Insulated Cables</t>
  </si>
  <si>
    <t>1317040008</t>
  </si>
  <si>
    <t>Insulating &amp; flexible wire</t>
  </si>
  <si>
    <t>1317040009</t>
  </si>
  <si>
    <t>Connector/plug/socket/holder-electric</t>
  </si>
  <si>
    <t>1317040010</t>
  </si>
  <si>
    <t>e. Manufacture of wiring devices, electric lighting &amp; display equipment</t>
  </si>
  <si>
    <t>1317050000</t>
  </si>
  <si>
    <t>Electric switch</t>
  </si>
  <si>
    <t>1317050001</t>
  </si>
  <si>
    <t>Light fitting accessories</t>
  </si>
  <si>
    <t>1317050002</t>
  </si>
  <si>
    <t>Flourescent tube</t>
  </si>
  <si>
    <t>1317050003</t>
  </si>
  <si>
    <t>Incandescent Lamps</t>
  </si>
  <si>
    <t>1317050004</t>
  </si>
  <si>
    <t>Electric filament type lamps</t>
  </si>
  <si>
    <t>1317050005</t>
  </si>
  <si>
    <t>Electrical ballast &amp; chokes</t>
  </si>
  <si>
    <t>1317050006</t>
  </si>
  <si>
    <t>f. Manufacture of domestic appliances</t>
  </si>
  <si>
    <t>1317060000</t>
  </si>
  <si>
    <t>Refrigerators</t>
  </si>
  <si>
    <t>1317060001</t>
  </si>
  <si>
    <t>Electric Mixers/Grinders/Food Processors</t>
  </si>
  <si>
    <t>1317060002</t>
  </si>
  <si>
    <t>Air Coolers</t>
  </si>
  <si>
    <t>1317060003</t>
  </si>
  <si>
    <t>Geyser</t>
  </si>
  <si>
    <t>1317060004</t>
  </si>
  <si>
    <t>Fan</t>
  </si>
  <si>
    <t>1317060005</t>
  </si>
  <si>
    <t>Domestic gas stove</t>
  </si>
  <si>
    <t>1317060006</t>
  </si>
  <si>
    <t>Washing Machines/Laundry Machines</t>
  </si>
  <si>
    <t>1317060007</t>
  </si>
  <si>
    <t>Microwave oven</t>
  </si>
  <si>
    <t>1317060008</t>
  </si>
  <si>
    <t>Electric heaters</t>
  </si>
  <si>
    <t>1317060009</t>
  </si>
  <si>
    <t>g. Manufacture of other electrical equipment</t>
  </si>
  <si>
    <t>1317070000</t>
  </si>
  <si>
    <t>Electric welding machine</t>
  </si>
  <si>
    <t>1317070001</t>
  </si>
  <si>
    <t>Motors &amp; other DC equipment</t>
  </si>
  <si>
    <t>1317070002</t>
  </si>
  <si>
    <t>Insulator</t>
  </si>
  <si>
    <t>1317070003</t>
  </si>
  <si>
    <t>(R). MANUFACTURE OF MACHINERY AND EQUIPMENT</t>
  </si>
  <si>
    <t>1318000000</t>
  </si>
  <si>
    <t>a. Manufacture of engines and turbines, except aircraft, vehicle and two wheeler engines</t>
  </si>
  <si>
    <t>1318010000</t>
  </si>
  <si>
    <t>Steam Turbines</t>
  </si>
  <si>
    <t>1318010001</t>
  </si>
  <si>
    <t>Industrial valve</t>
  </si>
  <si>
    <t>1318010002</t>
  </si>
  <si>
    <t>b. Manufacture of fluid power equipment</t>
  </si>
  <si>
    <t>1318020000</t>
  </si>
  <si>
    <t>Injection pump</t>
  </si>
  <si>
    <t>1318020001</t>
  </si>
  <si>
    <t>Hydraulic pump</t>
  </si>
  <si>
    <t>1318020002</t>
  </si>
  <si>
    <t>Pneumatic tools</t>
  </si>
  <si>
    <t>1318020003</t>
  </si>
  <si>
    <t>Water pump</t>
  </si>
  <si>
    <t>1318020004</t>
  </si>
  <si>
    <t>c. Manufacture of other pumps, compressors, taps and valves</t>
  </si>
  <si>
    <t>1318030000</t>
  </si>
  <si>
    <t>Centrifugal Pumps</t>
  </si>
  <si>
    <t>1318030001</t>
  </si>
  <si>
    <t>Pump sets without motor</t>
  </si>
  <si>
    <t>1318030002</t>
  </si>
  <si>
    <t>Air or vacuum pump</t>
  </si>
  <si>
    <t>1318030003</t>
  </si>
  <si>
    <t>Air gas compressor including compressor for refrigerator</t>
  </si>
  <si>
    <t>1318030004</t>
  </si>
  <si>
    <t>Gasket kit</t>
  </si>
  <si>
    <t>1318030005</t>
  </si>
  <si>
    <t>d. Manufacture of bearings, gears, gearing and driving elements</t>
  </si>
  <si>
    <t>1318040000</t>
  </si>
  <si>
    <t>Roller and ball bearings</t>
  </si>
  <si>
    <t>1318040001</t>
  </si>
  <si>
    <t>Motor Starter</t>
  </si>
  <si>
    <t>1318040002</t>
  </si>
  <si>
    <t>Clutches and shaft couplings</t>
  </si>
  <si>
    <t>1318040003</t>
  </si>
  <si>
    <t>e. Manufacture of ovens, furnaces and furnace burners</t>
  </si>
  <si>
    <t>1318050000</t>
  </si>
  <si>
    <t>Furnaces &amp; Ovens</t>
  </si>
  <si>
    <t>1318050001</t>
  </si>
  <si>
    <t>f. Manufacture of lifting and handling equipment</t>
  </si>
  <si>
    <t>1318060000</t>
  </si>
  <si>
    <t>Cranes</t>
  </si>
  <si>
    <t>1318060001</t>
  </si>
  <si>
    <t>Material handling, lifting and hoisting equipment</t>
  </si>
  <si>
    <t>1318060002</t>
  </si>
  <si>
    <t>Hydraulic equipment</t>
  </si>
  <si>
    <t>1318060003</t>
  </si>
  <si>
    <t>g. Manufacture of office machinery and equipment</t>
  </si>
  <si>
    <t>1318070000</t>
  </si>
  <si>
    <t>Reprographic machine and scanners</t>
  </si>
  <si>
    <t>1318070001</t>
  </si>
  <si>
    <t>h. Manufacture of other general-purpose machinery</t>
  </si>
  <si>
    <t>1318080000</t>
  </si>
  <si>
    <t>Chillers</t>
  </si>
  <si>
    <t>1318080001</t>
  </si>
  <si>
    <t>Air filters</t>
  </si>
  <si>
    <t>1318080002</t>
  </si>
  <si>
    <t>Air conditioning plant</t>
  </si>
  <si>
    <t>1318080003</t>
  </si>
  <si>
    <t>Filtration equipment</t>
  </si>
  <si>
    <t>1318080004</t>
  </si>
  <si>
    <t>Conveyors - non-roller type</t>
  </si>
  <si>
    <t>1318080005</t>
  </si>
  <si>
    <t>Oil pump</t>
  </si>
  <si>
    <t>1318080006</t>
  </si>
  <si>
    <t>Deep freezers</t>
  </si>
  <si>
    <t>1318080007</t>
  </si>
  <si>
    <t>Water purifier</t>
  </si>
  <si>
    <t>1318080008</t>
  </si>
  <si>
    <t>i. Manufacture of agricultural and forestry machinery</t>
  </si>
  <si>
    <t>1318090000</t>
  </si>
  <si>
    <t>Agricultural tractors</t>
  </si>
  <si>
    <t>1318090001</t>
  </si>
  <si>
    <t>Harvesters</t>
  </si>
  <si>
    <t>1318090002</t>
  </si>
  <si>
    <t>Agriculture implements</t>
  </si>
  <si>
    <t>1318090003</t>
  </si>
  <si>
    <t>Threshers</t>
  </si>
  <si>
    <t>1318090004</t>
  </si>
  <si>
    <t>Soil preparation &amp; cultivation machinery (other than tractors)</t>
  </si>
  <si>
    <t>1318090005</t>
  </si>
  <si>
    <t>j. Manufacture of metal-forming machinery and machine tools</t>
  </si>
  <si>
    <t>1318100000</t>
  </si>
  <si>
    <t>Drilling Machine</t>
  </si>
  <si>
    <t>1318100001</t>
  </si>
  <si>
    <t>Grinding or polishing machine</t>
  </si>
  <si>
    <t>1318100002</t>
  </si>
  <si>
    <t>Lathes</t>
  </si>
  <si>
    <t>1318100003</t>
  </si>
  <si>
    <t>Precision machinery equipment/Form tools</t>
  </si>
  <si>
    <t>1318100004</t>
  </si>
  <si>
    <t>k. Manufacture of machinery for mining, quarrying and construction</t>
  </si>
  <si>
    <t>1318110000</t>
  </si>
  <si>
    <t>1318110001</t>
  </si>
  <si>
    <t>Dumper</t>
  </si>
  <si>
    <t>1318110002</t>
  </si>
  <si>
    <t>Road roller</t>
  </si>
  <si>
    <t>1318110003</t>
  </si>
  <si>
    <t>Loader</t>
  </si>
  <si>
    <t>1318110004</t>
  </si>
  <si>
    <t>Mining, quarrying &amp; metallurgical machinery/parts</t>
  </si>
  <si>
    <t>1318110005</t>
  </si>
  <si>
    <t>Mixing machine</t>
  </si>
  <si>
    <t>1318110006</t>
  </si>
  <si>
    <t>Concrete vibrator &amp; mixture</t>
  </si>
  <si>
    <t>1318110007</t>
  </si>
  <si>
    <t>Earth moving machinery</t>
  </si>
  <si>
    <t>1318110008</t>
  </si>
  <si>
    <t>l. Manufacture of machinery for food, beverage and tobacco processing</t>
  </si>
  <si>
    <t>1318120000</t>
  </si>
  <si>
    <t>Rice mill machinery</t>
  </si>
  <si>
    <t>1318120001</t>
  </si>
  <si>
    <t>Pressure vessel and tank for fermentation &amp; other food processing</t>
  </si>
  <si>
    <t>1318120002</t>
  </si>
  <si>
    <t>Machinery used in the milling industry</t>
  </si>
  <si>
    <t>1318120003</t>
  </si>
  <si>
    <t>Separator</t>
  </si>
  <si>
    <t>1318120004</t>
  </si>
  <si>
    <t>Sugar Machinery</t>
  </si>
  <si>
    <t>1318120005</t>
  </si>
  <si>
    <t>m. Manufacture of machinery for textile, apparel and leather production</t>
  </si>
  <si>
    <t>1318130000</t>
  </si>
  <si>
    <t>Open end spinning machinery</t>
  </si>
  <si>
    <t>1318130001</t>
  </si>
  <si>
    <t>Sewing Machines</t>
  </si>
  <si>
    <t>1318130002</t>
  </si>
  <si>
    <t>Roller mill (Raymond)</t>
  </si>
  <si>
    <t>1318130003</t>
  </si>
  <si>
    <t>Printing machinery</t>
  </si>
  <si>
    <t>1318130004</t>
  </si>
  <si>
    <t>n. Manufacture of other special-purpose machinery</t>
  </si>
  <si>
    <t>1318140000</t>
  </si>
  <si>
    <t>Machinery for plastic products - extruded</t>
  </si>
  <si>
    <t>1318140001</t>
  </si>
  <si>
    <t>Moulding Machine</t>
  </si>
  <si>
    <t>1318140002</t>
  </si>
  <si>
    <t>Chemical equipment &amp; system</t>
  </si>
  <si>
    <t>1318140003</t>
  </si>
  <si>
    <t>Pharmaceutical Machinery</t>
  </si>
  <si>
    <t>1318140004</t>
  </si>
  <si>
    <t>Packing machine</t>
  </si>
  <si>
    <t>1318140005</t>
  </si>
  <si>
    <t>Evaporator</t>
  </si>
  <si>
    <t>1318140006</t>
  </si>
  <si>
    <t>o. Manufacture of renewable electricity generating equipment</t>
  </si>
  <si>
    <t>1318150000</t>
  </si>
  <si>
    <t>Solar power system (solar panel &amp; attachable equipment)</t>
  </si>
  <si>
    <t>1318150001</t>
  </si>
  <si>
    <t>Windmill turbines (2500KW)</t>
  </si>
  <si>
    <t>1318150002</t>
  </si>
  <si>
    <t>(S). MANUFACTURE OF MOTOR VEHICLES, TRAILERS AND SEMI-TRAILERS</t>
  </si>
  <si>
    <t>1319000000</t>
  </si>
  <si>
    <t>a. Manufacture of motor vehicles</t>
  </si>
  <si>
    <t>1319010000</t>
  </si>
  <si>
    <t>Light, medium &amp; heavy commercial vehicles</t>
  </si>
  <si>
    <t>1319010001</t>
  </si>
  <si>
    <t>Minibus/bus</t>
  </si>
  <si>
    <t>1319010002</t>
  </si>
  <si>
    <t>Passenger vehicles</t>
  </si>
  <si>
    <t>1319010003</t>
  </si>
  <si>
    <t>Chassis of different vehicle types</t>
  </si>
  <si>
    <t>1319010004</t>
  </si>
  <si>
    <t>Body (for commercial motor vehicles)</t>
  </si>
  <si>
    <t>1319010005</t>
  </si>
  <si>
    <t>b. Manufacture of parts and accessories for motor vehicles</t>
  </si>
  <si>
    <t>1319020000</t>
  </si>
  <si>
    <t>Engine</t>
  </si>
  <si>
    <t>1319020001</t>
  </si>
  <si>
    <t>Wheels/Wheels &amp; parts</t>
  </si>
  <si>
    <t>1319020002</t>
  </si>
  <si>
    <t>Shock absorbers</t>
  </si>
  <si>
    <t>1319020003</t>
  </si>
  <si>
    <t>Shafts of all kinds</t>
  </si>
  <si>
    <t>1319020004</t>
  </si>
  <si>
    <t>Axles of motor vehicles</t>
  </si>
  <si>
    <t>1319020005</t>
  </si>
  <si>
    <t>Radiators &amp; coolers</t>
  </si>
  <si>
    <t>1319020006</t>
  </si>
  <si>
    <t>Piston ring/Piston and Compressor</t>
  </si>
  <si>
    <t>1319020007</t>
  </si>
  <si>
    <t>Crankshaft</t>
  </si>
  <si>
    <t>1319020008</t>
  </si>
  <si>
    <t>Silencer and Damper</t>
  </si>
  <si>
    <t>1319020009</t>
  </si>
  <si>
    <t>Brake pad/brake liner/brake block/Brake rubber, others</t>
  </si>
  <si>
    <t>1319020010</t>
  </si>
  <si>
    <t>Head lamp</t>
  </si>
  <si>
    <t>1319020011</t>
  </si>
  <si>
    <t>Gear box and parts</t>
  </si>
  <si>
    <t>1319020012</t>
  </si>
  <si>
    <t>Steering gear control system</t>
  </si>
  <si>
    <t>1319020013</t>
  </si>
  <si>
    <t>Cylinder liners</t>
  </si>
  <si>
    <t>1319020014</t>
  </si>
  <si>
    <t>Chain</t>
  </si>
  <si>
    <t>1319020015</t>
  </si>
  <si>
    <t>Release valve</t>
  </si>
  <si>
    <t>1319020016</t>
  </si>
  <si>
    <t>Filter element</t>
  </si>
  <si>
    <t>1319020017</t>
  </si>
  <si>
    <t>Seat for motor vehicles</t>
  </si>
  <si>
    <t>1319020018</t>
  </si>
  <si>
    <t>Ignition device</t>
  </si>
  <si>
    <t>1319020019</t>
  </si>
  <si>
    <t>(T). MANUFACTURE OF OTHER TRANSPORT EQUIPMENT</t>
  </si>
  <si>
    <t>1320000000</t>
  </si>
  <si>
    <t>a. Building of ships and floating structures</t>
  </si>
  <si>
    <t>1320010000</t>
  </si>
  <si>
    <t>Fishing vessels, trawlers</t>
  </si>
  <si>
    <t>1320010001</t>
  </si>
  <si>
    <t>Propellers &amp; Blades of Boats/Ships</t>
  </si>
  <si>
    <t>1320010002</t>
  </si>
  <si>
    <t>b. Manufacture of railway locomotives and rolling stock</t>
  </si>
  <si>
    <t>1320020000</t>
  </si>
  <si>
    <t>Wagons</t>
  </si>
  <si>
    <t>1320020001</t>
  </si>
  <si>
    <t>EMU coaches</t>
  </si>
  <si>
    <t>1320020002</t>
  </si>
  <si>
    <t>Diesel/Electric locomotive</t>
  </si>
  <si>
    <t>1320020003</t>
  </si>
  <si>
    <t>Railway brake gear</t>
  </si>
  <si>
    <t>1320020004</t>
  </si>
  <si>
    <t>c. Manufacture of motor cycles</t>
  </si>
  <si>
    <t>1320030000</t>
  </si>
  <si>
    <t>Motor cycles</t>
  </si>
  <si>
    <t>1320030001</t>
  </si>
  <si>
    <t>Scooters</t>
  </si>
  <si>
    <t>1320030002</t>
  </si>
  <si>
    <t>Auto rickshaw/Tempo/Matador/Three wheelers</t>
  </si>
  <si>
    <t>1320030003</t>
  </si>
  <si>
    <t>d. Manufacture of bicycles and invalid carriages</t>
  </si>
  <si>
    <t>1320040000</t>
  </si>
  <si>
    <t>Bicycles of all types</t>
  </si>
  <si>
    <t>1320040001</t>
  </si>
  <si>
    <t>e. Manufacture of other transport equipment</t>
  </si>
  <si>
    <t>1320050000</t>
  </si>
  <si>
    <t>Tanker</t>
  </si>
  <si>
    <t>1320050001</t>
  </si>
  <si>
    <t>(U). MANUFACTURE OF FURNITURE</t>
  </si>
  <si>
    <t>1321000000</t>
  </si>
  <si>
    <t>a. Manufacture of furniture</t>
  </si>
  <si>
    <t>1321010000</t>
  </si>
  <si>
    <t>Wooden furniture</t>
  </si>
  <si>
    <t>1321010001</t>
  </si>
  <si>
    <t>Plastic fixtures</t>
  </si>
  <si>
    <t>1321010002</t>
  </si>
  <si>
    <t>Steel shutter gate</t>
  </si>
  <si>
    <t>1321010003</t>
  </si>
  <si>
    <t>Iron/Steel Furniture</t>
  </si>
  <si>
    <t>1321010004</t>
  </si>
  <si>
    <t>Hospital furniture</t>
  </si>
  <si>
    <t>1321010005</t>
  </si>
  <si>
    <t>Foam and rubber mattress</t>
  </si>
  <si>
    <t>1321010006</t>
  </si>
  <si>
    <t>(V). OTHER MANUFACTURING</t>
  </si>
  <si>
    <t>1322000000</t>
  </si>
  <si>
    <t>a. Manufacture of jewellery and related articles</t>
  </si>
  <si>
    <t>1322010000</t>
  </si>
  <si>
    <t>Gold &amp; gold ornaments</t>
  </si>
  <si>
    <t>1322010001</t>
  </si>
  <si>
    <t>Silver</t>
  </si>
  <si>
    <t>1322010002</t>
  </si>
  <si>
    <t>b. Manufacture of musical instruments</t>
  </si>
  <si>
    <t>1322020000</t>
  </si>
  <si>
    <t>Stringed musical instruments (incl. Santoor, Guitars, etc.)</t>
  </si>
  <si>
    <t>1322020001</t>
  </si>
  <si>
    <t>c. Manufacture of sports goods</t>
  </si>
  <si>
    <t>1322030000</t>
  </si>
  <si>
    <t>Sports goods of rubber (incl. balls)</t>
  </si>
  <si>
    <t>1322030001</t>
  </si>
  <si>
    <t>Cricket ball</t>
  </si>
  <si>
    <t>1322030002</t>
  </si>
  <si>
    <t>Cricket Bat</t>
  </si>
  <si>
    <t>1322030003</t>
  </si>
  <si>
    <t>Football</t>
  </si>
  <si>
    <t>1322030004</t>
  </si>
  <si>
    <t>Table Tennis Table</t>
  </si>
  <si>
    <t>1322030005</t>
  </si>
  <si>
    <t>d. Manufacture of games and toys</t>
  </si>
  <si>
    <t>1322040000</t>
  </si>
  <si>
    <t>Playing Cards</t>
  </si>
  <si>
    <t>1322040001</t>
  </si>
  <si>
    <t>Carrom board</t>
  </si>
  <si>
    <t>1322040002</t>
  </si>
  <si>
    <t>Plastic moulded-others toys</t>
  </si>
  <si>
    <t>1322040003</t>
  </si>
  <si>
    <t>Non Mechanical Toys</t>
  </si>
  <si>
    <t>1322040004</t>
  </si>
  <si>
    <t>e. Manufacture of medical and dental instruments and supplies</t>
  </si>
  <si>
    <t>1322050000</t>
  </si>
  <si>
    <t>Intraocular Lens</t>
  </si>
  <si>
    <t>1322050001</t>
  </si>
  <si>
    <t>IV FOOD INDEX</t>
  </si>
  <si>
    <t>2000000000</t>
  </si>
  <si>
    <t>ALL COMMODITIES</t>
  </si>
  <si>
    <t>(A)  FOOD ARTICLES</t>
  </si>
  <si>
    <t>a.  FOOD GRAINS(CEREALS+PULSES)</t>
  </si>
  <si>
    <t>Rice</t>
  </si>
  <si>
    <t>Ginger(Fresh)</t>
  </si>
  <si>
    <t>Peas(Green)</t>
  </si>
  <si>
    <t>Coconut(Fresh)</t>
  </si>
  <si>
    <t>Beef &amp; Buffalo Meat</t>
  </si>
  <si>
    <t>Chillies(Dry)</t>
  </si>
  <si>
    <t>Ginger(Dry)</t>
  </si>
  <si>
    <t>Cummin</t>
  </si>
  <si>
    <t>Corriander</t>
  </si>
  <si>
    <t>(B)  NON-FOOD ARTICLES</t>
  </si>
  <si>
    <t>Hides(Raw)</t>
  </si>
  <si>
    <t>Skins(Raw)</t>
  </si>
  <si>
    <t>Guar Seed</t>
  </si>
  <si>
    <t>Logs &amp; Timber</t>
  </si>
  <si>
    <t>1102030009</t>
  </si>
  <si>
    <t>d.   FLOWERS</t>
  </si>
  <si>
    <t>(C)  MINERALS</t>
  </si>
  <si>
    <t>Copper Ore</t>
  </si>
  <si>
    <t>Fireclay</t>
  </si>
  <si>
    <t>Gypsum</t>
  </si>
  <si>
    <t>Kaolin</t>
  </si>
  <si>
    <t>Dolomite</t>
  </si>
  <si>
    <t>1103020005</t>
  </si>
  <si>
    <t>Magnesite</t>
  </si>
  <si>
    <t>1103020006</t>
  </si>
  <si>
    <t>Barytes</t>
  </si>
  <si>
    <t>1103020007</t>
  </si>
  <si>
    <t>1103020008</t>
  </si>
  <si>
    <t>Steatite</t>
  </si>
  <si>
    <t>1103020009</t>
  </si>
  <si>
    <t>Graphite</t>
  </si>
  <si>
    <t>1103020010</t>
  </si>
  <si>
    <t>1103020011</t>
  </si>
  <si>
    <t>c.  CRUDE PETROLEUM</t>
  </si>
  <si>
    <t>1103030000</t>
  </si>
  <si>
    <t>1103030001</t>
  </si>
  <si>
    <t>II   FUEL &amp; POWER</t>
  </si>
  <si>
    <t>A.   COAL</t>
  </si>
  <si>
    <t>1200010000</t>
  </si>
  <si>
    <t>1200010001</t>
  </si>
  <si>
    <t>Non-Coking Coal</t>
  </si>
  <si>
    <t>1200010002</t>
  </si>
  <si>
    <t>Coke</t>
  </si>
  <si>
    <t>1200010003</t>
  </si>
  <si>
    <t>1200010004</t>
  </si>
  <si>
    <t>B.   MINERAL OILS</t>
  </si>
  <si>
    <t>1200020000</t>
  </si>
  <si>
    <t>1200020001</t>
  </si>
  <si>
    <t>1200020002</t>
  </si>
  <si>
    <t>1200020003</t>
  </si>
  <si>
    <t>Aviation Turbine Fuel</t>
  </si>
  <si>
    <t>1200020004</t>
  </si>
  <si>
    <t>High Speed Diesel</t>
  </si>
  <si>
    <t>1200020005</t>
  </si>
  <si>
    <t>1200020006</t>
  </si>
  <si>
    <t>Light Diesel Oil</t>
  </si>
  <si>
    <t>1200020007</t>
  </si>
  <si>
    <t>1200020008</t>
  </si>
  <si>
    <t>1200020009</t>
  </si>
  <si>
    <t>Lubricants</t>
  </si>
  <si>
    <t>1200020010</t>
  </si>
  <si>
    <t>C.   ELECTRICITY</t>
  </si>
  <si>
    <t>1200030000</t>
  </si>
  <si>
    <t>Electricity ( Domestic)</t>
  </si>
  <si>
    <t>1200030001</t>
  </si>
  <si>
    <t>Electricity (Commercial)</t>
  </si>
  <si>
    <t>1200030002</t>
  </si>
  <si>
    <t>Electricity (Agricultural)</t>
  </si>
  <si>
    <t>1200030003</t>
  </si>
  <si>
    <t>Electricity (Railway Traction)</t>
  </si>
  <si>
    <t>1200030004</t>
  </si>
  <si>
    <t>Electricity (Industry)</t>
  </si>
  <si>
    <t>1200030005</t>
  </si>
  <si>
    <t>III  MANUFACTURED PRODUCTS</t>
  </si>
  <si>
    <t>(A)  FOOD PRODUCTS</t>
  </si>
  <si>
    <t>a.  DAIRY PRODUCTS</t>
  </si>
  <si>
    <t>Ice Cream</t>
  </si>
  <si>
    <t>1301010005</t>
  </si>
  <si>
    <t>b.  CANNING, PRESERVING &amp; PROCESSING OF FOOD</t>
  </si>
  <si>
    <t>Canned Fish</t>
  </si>
  <si>
    <t>Fish Meal</t>
  </si>
  <si>
    <t>Processed Prawn</t>
  </si>
  <si>
    <t>1301020003</t>
  </si>
  <si>
    <t>Canned Meat</t>
  </si>
  <si>
    <t>1301020004</t>
  </si>
  <si>
    <t>Vegetables Seeds</t>
  </si>
  <si>
    <t>1301020005</t>
  </si>
  <si>
    <t>c.  GRAIN MILL PRODUCTS</t>
  </si>
  <si>
    <t>Wheat Flour ( Atta)</t>
  </si>
  <si>
    <t>Gram Powder (Besan)</t>
  </si>
  <si>
    <t>Sooji ( Rawa )</t>
  </si>
  <si>
    <t>Rice Bran</t>
  </si>
  <si>
    <t>1301030005</t>
  </si>
  <si>
    <t>1301030006</t>
  </si>
  <si>
    <t>Beaten Rice Flakes (Chire)</t>
  </si>
  <si>
    <t>1301030007</t>
  </si>
  <si>
    <t>Maize Atta</t>
  </si>
  <si>
    <t>1301030008</t>
  </si>
  <si>
    <t>Other Grain Mill Products</t>
  </si>
  <si>
    <t>1301030009</t>
  </si>
  <si>
    <t>d.  BAKERY PRODUCTS</t>
  </si>
  <si>
    <t>Biscuit / Cookies</t>
  </si>
  <si>
    <t>Bread &amp; Buns</t>
  </si>
  <si>
    <t>Cakes &amp; Muffins</t>
  </si>
  <si>
    <t>e.  SUGAR, KHANDSARI &amp; GUR</t>
  </si>
  <si>
    <t>Khandsari</t>
  </si>
  <si>
    <t>Sugar Confectionary</t>
  </si>
  <si>
    <t>1301050006</t>
  </si>
  <si>
    <t>f.  EDIBLE OILS</t>
  </si>
  <si>
    <t>Cotton Seed Oil</t>
  </si>
  <si>
    <t>Mustard &amp; Rapeseed Oil</t>
  </si>
  <si>
    <t>Copra Oil</t>
  </si>
  <si>
    <t>Gingelly Oil</t>
  </si>
  <si>
    <t>1301060010</t>
  </si>
  <si>
    <t>g.  OIL CAKES</t>
  </si>
  <si>
    <t>Cotton Seed Oil Cake</t>
  </si>
  <si>
    <t>Rice Bran Extraction</t>
  </si>
  <si>
    <t>1301070002</t>
  </si>
  <si>
    <t>Mustard Oil Cake</t>
  </si>
  <si>
    <t>1301070003</t>
  </si>
  <si>
    <t>Groundnut Oil Cake</t>
  </si>
  <si>
    <t>1301070004</t>
  </si>
  <si>
    <t>Other Oil Cakes</t>
  </si>
  <si>
    <t>1301070005</t>
  </si>
  <si>
    <t>h.  TEA &amp; COFFEE PROCCESSING</t>
  </si>
  <si>
    <t>Tea Leaf (Blended)</t>
  </si>
  <si>
    <t>Tea Leaf (Unblended)</t>
  </si>
  <si>
    <t>Tea Dust (Blended)</t>
  </si>
  <si>
    <t>Tea Dust (Unblended)</t>
  </si>
  <si>
    <t>1301080004</t>
  </si>
  <si>
    <t>Coffee Powder</t>
  </si>
  <si>
    <t>1301080005</t>
  </si>
  <si>
    <t>i.  MANUFACTURE OF SALT</t>
  </si>
  <si>
    <t>j.  OTHER FOOD PRODUCTS</t>
  </si>
  <si>
    <t>Cashew Kernel</t>
  </si>
  <si>
    <t>Gola (Cattle Feed)</t>
  </si>
  <si>
    <t>Papad</t>
  </si>
  <si>
    <t>1301100003</t>
  </si>
  <si>
    <t>Cashew nut (Roasted)</t>
  </si>
  <si>
    <t>1301100004</t>
  </si>
  <si>
    <t>Mixed Spices</t>
  </si>
  <si>
    <t>1301100005</t>
  </si>
  <si>
    <t>Pickles</t>
  </si>
  <si>
    <t>1301100006</t>
  </si>
  <si>
    <t>Soya Preparations (Excluding Oil)</t>
  </si>
  <si>
    <t>1301100007</t>
  </si>
  <si>
    <t>Readymade / Instant Food Powder</t>
  </si>
  <si>
    <t>1301100008</t>
  </si>
  <si>
    <t>(B)  BEVERAGES, TOBACCO &amp; TOBACCO PRODUCTS</t>
  </si>
  <si>
    <t>a.  WINE INDUSTRIES</t>
  </si>
  <si>
    <t>IMFL  - Blended</t>
  </si>
  <si>
    <t>IMFL - Malted but not Blended</t>
  </si>
  <si>
    <t>Rectified Spirit</t>
  </si>
  <si>
    <t>b.  MALT LIQUOR</t>
  </si>
  <si>
    <t>Toddy (or Taddy)</t>
  </si>
  <si>
    <t>c.  SOFT DRINKS &amp; CARBONATED WATER</t>
  </si>
  <si>
    <t>Soda Based Soft Drinks</t>
  </si>
  <si>
    <t>Soft Drink Concentrates</t>
  </si>
  <si>
    <t>Aerated Water (All Types)</t>
  </si>
  <si>
    <t>1302030003</t>
  </si>
  <si>
    <t>Non-Alcoholic Beverages (All Types)</t>
  </si>
  <si>
    <t>1302030004</t>
  </si>
  <si>
    <t>Mineral  Water</t>
  </si>
  <si>
    <t>1302030005</t>
  </si>
  <si>
    <t>d.  MANUFACTURE OF BIDI,CIGARETTES,TOBACCO &amp; ZARDA</t>
  </si>
  <si>
    <t>1302040000</t>
  </si>
  <si>
    <t>1302040001</t>
  </si>
  <si>
    <t>Bidi</t>
  </si>
  <si>
    <t>1302040002</t>
  </si>
  <si>
    <t>Dried Tobacco</t>
  </si>
  <si>
    <t>1302040003</t>
  </si>
  <si>
    <t>Chewing Tobacco (scented or not )</t>
  </si>
  <si>
    <t>1302040004</t>
  </si>
  <si>
    <t>Zarda</t>
  </si>
  <si>
    <t>1302040005</t>
  </si>
  <si>
    <t>(C ) TEXTILES</t>
  </si>
  <si>
    <t>a.  COTTON TEXTILES</t>
  </si>
  <si>
    <t>a1.  COTTON YARN</t>
  </si>
  <si>
    <t>1303010100</t>
  </si>
  <si>
    <t>Cotton Yarn (Unbleached)</t>
  </si>
  <si>
    <t>1303010101</t>
  </si>
  <si>
    <t>Cotton Yarn  (Bleached)</t>
  </si>
  <si>
    <t>1303010102</t>
  </si>
  <si>
    <t>Cotton Yarn (Dyed)</t>
  </si>
  <si>
    <t>1303010103</t>
  </si>
  <si>
    <t>Fnished / processed cotton yarn (not knitted)</t>
  </si>
  <si>
    <t>1303010104</t>
  </si>
  <si>
    <t>Finished / processed  cotton  yarn (knitted)</t>
  </si>
  <si>
    <t>1303010105</t>
  </si>
  <si>
    <t>a2.  COTTON FABRIC</t>
  </si>
  <si>
    <t>1303010200</t>
  </si>
  <si>
    <t>Cotton Cloth finished /processed</t>
  </si>
  <si>
    <t>1303010201</t>
  </si>
  <si>
    <t>Grey Cloth (Bleached / Unbleached)</t>
  </si>
  <si>
    <t>1303010202</t>
  </si>
  <si>
    <t>Cotton Textiles Dyed/printed</t>
  </si>
  <si>
    <t>1303010203</t>
  </si>
  <si>
    <t>Bed Cover &amp; Bed Sheet</t>
  </si>
  <si>
    <t>1303010204</t>
  </si>
  <si>
    <t>Other  Cotton Hosiery Goods</t>
  </si>
  <si>
    <t>1303010205</t>
  </si>
  <si>
    <t>Cotton Linters</t>
  </si>
  <si>
    <t>1303010206</t>
  </si>
  <si>
    <t>Cotton Shirting</t>
  </si>
  <si>
    <t>1303010207</t>
  </si>
  <si>
    <t>Cotton Trousers / Pants</t>
  </si>
  <si>
    <t>1303010208</t>
  </si>
  <si>
    <t>Cotton Towel Cloth</t>
  </si>
  <si>
    <t>1303010209</t>
  </si>
  <si>
    <t>Cotton Durries</t>
  </si>
  <si>
    <t>1303010210</t>
  </si>
  <si>
    <t>Furnishing cloth</t>
  </si>
  <si>
    <t>1303010211</t>
  </si>
  <si>
    <t>b.  MAN MADE TEXTILES</t>
  </si>
  <si>
    <t>1303020000</t>
  </si>
  <si>
    <t>b1.  MAN MADE FIBRE</t>
  </si>
  <si>
    <t>1303020100</t>
  </si>
  <si>
    <t>Polyester Yarn</t>
  </si>
  <si>
    <t>1303020101</t>
  </si>
  <si>
    <t>Texturised and Twisted Yarn</t>
  </si>
  <si>
    <t>1303020102</t>
  </si>
  <si>
    <t>Polyester Staple Fibre</t>
  </si>
  <si>
    <t>1303020103</t>
  </si>
  <si>
    <t>Synthetic Yarn</t>
  </si>
  <si>
    <t>1303020104</t>
  </si>
  <si>
    <t>Viscose Staple Fibre</t>
  </si>
  <si>
    <t>1303020105</t>
  </si>
  <si>
    <t>Acrylic Fibre</t>
  </si>
  <si>
    <t>1303020106</t>
  </si>
  <si>
    <t>Acrylic Yarn</t>
  </si>
  <si>
    <t>1303020107</t>
  </si>
  <si>
    <t>Nylon Yarn</t>
  </si>
  <si>
    <t>1303020108</t>
  </si>
  <si>
    <t>Viscose Yarn</t>
  </si>
  <si>
    <t>1303020109</t>
  </si>
  <si>
    <t>Synthetic Fibres</t>
  </si>
  <si>
    <t>1303020110</t>
  </si>
  <si>
    <t>b2.  MAN MADE FABRIC</t>
  </si>
  <si>
    <t>1303020200</t>
  </si>
  <si>
    <t>Mixed  Fabrics</t>
  </si>
  <si>
    <t>1303020201</t>
  </si>
  <si>
    <t>Cotton  Knitted Fabrics</t>
  </si>
  <si>
    <t>1303020202</t>
  </si>
  <si>
    <t>Synthetic Suitings (incl.blended)</t>
  </si>
  <si>
    <t>1303020203</t>
  </si>
  <si>
    <t>Synthetic Grey Cloth</t>
  </si>
  <si>
    <t>1303020204</t>
  </si>
  <si>
    <t>Nylon Thread</t>
  </si>
  <si>
    <t>1303020205</t>
  </si>
  <si>
    <t>Polyethlene Fabrics</t>
  </si>
  <si>
    <t>1303020206</t>
  </si>
  <si>
    <t>Other Synthetic Fabrics</t>
  </si>
  <si>
    <t>1303020207</t>
  </si>
  <si>
    <t>c.  WOOLLEN TEXTILES</t>
  </si>
  <si>
    <t>1303030000</t>
  </si>
  <si>
    <t>Woollen Yarn</t>
  </si>
  <si>
    <t>1303030001</t>
  </si>
  <si>
    <t>Woollen Carpets</t>
  </si>
  <si>
    <t>1303030002</t>
  </si>
  <si>
    <t>Woollen  Shawls</t>
  </si>
  <si>
    <t>1303030003</t>
  </si>
  <si>
    <t>Woollen Hosiery goods</t>
  </si>
  <si>
    <t>1303030004</t>
  </si>
  <si>
    <t>Woollen Cloth</t>
  </si>
  <si>
    <t>1303030005</t>
  </si>
  <si>
    <t>Woollen Cardigans/Sweaters</t>
  </si>
  <si>
    <t>1303030006</t>
  </si>
  <si>
    <t>1303030007</t>
  </si>
  <si>
    <t>Other Woollen Garments</t>
  </si>
  <si>
    <t>1303030008</t>
  </si>
  <si>
    <t>d.  JUTE HEMP &amp; MESTA TEXTILES</t>
  </si>
  <si>
    <t>1303040000</t>
  </si>
  <si>
    <t>Jute Sacking Cloth</t>
  </si>
  <si>
    <t>1303040001</t>
  </si>
  <si>
    <t>Jute Sacking Bag</t>
  </si>
  <si>
    <t>1303040002</t>
  </si>
  <si>
    <t>Tyre Cord Fabric</t>
  </si>
  <si>
    <t>1303040003</t>
  </si>
  <si>
    <t>Jute Yarn</t>
  </si>
  <si>
    <t>1303040004</t>
  </si>
  <si>
    <t>Gunny and Hessian Cloth</t>
  </si>
  <si>
    <t>1303040005</t>
  </si>
  <si>
    <t>e.  OTHER MISC. TEXTILES</t>
  </si>
  <si>
    <t>1303050000</t>
  </si>
  <si>
    <t>Cotton Shirts</t>
  </si>
  <si>
    <t>1303050001</t>
  </si>
  <si>
    <t>Terene Garments</t>
  </si>
  <si>
    <t>1303050002</t>
  </si>
  <si>
    <t>Cotton Children suits</t>
  </si>
  <si>
    <t>1303050003</t>
  </si>
  <si>
    <t>1303050004</t>
  </si>
  <si>
    <t>Gunny bags (Non Laminated)</t>
  </si>
  <si>
    <t>1303050005</t>
  </si>
  <si>
    <t>Coir Mats &amp; Matting</t>
  </si>
  <si>
    <t>1303050006</t>
  </si>
  <si>
    <t>Cotton Under Garments</t>
  </si>
  <si>
    <t>1303050007</t>
  </si>
  <si>
    <t>Cotton Pillow Cover</t>
  </si>
  <si>
    <t>1303050008</t>
  </si>
  <si>
    <t>Cotton Dressing Gown</t>
  </si>
  <si>
    <t>1303050009</t>
  </si>
  <si>
    <t>(D)  WOOD &amp; WOOD PRODUCTS</t>
  </si>
  <si>
    <t>a.  TIMBER / WOODEN PLANKS</t>
  </si>
  <si>
    <t>Sawn/ResawnTimber/Wooden Planks</t>
  </si>
  <si>
    <t>Sawn Timber Posts / Squares</t>
  </si>
  <si>
    <t>b.  PROCESSED WOOD</t>
  </si>
  <si>
    <t>Processed/ Sized Wood Cutting</t>
  </si>
  <si>
    <t>Wooden Almirah / Cabinets/ Cupboard</t>
  </si>
  <si>
    <t>Wooden Crates &amp; Packing Box</t>
  </si>
  <si>
    <t>Wooden Chair</t>
  </si>
  <si>
    <t>c.  PLYWOOD &amp; FIBRE BOARD</t>
  </si>
  <si>
    <t>Plywood Board</t>
  </si>
  <si>
    <t>Insulation Board</t>
  </si>
  <si>
    <t>d.  OTHERS</t>
  </si>
  <si>
    <t>Veneered Particle Board</t>
  </si>
  <si>
    <t>Veneer Wood</t>
  </si>
  <si>
    <t>(E)  PAPER &amp; PAPER PRODUCTS</t>
  </si>
  <si>
    <t>a.  PAPER &amp; PULP</t>
  </si>
  <si>
    <t>Printing and Writing Paper</t>
  </si>
  <si>
    <t>Kraft  Paper &amp; Bags</t>
  </si>
  <si>
    <t>Paper for Printing / Poster</t>
  </si>
  <si>
    <t>1305010005</t>
  </si>
  <si>
    <t>Maplitho Paper</t>
  </si>
  <si>
    <t>1305010006</t>
  </si>
  <si>
    <t>Computer Stationery</t>
  </si>
  <si>
    <t>1305010007</t>
  </si>
  <si>
    <t>Paper Rolls</t>
  </si>
  <si>
    <t>1305010008</t>
  </si>
  <si>
    <t>Paper Cone &amp; Tube</t>
  </si>
  <si>
    <t>1305010009</t>
  </si>
  <si>
    <t>Cream  Laid woven Paper</t>
  </si>
  <si>
    <t>1305010010</t>
  </si>
  <si>
    <t>Paper Pulp</t>
  </si>
  <si>
    <t>1305010011</t>
  </si>
  <si>
    <t>b.  MANUFACTURE OF BOARDS</t>
  </si>
  <si>
    <t>Corrugated Sheet Boxes</t>
  </si>
  <si>
    <t>Paper Cartons / boxes</t>
  </si>
  <si>
    <t>Bristle Paper Board</t>
  </si>
  <si>
    <t>Card Board</t>
  </si>
  <si>
    <t>c.  PRINTING &amp; PUBLISHING</t>
  </si>
  <si>
    <t>1305030000</t>
  </si>
  <si>
    <t>Books/ Periodicals/ Journals</t>
  </si>
  <si>
    <t>1305030001</t>
  </si>
  <si>
    <t>1305030002</t>
  </si>
  <si>
    <t>Other Printing and Publishing</t>
  </si>
  <si>
    <t>1305030003</t>
  </si>
  <si>
    <t>(F)  LEATHER &amp; LEATHER PRODUCTS</t>
  </si>
  <si>
    <t>a.  LEATHERS</t>
  </si>
  <si>
    <t>Vegetable  Tanned  Leather</t>
  </si>
  <si>
    <t>Crome Tanned Leather</t>
  </si>
  <si>
    <t>Leather Shoe lining</t>
  </si>
  <si>
    <t>1306010003</t>
  </si>
  <si>
    <t>b.  LEATHER FOOTWEAR</t>
  </si>
  <si>
    <t>Leather Shoe Upper</t>
  </si>
  <si>
    <t>Foot Wear/ Safety Boot</t>
  </si>
  <si>
    <t>Leather Chappals/ sandals</t>
  </si>
  <si>
    <t>Leather Sole</t>
  </si>
  <si>
    <t>Other Leather Foot Wear</t>
  </si>
  <si>
    <t>1306020005</t>
  </si>
  <si>
    <t>c.  OTHER LEATHER PRODUCTS</t>
  </si>
  <si>
    <t>Leather Garments &amp; Jackets</t>
  </si>
  <si>
    <t>Leather Bags</t>
  </si>
  <si>
    <t>Leather Handbags / Wallets</t>
  </si>
  <si>
    <t>Leather  Gloves</t>
  </si>
  <si>
    <t>Leather Harness Goods</t>
  </si>
  <si>
    <t>(G)  RUBBER &amp; PLASTIC PRODUCTS</t>
  </si>
  <si>
    <t>a.  TYRES &amp; TUBES</t>
  </si>
  <si>
    <t>a1.  TYRES</t>
  </si>
  <si>
    <t>1307010100</t>
  </si>
  <si>
    <t>Cab/Car Tyre</t>
  </si>
  <si>
    <t>1307010101</t>
  </si>
  <si>
    <t>Bus/truck Tyre</t>
  </si>
  <si>
    <t>1307010102</t>
  </si>
  <si>
    <t>Scooter / Motor cycle Tyre</t>
  </si>
  <si>
    <t>1307010103</t>
  </si>
  <si>
    <t>1307010104</t>
  </si>
  <si>
    <t>Cycle /Cycle rickshaw Tyre</t>
  </si>
  <si>
    <t>1307010105</t>
  </si>
  <si>
    <t>a2.  TUBES</t>
  </si>
  <si>
    <t>1307010200</t>
  </si>
  <si>
    <t>Cycle / Rickshaw Tube</t>
  </si>
  <si>
    <t>1307010201</t>
  </si>
  <si>
    <t>Motor Tube</t>
  </si>
  <si>
    <t>1307010202</t>
  </si>
  <si>
    <t>Other Rubber Tubes</t>
  </si>
  <si>
    <t>1307010203</t>
  </si>
  <si>
    <t>b.  PLASTIC PRODUCTS</t>
  </si>
  <si>
    <t>Plastic/PVC Pipe</t>
  </si>
  <si>
    <t>Plastic Components / Accessories</t>
  </si>
  <si>
    <t>Rigid PVC</t>
  </si>
  <si>
    <t>Plastic/LDPE/Polythene Bag</t>
  </si>
  <si>
    <t>1307020004</t>
  </si>
  <si>
    <t>Plastic Films &amp; sheets</t>
  </si>
  <si>
    <t>1307020005</t>
  </si>
  <si>
    <t>Polythene/Plastic Granules</t>
  </si>
  <si>
    <t>1307020006</t>
  </si>
  <si>
    <t>Plastic/ PVC Suitcases</t>
  </si>
  <si>
    <t>1307020007</t>
  </si>
  <si>
    <t>Plastic Bottles</t>
  </si>
  <si>
    <t>1307020008</t>
  </si>
  <si>
    <t>Plastic Cabinet</t>
  </si>
  <si>
    <t>1307020009</t>
  </si>
  <si>
    <t>Dot pen with refill</t>
  </si>
  <si>
    <t>1307020010</t>
  </si>
  <si>
    <t>1307020011</t>
  </si>
  <si>
    <t>Plastic Containers</t>
  </si>
  <si>
    <t>1307020012</t>
  </si>
  <si>
    <t>Plastic/PVC Shoes</t>
  </si>
  <si>
    <t>1307020013</t>
  </si>
  <si>
    <t>Syringe</t>
  </si>
  <si>
    <t>1307020014</t>
  </si>
  <si>
    <t>Polyester Film</t>
  </si>
  <si>
    <t>1307020015</t>
  </si>
  <si>
    <t>Polyester Chips</t>
  </si>
  <si>
    <t>1307020016</t>
  </si>
  <si>
    <t>Expandable Polystyrene</t>
  </si>
  <si>
    <t>1307020017</t>
  </si>
  <si>
    <t>V Belt</t>
  </si>
  <si>
    <t>1307020018</t>
  </si>
  <si>
    <t>1307020019</t>
  </si>
  <si>
    <t>Plastic Rolls</t>
  </si>
  <si>
    <t>1307020020</t>
  </si>
  <si>
    <t>Polythene/PVC Foam</t>
  </si>
  <si>
    <t>1307020021</t>
  </si>
  <si>
    <t>HDPE Bag</t>
  </si>
  <si>
    <t>1307020022</t>
  </si>
  <si>
    <t>HDPE Woven Sacks</t>
  </si>
  <si>
    <t>1307020023</t>
  </si>
  <si>
    <t>HDPE  Woven Fabric</t>
  </si>
  <si>
    <t>1307020024</t>
  </si>
  <si>
    <t>Other Plastic Products</t>
  </si>
  <si>
    <t>1307020025</t>
  </si>
  <si>
    <t>c.  RUBBER PRODUCTS</t>
  </si>
  <si>
    <t>Rubber Seat Assembly</t>
  </si>
  <si>
    <t>Seamless Tubes &amp; Pipes</t>
  </si>
  <si>
    <t>Rubber Moulded goods</t>
  </si>
  <si>
    <t>1307030003</t>
  </si>
  <si>
    <t>Rubber  Foot wear</t>
  </si>
  <si>
    <t>1307030004</t>
  </si>
  <si>
    <t>Synthetic rubber compound</t>
  </si>
  <si>
    <t>1307030005</t>
  </si>
  <si>
    <t>Reclaimed Rubber</t>
  </si>
  <si>
    <t>1307030006</t>
  </si>
  <si>
    <t>Rubber Components &amp; Parts</t>
  </si>
  <si>
    <t>1307030007</t>
  </si>
  <si>
    <t>Automobile  Rubber Padding</t>
  </si>
  <si>
    <t>1307030008</t>
  </si>
  <si>
    <t>Rubber Brakes</t>
  </si>
  <si>
    <t>1307030009</t>
  </si>
  <si>
    <t>Rubber Transmission belt</t>
  </si>
  <si>
    <t>1307030010</t>
  </si>
  <si>
    <t>Foot Ball</t>
  </si>
  <si>
    <t>1307030011</t>
  </si>
  <si>
    <t>Other Rubber Products</t>
  </si>
  <si>
    <t>1307030012</t>
  </si>
  <si>
    <t>(H)  CHEMICALS &amp; CHEMICAL PRODUCTS</t>
  </si>
  <si>
    <t>a.  BASIC INORGANIC CHEMICALS</t>
  </si>
  <si>
    <t>Carbon &amp; It's Compound</t>
  </si>
  <si>
    <t>Acid (Inorganic)</t>
  </si>
  <si>
    <t>Caustic Soda &amp; Soda Ash</t>
  </si>
  <si>
    <t>Oxygen</t>
  </si>
  <si>
    <t>Lime &amp; Calcium Carbonate</t>
  </si>
  <si>
    <t>Alumina &amp; Aluminium Salt</t>
  </si>
  <si>
    <t>Zirconion Silicate</t>
  </si>
  <si>
    <t>Hydrogen Peroxide</t>
  </si>
  <si>
    <t>Titanium Dioxide</t>
  </si>
  <si>
    <t>Zinc Oxide</t>
  </si>
  <si>
    <t>Sodium Salt</t>
  </si>
  <si>
    <t>Carbon Di-Sulphide</t>
  </si>
  <si>
    <t>Ammonia (Gas / Liquid)</t>
  </si>
  <si>
    <t>Argon Gas</t>
  </si>
  <si>
    <t>1308010014</t>
  </si>
  <si>
    <t>Chlorine</t>
  </si>
  <si>
    <t>1308010015</t>
  </si>
  <si>
    <t>Carbon Dioxide Gas</t>
  </si>
  <si>
    <t>1308010016</t>
  </si>
  <si>
    <t>Hydrogen</t>
  </si>
  <si>
    <t>1308010017</t>
  </si>
  <si>
    <t>Nitrogen (Gas / Liquid)</t>
  </si>
  <si>
    <t>1308010018</t>
  </si>
  <si>
    <t>Foundry Chemical</t>
  </si>
  <si>
    <t>1308010019</t>
  </si>
  <si>
    <t>1308010020</t>
  </si>
  <si>
    <t>b.  BASIC ORGANIC CHEMICALS</t>
  </si>
  <si>
    <t>Fatty Acid</t>
  </si>
  <si>
    <t>Acetic Acid &amp; Its Derivetives</t>
  </si>
  <si>
    <t>Alcohol &amp;  Mixture</t>
  </si>
  <si>
    <t>Amines</t>
  </si>
  <si>
    <t>Glycol</t>
  </si>
  <si>
    <t>1308020005</t>
  </si>
  <si>
    <t>Fatty Alcohol</t>
  </si>
  <si>
    <t>1308020006</t>
  </si>
  <si>
    <t>Naphthalene / Aniline</t>
  </si>
  <si>
    <t>1308020007</t>
  </si>
  <si>
    <t>Vegetable Starch</t>
  </si>
  <si>
    <t>1308020008</t>
  </si>
  <si>
    <t>Essence/Flavour used in food products.</t>
  </si>
  <si>
    <t>1308020009</t>
  </si>
  <si>
    <t>Ice Block/ Cube (non edible)</t>
  </si>
  <si>
    <t>1308020010</t>
  </si>
  <si>
    <t>Brine Water / Distilled Water</t>
  </si>
  <si>
    <t>1308020011</t>
  </si>
  <si>
    <t>1308020012</t>
  </si>
  <si>
    <t>Formaldehyde</t>
  </si>
  <si>
    <t>1308020013</t>
  </si>
  <si>
    <t>1308020014</t>
  </si>
  <si>
    <t>Phenol or Phenol Extract</t>
  </si>
  <si>
    <t>1308020015</t>
  </si>
  <si>
    <t>Acid  (Organic)</t>
  </si>
  <si>
    <t>1308020016</t>
  </si>
  <si>
    <t>Aromatic Chemicals</t>
  </si>
  <si>
    <t>1308020017</t>
  </si>
  <si>
    <t>Leather Chemicals</t>
  </si>
  <si>
    <t>1308020018</t>
  </si>
  <si>
    <t>Petrochemical Building Blocks</t>
  </si>
  <si>
    <t>1308020019</t>
  </si>
  <si>
    <t>Other  Organic Chemicals</t>
  </si>
  <si>
    <t>1308020020</t>
  </si>
  <si>
    <t>c.  FERTILIZERS &amp; PESTICIDES</t>
  </si>
  <si>
    <t>c1.  FERTILIZERS</t>
  </si>
  <si>
    <t>1308030100</t>
  </si>
  <si>
    <t>1308030101</t>
  </si>
  <si>
    <t>Ammonium Sulphate</t>
  </si>
  <si>
    <t>1308030102</t>
  </si>
  <si>
    <t>Other Nitrogenous Fertilizer</t>
  </si>
  <si>
    <t>1308030103</t>
  </si>
  <si>
    <t>Di Ammonium Phosphate</t>
  </si>
  <si>
    <t>1308030104</t>
  </si>
  <si>
    <t>Dicalcium Phosphate</t>
  </si>
  <si>
    <t>1308030105</t>
  </si>
  <si>
    <t>Other Phosphatic Fertilizers</t>
  </si>
  <si>
    <t>1308030106</t>
  </si>
  <si>
    <t>Organic Manure</t>
  </si>
  <si>
    <t>1308030107</t>
  </si>
  <si>
    <t>Fertilizer (Others)</t>
  </si>
  <si>
    <t>1308030108</t>
  </si>
  <si>
    <t>c2.  PESTICIDES</t>
  </si>
  <si>
    <t>1308030200</t>
  </si>
  <si>
    <t>Endosulfan</t>
  </si>
  <si>
    <t>1308030201</t>
  </si>
  <si>
    <t>Cypermethrin</t>
  </si>
  <si>
    <t>1308030202</t>
  </si>
  <si>
    <t>Weedicides</t>
  </si>
  <si>
    <t>1308030203</t>
  </si>
  <si>
    <t>Insecticides</t>
  </si>
  <si>
    <t>1308030204</t>
  </si>
  <si>
    <t>Other Pesticides</t>
  </si>
  <si>
    <t>1308030205</t>
  </si>
  <si>
    <t>d.  PAINTS, VARNISHES &amp; LACQUERS</t>
  </si>
  <si>
    <t>1308040000</t>
  </si>
  <si>
    <t>Paints</t>
  </si>
  <si>
    <t>1308040001</t>
  </si>
  <si>
    <t>Chemical Colours</t>
  </si>
  <si>
    <t>1308040002</t>
  </si>
  <si>
    <t>Lacquer &amp; Varnishes</t>
  </si>
  <si>
    <t>1308040003</t>
  </si>
  <si>
    <t>Distemper</t>
  </si>
  <si>
    <t>1308040004</t>
  </si>
  <si>
    <t>Thinner</t>
  </si>
  <si>
    <t>1308040005</t>
  </si>
  <si>
    <t>Ink</t>
  </si>
  <si>
    <t>1308040006</t>
  </si>
  <si>
    <t>e.  DYESTUFFS &amp; INDIGO</t>
  </si>
  <si>
    <t>1308050000</t>
  </si>
  <si>
    <t>Dye &amp; Dye Intermediates</t>
  </si>
  <si>
    <t>1308050001</t>
  </si>
  <si>
    <t>Pigment &amp; Pigment Intermediates</t>
  </si>
  <si>
    <t>1308050002</t>
  </si>
  <si>
    <t>f.  DRUGS &amp; MEDICINES</t>
  </si>
  <si>
    <t>1308060000</t>
  </si>
  <si>
    <t>Antibiotics</t>
  </si>
  <si>
    <t>1308060001</t>
  </si>
  <si>
    <t>Vitamins</t>
  </si>
  <si>
    <t>1308060002</t>
  </si>
  <si>
    <t>Vaccines</t>
  </si>
  <si>
    <t>1308060003</t>
  </si>
  <si>
    <t>Paracetamol/Analgesic</t>
  </si>
  <si>
    <t>1308060004</t>
  </si>
  <si>
    <t>Antacid and  Digestive Preparations</t>
  </si>
  <si>
    <t>1308060005</t>
  </si>
  <si>
    <t>Gelatine Capsules ( empty)</t>
  </si>
  <si>
    <t>1308060006</t>
  </si>
  <si>
    <t>Ayurvedic Medicines</t>
  </si>
  <si>
    <t>1308060007</t>
  </si>
  <si>
    <t>Others</t>
  </si>
  <si>
    <t>1308060008</t>
  </si>
  <si>
    <t>g.  PERFUMES, COSMETICS, TOILETRIES ETC</t>
  </si>
  <si>
    <t>1308070000</t>
  </si>
  <si>
    <t>Toilet Soap</t>
  </si>
  <si>
    <t>1308070001</t>
  </si>
  <si>
    <t>Washing Soap</t>
  </si>
  <si>
    <t>1308070002</t>
  </si>
  <si>
    <t>Washing Powder</t>
  </si>
  <si>
    <t>1308070003</t>
  </si>
  <si>
    <t>Floor Cleaners</t>
  </si>
  <si>
    <t>1308070004</t>
  </si>
  <si>
    <t>Bleaching Powder</t>
  </si>
  <si>
    <t>1308070005</t>
  </si>
  <si>
    <t>Tooth Paste / Tooth Powder</t>
  </si>
  <si>
    <t>1308070006</t>
  </si>
  <si>
    <t>Hair / Body Oils</t>
  </si>
  <si>
    <t>1308070007</t>
  </si>
  <si>
    <t>Perfume / Scent</t>
  </si>
  <si>
    <t>1308070008</t>
  </si>
  <si>
    <t>Cream / Moisturizer</t>
  </si>
  <si>
    <t>1308070009</t>
  </si>
  <si>
    <t>Face / Body Powder</t>
  </si>
  <si>
    <t>1308070010</t>
  </si>
  <si>
    <t>Other Flavoured Powder</t>
  </si>
  <si>
    <t>1308070011</t>
  </si>
  <si>
    <t>1308070012</t>
  </si>
  <si>
    <t>Wax</t>
  </si>
  <si>
    <t>1308070013</t>
  </si>
  <si>
    <t>Shaving Cream</t>
  </si>
  <si>
    <t>1308070014</t>
  </si>
  <si>
    <t>Hair Dye</t>
  </si>
  <si>
    <t>1308070015</t>
  </si>
  <si>
    <t>h.  TURPENTINE, PLASTIC CHEMICALS</t>
  </si>
  <si>
    <t>1308080000</t>
  </si>
  <si>
    <t>1308080001</t>
  </si>
  <si>
    <t>Olio Resin &amp; Gelatin</t>
  </si>
  <si>
    <t>1308080002</t>
  </si>
  <si>
    <t>Adhesive &amp;  Gum</t>
  </si>
  <si>
    <t>1308080003</t>
  </si>
  <si>
    <t>Turpentine Oil</t>
  </si>
  <si>
    <t>1308080004</t>
  </si>
  <si>
    <t>Other Plastic Chemicals</t>
  </si>
  <si>
    <t>1308080005</t>
  </si>
  <si>
    <t>i.  POLYMERS INCLUDING SYNTHETIC RUBBER</t>
  </si>
  <si>
    <t>1308090000</t>
  </si>
  <si>
    <t>Polymers</t>
  </si>
  <si>
    <t>1308090001</t>
  </si>
  <si>
    <t>Synthetic Resin</t>
  </si>
  <si>
    <t>1308090002</t>
  </si>
  <si>
    <t>Synthetic  Rubber</t>
  </si>
  <si>
    <t>1308090003</t>
  </si>
  <si>
    <t>Polymer Products</t>
  </si>
  <si>
    <t>1308090004</t>
  </si>
  <si>
    <t>j.  PETROCHEMICAL INTERMEDIATES</t>
  </si>
  <si>
    <t>1308100000</t>
  </si>
  <si>
    <t>Non-Cyclic Compound</t>
  </si>
  <si>
    <t>1308100001</t>
  </si>
  <si>
    <t>1308100002</t>
  </si>
  <si>
    <t>Polyol</t>
  </si>
  <si>
    <t>1308100003</t>
  </si>
  <si>
    <t>Sulphur &amp; Sulphur Powder</t>
  </si>
  <si>
    <t>1308100004</t>
  </si>
  <si>
    <t>1308100005</t>
  </si>
  <si>
    <t>1308100006</t>
  </si>
  <si>
    <t>k.  MATCHES,EXPLOSIVES &amp; OTHER CHEMICALS</t>
  </si>
  <si>
    <t>1308110000</t>
  </si>
  <si>
    <t>Safety  Matches/ Match Box</t>
  </si>
  <si>
    <t>1308110001</t>
  </si>
  <si>
    <t>Explosives</t>
  </si>
  <si>
    <t>1308110002</t>
  </si>
  <si>
    <t>Agarbattis</t>
  </si>
  <si>
    <t>1308110003</t>
  </si>
  <si>
    <t>Photographic Goods</t>
  </si>
  <si>
    <t>1308110004</t>
  </si>
  <si>
    <t>1308110005</t>
  </si>
  <si>
    <t>Yeast used in Food Industry</t>
  </si>
  <si>
    <t>1308110006</t>
  </si>
  <si>
    <t>Additives</t>
  </si>
  <si>
    <t>1308110007</t>
  </si>
  <si>
    <t>Hardeners</t>
  </si>
  <si>
    <t>1308110008</t>
  </si>
  <si>
    <t>(I ) NON-METALLIC MINERAL PRODUCTS</t>
  </si>
  <si>
    <t>a.  STRUCTURAL CLAY PRODUCTS</t>
  </si>
  <si>
    <t>Bricks &amp; Tiles</t>
  </si>
  <si>
    <t>Polished Granite</t>
  </si>
  <si>
    <t>Marbles</t>
  </si>
  <si>
    <t>Stone (Chip/Crushed/fFnished/Slab)</t>
  </si>
  <si>
    <t>b.  GLASS,EARTHENWARE, CHINAWARE &amp; THEIR PRODUCTS</t>
  </si>
  <si>
    <t>1309020000</t>
  </si>
  <si>
    <t>Glass Bottles &amp; Bottleware</t>
  </si>
  <si>
    <t>1309020001</t>
  </si>
  <si>
    <t>Laminated Glass</t>
  </si>
  <si>
    <t>1309020002</t>
  </si>
  <si>
    <t>Fibre Glass &amp; Glass Sheet</t>
  </si>
  <si>
    <t>1309020003</t>
  </si>
  <si>
    <t>Toughened Glass</t>
  </si>
  <si>
    <t>1309020004</t>
  </si>
  <si>
    <t>Pressed Glassware</t>
  </si>
  <si>
    <t>1309020005</t>
  </si>
  <si>
    <t>Ophthalmic Lens</t>
  </si>
  <si>
    <t>1309020006</t>
  </si>
  <si>
    <t>Glass Vials</t>
  </si>
  <si>
    <t>1309020007</t>
  </si>
  <si>
    <t>Non-Ferrous Sanitary fittings</t>
  </si>
  <si>
    <t>1309020008</t>
  </si>
  <si>
    <t>Filter Elements</t>
  </si>
  <si>
    <t>1309020009</t>
  </si>
  <si>
    <t>Porcelain Crockery</t>
  </si>
  <si>
    <t>1309020010</t>
  </si>
  <si>
    <t>c.  CEMENT &amp; LIME</t>
  </si>
  <si>
    <t>1309030000</t>
  </si>
  <si>
    <t>Grey Cement</t>
  </si>
  <si>
    <t>1309030001</t>
  </si>
  <si>
    <t>White Cement</t>
  </si>
  <si>
    <t>1309030002</t>
  </si>
  <si>
    <t>Slag  Cement</t>
  </si>
  <si>
    <t>1309030003</t>
  </si>
  <si>
    <t>Lime</t>
  </si>
  <si>
    <t>1309030004</t>
  </si>
  <si>
    <t>d.  CEMENT, SLATE &amp; GRAPHITE PRODUCTS</t>
  </si>
  <si>
    <t>1309040000</t>
  </si>
  <si>
    <t>Graphite Rods</t>
  </si>
  <si>
    <t>1309040001</t>
  </si>
  <si>
    <t>Graphite Amorphous</t>
  </si>
  <si>
    <t>1309040002</t>
  </si>
  <si>
    <t>Pencil</t>
  </si>
  <si>
    <t>1309040003</t>
  </si>
  <si>
    <t>Asbestos Corrugated Sheet</t>
  </si>
  <si>
    <t>1309040004</t>
  </si>
  <si>
    <t>Railway Sleeper</t>
  </si>
  <si>
    <t>1309040005</t>
  </si>
  <si>
    <t>Concrete Poles &amp; Posts</t>
  </si>
  <si>
    <t>1309040006</t>
  </si>
  <si>
    <t>Hume Pipes &amp; Spun Pipes</t>
  </si>
  <si>
    <t>1309040007</t>
  </si>
  <si>
    <t>Other Cement Product,</t>
  </si>
  <si>
    <t>1309040008</t>
  </si>
  <si>
    <t>(J)  BASIC METALS, ALLOYS &amp; METAL PRODUCTS</t>
  </si>
  <si>
    <t>a.  FERROUS METALS</t>
  </si>
  <si>
    <t>a1.  IRON &amp; SEMIS</t>
  </si>
  <si>
    <t>1310010100</t>
  </si>
  <si>
    <t>Sponge Iron</t>
  </si>
  <si>
    <t>1310010101</t>
  </si>
  <si>
    <t>1310010102</t>
  </si>
  <si>
    <t>Melting Scrap</t>
  </si>
  <si>
    <t>1310010103</t>
  </si>
  <si>
    <t>Pencil  Ingots</t>
  </si>
  <si>
    <t>1310010104</t>
  </si>
  <si>
    <t>Billets</t>
  </si>
  <si>
    <t>1310010105</t>
  </si>
  <si>
    <t>Slab</t>
  </si>
  <si>
    <t>1310010106</t>
  </si>
  <si>
    <t>a2.  STEEL: LONG</t>
  </si>
  <si>
    <t>1310010200</t>
  </si>
  <si>
    <t>Rebars</t>
  </si>
  <si>
    <t>1310010201</t>
  </si>
  <si>
    <t>Rounds</t>
  </si>
  <si>
    <t>1310010202</t>
  </si>
  <si>
    <t>Wire Rods</t>
  </si>
  <si>
    <t>1310010203</t>
  </si>
  <si>
    <t>Angles</t>
  </si>
  <si>
    <t>1310010204</t>
  </si>
  <si>
    <t>Joist &amp; Beams</t>
  </si>
  <si>
    <t>1310010205</t>
  </si>
  <si>
    <t>1310010206</t>
  </si>
  <si>
    <t>a3.  STEEL: FLAT</t>
  </si>
  <si>
    <t>1310010300</t>
  </si>
  <si>
    <t>HRC</t>
  </si>
  <si>
    <t>1310010301</t>
  </si>
  <si>
    <t>Plates</t>
  </si>
  <si>
    <t>1310010302</t>
  </si>
  <si>
    <t>CRC</t>
  </si>
  <si>
    <t>1310010303</t>
  </si>
  <si>
    <t>GP/GC Sheets</t>
  </si>
  <si>
    <t>1310010304</t>
  </si>
  <si>
    <t>a4.  STEEL: PIPES &amp; TUBES</t>
  </si>
  <si>
    <t>1310010400</t>
  </si>
  <si>
    <t>Welded Pipe</t>
  </si>
  <si>
    <t>1310010401</t>
  </si>
  <si>
    <t>a5.  STAINLESS STEEL &amp; ALLOYS</t>
  </si>
  <si>
    <t>1310010500</t>
  </si>
  <si>
    <t>Steel Rods</t>
  </si>
  <si>
    <t>1310010501</t>
  </si>
  <si>
    <t>Sheets</t>
  </si>
  <si>
    <t>1310010502</t>
  </si>
  <si>
    <t>Steel</t>
  </si>
  <si>
    <t>1310010503</t>
  </si>
  <si>
    <t>Other Alloys</t>
  </si>
  <si>
    <t>1310010504</t>
  </si>
  <si>
    <t>a6.  CASTINGS &amp; FORGINGS</t>
  </si>
  <si>
    <t>1310010600</t>
  </si>
  <si>
    <t>Iron Castings</t>
  </si>
  <si>
    <t>1310010601</t>
  </si>
  <si>
    <t>Steel Castings</t>
  </si>
  <si>
    <t>1310010602</t>
  </si>
  <si>
    <t>Die Forging &amp; Stamping</t>
  </si>
  <si>
    <t>1310010603</t>
  </si>
  <si>
    <t>a7.  FERRO ALLOYS</t>
  </si>
  <si>
    <t>1310010700</t>
  </si>
  <si>
    <t>Ferro Chrome</t>
  </si>
  <si>
    <t>1310010701</t>
  </si>
  <si>
    <t>Ferro Manganese</t>
  </si>
  <si>
    <t>1310010702</t>
  </si>
  <si>
    <t>Ferro Silicon</t>
  </si>
  <si>
    <t>1310010703</t>
  </si>
  <si>
    <t>b.  NON-FERROUS METALS</t>
  </si>
  <si>
    <t>b1.  ALUMINIUM</t>
  </si>
  <si>
    <t>1310020100</t>
  </si>
  <si>
    <t>Aluminium Ingots</t>
  </si>
  <si>
    <t>1310020101</t>
  </si>
  <si>
    <t>Aluminium Coils/Rolls</t>
  </si>
  <si>
    <t>1310020102</t>
  </si>
  <si>
    <t>Aluminium &amp; Alloys</t>
  </si>
  <si>
    <t>1310020103</t>
  </si>
  <si>
    <t>Aluminium Casting</t>
  </si>
  <si>
    <t>1310020104</t>
  </si>
  <si>
    <t>Aluminium Seals</t>
  </si>
  <si>
    <t>1310020105</t>
  </si>
  <si>
    <t>Aluminium Foil /Foil Bag</t>
  </si>
  <si>
    <t>1310020106</t>
  </si>
  <si>
    <t>Aluminium Pipe &amp; Tubes</t>
  </si>
  <si>
    <t>1310020107</t>
  </si>
  <si>
    <t>Aluminium  Utensils</t>
  </si>
  <si>
    <t>1310020108</t>
  </si>
  <si>
    <t>Aluminium Wire</t>
  </si>
  <si>
    <t>1310020109</t>
  </si>
  <si>
    <t>b2.  OTHER NON-FERROUS METALS</t>
  </si>
  <si>
    <t>1310020200</t>
  </si>
  <si>
    <t>Copper / Copper Ingots</t>
  </si>
  <si>
    <t>1310020201</t>
  </si>
  <si>
    <t>Copper Wire (All Types)</t>
  </si>
  <si>
    <t>1310020202</t>
  </si>
  <si>
    <t>Copper Products (other than wire)</t>
  </si>
  <si>
    <t>1310020203</t>
  </si>
  <si>
    <t>Brass</t>
  </si>
  <si>
    <t>1310020204</t>
  </si>
  <si>
    <t>Zinc</t>
  </si>
  <si>
    <t>1310020205</t>
  </si>
  <si>
    <t>Lead</t>
  </si>
  <si>
    <t>1310020206</t>
  </si>
  <si>
    <t>Chromium / Chrome</t>
  </si>
  <si>
    <t>1310020207</t>
  </si>
  <si>
    <t>Non Ferrous Alloys</t>
  </si>
  <si>
    <t>1310020208</t>
  </si>
  <si>
    <t>Non-Ferrous Casting &amp; Forging</t>
  </si>
  <si>
    <t>1310020209</t>
  </si>
  <si>
    <t>C.   METAL PRODUCTS</t>
  </si>
  <si>
    <t>Gold &amp; Gold Ornaments</t>
  </si>
  <si>
    <t>Iron &amp; Steel Wire</t>
  </si>
  <si>
    <t>Other Metal Wires &amp; Wire products</t>
  </si>
  <si>
    <t>Nuts/Bolts/Screw/ Washers</t>
  </si>
  <si>
    <t>Cylinder</t>
  </si>
  <si>
    <t>Cylinder Liners</t>
  </si>
  <si>
    <t>1310030007</t>
  </si>
  <si>
    <t>Steel Structures</t>
  </si>
  <si>
    <t>1310030008</t>
  </si>
  <si>
    <t>Steel Balls</t>
  </si>
  <si>
    <t>1310030009</t>
  </si>
  <si>
    <t>Fabricated Metal Products</t>
  </si>
  <si>
    <t>1310030010</t>
  </si>
  <si>
    <t>1310030011</t>
  </si>
  <si>
    <t>Fixtures</t>
  </si>
  <si>
    <t>1310030012</t>
  </si>
  <si>
    <t>Steel Frames</t>
  </si>
  <si>
    <t>1310030013</t>
  </si>
  <si>
    <t>Metal Moulds and Dyes</t>
  </si>
  <si>
    <t>1310030014</t>
  </si>
  <si>
    <t>Pipes/Tubes/Rods/Strips</t>
  </si>
  <si>
    <t>1310030015</t>
  </si>
  <si>
    <t>Cistern Fittings</t>
  </si>
  <si>
    <t>1310030016</t>
  </si>
  <si>
    <t>Welding Rods</t>
  </si>
  <si>
    <t>1310030017</t>
  </si>
  <si>
    <t>Metal Containers</t>
  </si>
  <si>
    <t>1310030018</t>
  </si>
  <si>
    <t>Utensils(other than Aluminium)</t>
  </si>
  <si>
    <t>1310030019</t>
  </si>
  <si>
    <t>Pressure Cooker</t>
  </si>
  <si>
    <t>1310030020</t>
  </si>
  <si>
    <t>1310030021</t>
  </si>
  <si>
    <t>Locks</t>
  </si>
  <si>
    <t>1310030022</t>
  </si>
  <si>
    <t>Safety Helmet</t>
  </si>
  <si>
    <t>1310030023</t>
  </si>
  <si>
    <t>Other Metal Products</t>
  </si>
  <si>
    <t>1310030024</t>
  </si>
  <si>
    <t>(K)  MACHINERY &amp; MACHINE TOOLS</t>
  </si>
  <si>
    <t>a.  AGRICULTURAL MACHINERY &amp; IMPLEMENTS</t>
  </si>
  <si>
    <t>Harvester</t>
  </si>
  <si>
    <t>Sprinkler</t>
  </si>
  <si>
    <t>Thresher</t>
  </si>
  <si>
    <t>Separators &amp; Driers</t>
  </si>
  <si>
    <t>Other Agriculture Implements</t>
  </si>
  <si>
    <t>b.  INDUSTRIAL MACHINERY</t>
  </si>
  <si>
    <t>1311020000</t>
  </si>
  <si>
    <t>Boiler &amp; Accessories</t>
  </si>
  <si>
    <t>1311020001</t>
  </si>
  <si>
    <t>Industrial Furnaces</t>
  </si>
  <si>
    <t>1311020002</t>
  </si>
  <si>
    <t>Coupling</t>
  </si>
  <si>
    <t>1311020003</t>
  </si>
  <si>
    <t>Filtration Equipment</t>
  </si>
  <si>
    <t>1311020004</t>
  </si>
  <si>
    <t>Material Handling Equipments</t>
  </si>
  <si>
    <t>1311020005</t>
  </si>
  <si>
    <t>Textile Machinery</t>
  </si>
  <si>
    <t>1311020006</t>
  </si>
  <si>
    <t>Rubber Machinery</t>
  </si>
  <si>
    <t>1311020007</t>
  </si>
  <si>
    <t>1311020008</t>
  </si>
  <si>
    <t>Lifts</t>
  </si>
  <si>
    <t>1311020009</t>
  </si>
  <si>
    <t>Oil Mill Machinery</t>
  </si>
  <si>
    <t>1311020010</t>
  </si>
  <si>
    <t>Rice Mill Machinery</t>
  </si>
  <si>
    <t>1311020011</t>
  </si>
  <si>
    <t>1311020012</t>
  </si>
  <si>
    <t>Food/ Beverages/Tobacco Processing Machinery</t>
  </si>
  <si>
    <t>1311020013</t>
  </si>
  <si>
    <t>Mining/Quarrying/Metallurgical Machinery/Parts.</t>
  </si>
  <si>
    <t>1311020014</t>
  </si>
  <si>
    <t>Plastic Machinery</t>
  </si>
  <si>
    <t>1311020015</t>
  </si>
  <si>
    <t>Fasteners</t>
  </si>
  <si>
    <t>1311020016</t>
  </si>
  <si>
    <t>Ball/Roller Bearing</t>
  </si>
  <si>
    <t>1311020017</t>
  </si>
  <si>
    <t>Pump &amp; Assembly</t>
  </si>
  <si>
    <t>1311020018</t>
  </si>
  <si>
    <t>Drive Equipment</t>
  </si>
  <si>
    <t>1311020019</t>
  </si>
  <si>
    <t>Heat Exchanger</t>
  </si>
  <si>
    <t>1311020020</t>
  </si>
  <si>
    <t>Hydraulic Equipment</t>
  </si>
  <si>
    <t>1311020021</t>
  </si>
  <si>
    <t>Pneumatic  Tools</t>
  </si>
  <si>
    <t>1311020022</t>
  </si>
  <si>
    <t>Industrial  Valves</t>
  </si>
  <si>
    <t>1311020023</t>
  </si>
  <si>
    <t>Chemical Plant Equipments</t>
  </si>
  <si>
    <t>1311020024</t>
  </si>
  <si>
    <t>Other Industrial Machinery</t>
  </si>
  <si>
    <t>1311020025</t>
  </si>
  <si>
    <t>c.  CONSTRUCTION MACHINERY</t>
  </si>
  <si>
    <t>1311030000</t>
  </si>
  <si>
    <t>1311030001</t>
  </si>
  <si>
    <t>Concrete Vibrator &amp; Mixture</t>
  </si>
  <si>
    <t>1311030002</t>
  </si>
  <si>
    <t>Other Construction Machinery  / Equipment</t>
  </si>
  <si>
    <t>1311030003</t>
  </si>
  <si>
    <t>d.  MACHINE TOOLS</t>
  </si>
  <si>
    <t>1311040000</t>
  </si>
  <si>
    <t>Drilling Machines</t>
  </si>
  <si>
    <t>1311040001</t>
  </si>
  <si>
    <t>1311040002</t>
  </si>
  <si>
    <t>Grinding Wheels</t>
  </si>
  <si>
    <t>1311040003</t>
  </si>
  <si>
    <t>Cutting Machine</t>
  </si>
  <si>
    <t>1311040004</t>
  </si>
  <si>
    <t>Gear Cutting Machines</t>
  </si>
  <si>
    <t>1311040005</t>
  </si>
  <si>
    <t>e.  AIR CONDITIONER &amp; REFRIGERATORS</t>
  </si>
  <si>
    <t>1311050000</t>
  </si>
  <si>
    <t>Air Conditioners</t>
  </si>
  <si>
    <t>1311050001</t>
  </si>
  <si>
    <t>1311050002</t>
  </si>
  <si>
    <t>1311050003</t>
  </si>
  <si>
    <t>f.  NON-ELECTRICAL MACHINERY</t>
  </si>
  <si>
    <t>1311060000</t>
  </si>
  <si>
    <t>Engines</t>
  </si>
  <si>
    <t>1311060001</t>
  </si>
  <si>
    <t>Earth Moving Machinery</t>
  </si>
  <si>
    <t>1311060002</t>
  </si>
  <si>
    <t>Compressors</t>
  </si>
  <si>
    <t>1311060003</t>
  </si>
  <si>
    <t>Meters / Starter (non-electrical)</t>
  </si>
  <si>
    <t>1311060004</t>
  </si>
  <si>
    <t>Watches</t>
  </si>
  <si>
    <t>1311060005</t>
  </si>
  <si>
    <t>Weighing Scales</t>
  </si>
  <si>
    <t>1311060006</t>
  </si>
  <si>
    <t>1311060007</t>
  </si>
  <si>
    <t>Solar Power System &amp; Windmill</t>
  </si>
  <si>
    <t>1311060008</t>
  </si>
  <si>
    <t>Other Non Electrical Machinery</t>
  </si>
  <si>
    <t>1311060009</t>
  </si>
  <si>
    <t>g.  ELECTRICAL MACHINERY, EQUIPMENT &amp; BATTERIES</t>
  </si>
  <si>
    <t>1311070000</t>
  </si>
  <si>
    <t>Electrical Pumps</t>
  </si>
  <si>
    <t>1311070001</t>
  </si>
  <si>
    <t>1311070002</t>
  </si>
  <si>
    <t>Electric Motors</t>
  </si>
  <si>
    <t>1311070003</t>
  </si>
  <si>
    <t>Power Supply (DC)</t>
  </si>
  <si>
    <t>1311070004</t>
  </si>
  <si>
    <t>Electric Switch Gears</t>
  </si>
  <si>
    <t>1311070005</t>
  </si>
  <si>
    <t>Relay /Contacter</t>
  </si>
  <si>
    <t>1311070006</t>
  </si>
  <si>
    <t>Electric  Connectors / Plugs /Sockets/Holders</t>
  </si>
  <si>
    <t>1311070007</t>
  </si>
  <si>
    <t>Electrolytic Condensers</t>
  </si>
  <si>
    <t>1311070008</t>
  </si>
  <si>
    <t>Electric Switches</t>
  </si>
  <si>
    <t>1311070009</t>
  </si>
  <si>
    <t>Converter / Inverter</t>
  </si>
  <si>
    <t>1311070010</t>
  </si>
  <si>
    <t>Electric Generators</t>
  </si>
  <si>
    <t>1311070011</t>
  </si>
  <si>
    <t>Electric Motor Starters</t>
  </si>
  <si>
    <t>1311070012</t>
  </si>
  <si>
    <t>Control equipments</t>
  </si>
  <si>
    <t>1311070013</t>
  </si>
  <si>
    <t>Regulators</t>
  </si>
  <si>
    <t>1311070014</t>
  </si>
  <si>
    <t>Distribution Boards</t>
  </si>
  <si>
    <t>1311070015</t>
  </si>
  <si>
    <t>Other Electric Meter</t>
  </si>
  <si>
    <t>1311070016</t>
  </si>
  <si>
    <t>Electrical Stamping Lamination</t>
  </si>
  <si>
    <t>1311070017</t>
  </si>
  <si>
    <t>Electrical Signaling Equipment</t>
  </si>
  <si>
    <t>1311070018</t>
  </si>
  <si>
    <t>1311070019</t>
  </si>
  <si>
    <t>Battery Dry cells</t>
  </si>
  <si>
    <t>1311070020</t>
  </si>
  <si>
    <t>Battery Charger</t>
  </si>
  <si>
    <t>1311070021</t>
  </si>
  <si>
    <t>Other Electric  Machinery &amp; Equipments</t>
  </si>
  <si>
    <t>1311070022</t>
  </si>
  <si>
    <t>h.  ELECTRICAL ACCESSORIES, WIRES, CABLES ETC.</t>
  </si>
  <si>
    <t>1311080000</t>
  </si>
  <si>
    <t>Conductor</t>
  </si>
  <si>
    <t>1311080001</t>
  </si>
  <si>
    <t>Insulators</t>
  </si>
  <si>
    <t>1311080002</t>
  </si>
  <si>
    <t>Lamps</t>
  </si>
  <si>
    <t>1311080003</t>
  </si>
  <si>
    <t>Magnets</t>
  </si>
  <si>
    <t>1311080004</t>
  </si>
  <si>
    <t>Fluorescent Tubes</t>
  </si>
  <si>
    <t>1311080005</t>
  </si>
  <si>
    <t>Air Break Switches/Circuit Breaker</t>
  </si>
  <si>
    <t>1311080006</t>
  </si>
  <si>
    <t>1311080007</t>
  </si>
  <si>
    <t>Kit-Kat /Fuse / Fuse wire</t>
  </si>
  <si>
    <t>1311080008</t>
  </si>
  <si>
    <t>Electrical Wires</t>
  </si>
  <si>
    <t>1311080009</t>
  </si>
  <si>
    <t>Heating Elements</t>
  </si>
  <si>
    <t>1311080010</t>
  </si>
  <si>
    <t>Other Electric Accessories</t>
  </si>
  <si>
    <t>1311080011</t>
  </si>
  <si>
    <t>i.  ELECTRICAL APPARATUS &amp; APPLIANCES</t>
  </si>
  <si>
    <t>1311090000</t>
  </si>
  <si>
    <t>Washing / Laundry Machines</t>
  </si>
  <si>
    <t>1311090001</t>
  </si>
  <si>
    <t>Fans</t>
  </si>
  <si>
    <t>1311090002</t>
  </si>
  <si>
    <t>Grinding /Wet Coffee Machinery</t>
  </si>
  <si>
    <t>1311090003</t>
  </si>
  <si>
    <t>Flash Light/ Torch</t>
  </si>
  <si>
    <t>1311090004</t>
  </si>
  <si>
    <t>UPS / Stabilizer</t>
  </si>
  <si>
    <t>1311090005</t>
  </si>
  <si>
    <t>1311090006</t>
  </si>
  <si>
    <t>j.  ELECTRONICS ITEMS</t>
  </si>
  <si>
    <t>1311100000</t>
  </si>
  <si>
    <t>T.V.Sets</t>
  </si>
  <si>
    <t>1311100001</t>
  </si>
  <si>
    <t>T.V. Accessories</t>
  </si>
  <si>
    <t>1311100002</t>
  </si>
  <si>
    <t>Sensors</t>
  </si>
  <si>
    <t>1311100003</t>
  </si>
  <si>
    <t>Optical Instruments</t>
  </si>
  <si>
    <t>1311100004</t>
  </si>
  <si>
    <t>Video CD Player</t>
  </si>
  <si>
    <t>1311100005</t>
  </si>
  <si>
    <t>Resistance /Resistor</t>
  </si>
  <si>
    <t>1311100006</t>
  </si>
  <si>
    <t>Semiconductor Devices</t>
  </si>
  <si>
    <t>1311100007</t>
  </si>
  <si>
    <t>1311100008</t>
  </si>
  <si>
    <t>Electronic PCB /Micro Circuit</t>
  </si>
  <si>
    <t>1311100009</t>
  </si>
  <si>
    <t>1311100010</t>
  </si>
  <si>
    <t>Computer Power Supply System (SMPS)</t>
  </si>
  <si>
    <t>1311100011</t>
  </si>
  <si>
    <t>Fibre Optic Cable</t>
  </si>
  <si>
    <t>1311100012</t>
  </si>
  <si>
    <t>Other Electronics Items</t>
  </si>
  <si>
    <t>1311100013</t>
  </si>
  <si>
    <t>k.  IT HARDWARE</t>
  </si>
  <si>
    <t>1311110000</t>
  </si>
  <si>
    <t>1311110001</t>
  </si>
  <si>
    <t>Computer Peripherals</t>
  </si>
  <si>
    <t>1311110002</t>
  </si>
  <si>
    <t>l.  COMMUNICATION EQUIPMENTS</t>
  </si>
  <si>
    <t>1311120000</t>
  </si>
  <si>
    <t>Telecommunication Exchange</t>
  </si>
  <si>
    <t>1311120001</t>
  </si>
  <si>
    <t>Dish Antenna</t>
  </si>
  <si>
    <t>1311120002</t>
  </si>
  <si>
    <t>Other Communication Equipments</t>
  </si>
  <si>
    <t>1311120003</t>
  </si>
  <si>
    <t>(L)  TRANSPORT, EQUIPMENT &amp; PARTS</t>
  </si>
  <si>
    <t>a.  AUTOMOTIVES</t>
  </si>
  <si>
    <t>Motor Vehicles</t>
  </si>
  <si>
    <t>Tractors</t>
  </si>
  <si>
    <t>Bus / Mini bus / Truck</t>
  </si>
  <si>
    <t>Auto Rickshaw / Tempo / Matador</t>
  </si>
  <si>
    <t>Motor Cycle / Scooter / Moped</t>
  </si>
  <si>
    <t>Machinery</t>
  </si>
  <si>
    <t>b.  AUTO PARTS</t>
  </si>
  <si>
    <t>Gear Boxes &amp; Parts</t>
  </si>
  <si>
    <t>Steering Gears</t>
  </si>
  <si>
    <t>Carburetors</t>
  </si>
  <si>
    <t>Clutch &amp; Clutch Plates</t>
  </si>
  <si>
    <t>Crankshafts</t>
  </si>
  <si>
    <t>Suspension</t>
  </si>
  <si>
    <t>Axle</t>
  </si>
  <si>
    <t>Wheels &amp; Parts</t>
  </si>
  <si>
    <t>Fuel Injection Equipments</t>
  </si>
  <si>
    <t>Silencer &amp; Damper</t>
  </si>
  <si>
    <t>Wiper/Blade/Arm etc</t>
  </si>
  <si>
    <t>1312020011</t>
  </si>
  <si>
    <t>Piston &amp; Compressor</t>
  </si>
  <si>
    <t>1312020012</t>
  </si>
  <si>
    <t>Coil Assembly (Ignition)</t>
  </si>
  <si>
    <t>1312020013</t>
  </si>
  <si>
    <t>Slider</t>
  </si>
  <si>
    <t>1312020014</t>
  </si>
  <si>
    <t>Engine Assembly &amp; Chassis</t>
  </si>
  <si>
    <t>1312020015</t>
  </si>
  <si>
    <t>Gauges</t>
  </si>
  <si>
    <t>1312020016</t>
  </si>
  <si>
    <t>Geared Motor</t>
  </si>
  <si>
    <t>1312020017</t>
  </si>
  <si>
    <t>Radiator &amp; Coolers</t>
  </si>
  <si>
    <t>1312020018</t>
  </si>
  <si>
    <t>Electric Magnet Brakes</t>
  </si>
  <si>
    <t>1312020019</t>
  </si>
  <si>
    <t>Lamp</t>
  </si>
  <si>
    <t>1312020020</t>
  </si>
  <si>
    <t>Horn</t>
  </si>
  <si>
    <t>1312020021</t>
  </si>
  <si>
    <t>c.  OTHER TRANSPORT EQUIPMENTS</t>
  </si>
  <si>
    <t>Railway Brake Gear</t>
  </si>
  <si>
    <t>Railway  Axle &amp; wheel</t>
  </si>
  <si>
    <t>Other Rail Equipments</t>
  </si>
  <si>
    <t>Bi-Cycles</t>
  </si>
  <si>
    <t>Parts of Ships/Boats etc.</t>
  </si>
  <si>
    <t>Shafts (All Kinds)</t>
  </si>
  <si>
    <t>Row Labels</t>
  </si>
  <si>
    <t>Grand Total</t>
  </si>
  <si>
    <t>Sum of         Current APC</t>
  </si>
  <si>
    <t>Sum of        Curr.bk.val.</t>
  </si>
  <si>
    <t>Grant</t>
  </si>
  <si>
    <t>MCSA Kit-CURR SIGNATURE ANALYSIS</t>
  </si>
  <si>
    <t>SV</t>
  </si>
  <si>
    <t>Current APC</t>
  </si>
  <si>
    <t>Eco. Life</t>
  </si>
  <si>
    <t>A</t>
  </si>
  <si>
    <t>B</t>
  </si>
  <si>
    <t>C</t>
  </si>
  <si>
    <t>D</t>
  </si>
  <si>
    <t>Sal. Value</t>
  </si>
  <si>
    <t>&gt;1 Cr.</t>
  </si>
  <si>
    <t>10L to 50L</t>
  </si>
  <si>
    <t xml:space="preserve">50L to 1 Cr. </t>
  </si>
  <si>
    <t>&lt; 10L</t>
  </si>
  <si>
    <t>NB</t>
  </si>
  <si>
    <t>For P&amp;M</t>
  </si>
  <si>
    <t>For Plant</t>
  </si>
  <si>
    <t>Curr.bk.val.</t>
  </si>
  <si>
    <t>Cat 1</t>
  </si>
  <si>
    <t>Labour</t>
  </si>
  <si>
    <t>Row</t>
  </si>
  <si>
    <t>Index 2</t>
  </si>
  <si>
    <t>Index 3</t>
  </si>
  <si>
    <t>Cat 2</t>
  </si>
  <si>
    <t>Year</t>
  </si>
  <si>
    <t>CCI</t>
  </si>
  <si>
    <t>CII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Sum of GCRC</t>
  </si>
  <si>
    <t>Sum of DRC</t>
  </si>
  <si>
    <t>Freehold Land</t>
  </si>
  <si>
    <t>Leasehold Land</t>
  </si>
  <si>
    <t>Plant &amp; Equipment</t>
  </si>
  <si>
    <t>Mining Properities</t>
  </si>
  <si>
    <t>Furniture &amp; Fixtures</t>
  </si>
  <si>
    <t>Office Equipment</t>
  </si>
  <si>
    <t>RV</t>
  </si>
  <si>
    <t>D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 * #,##0_ ;_ * \-#,##0_ ;_ * &quot;-&quot;??_ ;_ @_ "/>
    <numFmt numFmtId="165" formatCode="_(* #,##0.00_);_(* \(#,##0.00\);_(* &quot;-&quot;??_);_(@_)"/>
    <numFmt numFmtId="166" formatCode="_(* #,##0_);_(* \(#,##0\);_(* &quot;-&quot;??_);_(@_)"/>
    <numFmt numFmtId="167" formatCode="_(* #,##0.00000_);_(* \(#,##0.00000\);_(* &quot;-&quot;??_);_(@_)"/>
    <numFmt numFmtId="168" formatCode="_-* #,##0_-;\-* #,##0_-;_-* &quot;-&quot;??_-;_-@_-"/>
    <numFmt numFmtId="169" formatCode="#,##0.0_);\(#,##0.0\)"/>
    <numFmt numFmtId="170" formatCode="_(* #,##0_);_(* \(#,##0\);_(* &quot;-&quot;_);_(@_)"/>
    <numFmt numFmtId="171" formatCode="&quot;$&quot;#,##0.0,_);[Red]\(&quot;$&quot;#,##0.0,\)"/>
    <numFmt numFmtId="172" formatCode="&quot;$&quot;#,##0.0,,_);\(#,##0.0,,\);\-_);@_)"/>
    <numFmt numFmtId="173" formatCode="&quot;$&quot;#,##0.0,,_);[Red]\(&quot;$&quot;#,##0.0,,\)"/>
    <numFmt numFmtId="174" formatCode="#,##0.00,,_);[Red]\(#,##0.00,,\)"/>
    <numFmt numFmtId="175" formatCode="[$-409]d\-mmm\-yy;@"/>
    <numFmt numFmtId="176" formatCode="\(0.0\)"/>
    <numFmt numFmtId="177" formatCode="_(&quot;$&quot;* #,##0.00_);_(&quot;$&quot;* \(#,##0.00\);_(&quot;$&quot;* &quot;-&quot;??_);_(@_)"/>
    <numFmt numFmtId="178" formatCode="#,##0\ &quot;$&quot;;\-#,##0\ &quot;$&quot;"/>
    <numFmt numFmtId="179" formatCode="#,##0.00_ ;[Red]\-#,##0.00;\-"/>
    <numFmt numFmtId="180" formatCode="_$_(#,##0_);_$\(#,##0\)"/>
    <numFmt numFmtId="181" formatCode="0.00_)"/>
    <numFmt numFmtId="182" formatCode="\(0.0%\);[Red]\(\-0.0%\)"/>
    <numFmt numFmtId="183" formatCode="_ * #,##0.00000000_ ;_ * \-#,##0.00000000_ ;_ * &quot;-&quot;_ ;_ @_ "/>
    <numFmt numFmtId="184" formatCode="&quot;$&quot;#,##0.0_);\(&quot;$&quot;#,##0.0\)"/>
    <numFmt numFmtId="185" formatCode="0.0%"/>
    <numFmt numFmtId="186" formatCode="&quot;$&quot;#,##0.00;\(&quot;$&quot;#,##0.00\)"/>
    <numFmt numFmtId="187" formatCode="#0.0\ &quot;x&quot;"/>
    <numFmt numFmtId="188" formatCode="_(#0.0_)%;\(#0.0\)%"/>
    <numFmt numFmtId="189" formatCode="_-#,##0_-;\(#,##0\);_-\ \ &quot;-&quot;_-;_-@_-"/>
    <numFmt numFmtId="190" formatCode="_-#,##0.00_-;\(#,##0.00\);_-\ \ &quot;-&quot;_-;_-@_-"/>
    <numFmt numFmtId="191" formatCode="mmm/dd/yyyy;_-\ &quot;N/A&quot;_-;_-\ &quot;-&quot;_-"/>
    <numFmt numFmtId="192" formatCode="mmm/yyyy;_-\ &quot;N/A&quot;_-;_-\ &quot;-&quot;_-"/>
    <numFmt numFmtId="193" formatCode="_-#,##0%_-;\(#,##0%\);_-\ &quot;-&quot;_-"/>
    <numFmt numFmtId="194" formatCode="_-#,###,_-;\(#,###,\);_-\ \ &quot;-&quot;_-;_-@_-"/>
    <numFmt numFmtId="195" formatCode="_-#,###.00,_-;\(#,###.00,\);_-\ \ &quot;-&quot;_-;_-@_-"/>
    <numFmt numFmtId="196" formatCode="_-#0&quot;.&quot;0,_-;\(#0&quot;.&quot;0,\);_-\ \ &quot;-&quot;_-;_-@_-"/>
    <numFmt numFmtId="197" formatCode="_-#0&quot;.&quot;0000_-;\(#0&quot;.&quot;0000\);_-\ \ &quot;-&quot;_-;_-@_-"/>
    <numFmt numFmtId="198" formatCode="_-* #,##0.00_-;\-* #,##0.00_-;_-* &quot;-&quot;??_-;_-@_-"/>
    <numFmt numFmtId="199" formatCode="&quot;\&quot;#,##0.00;[Red]\-&quot;\&quot;#,##0.00"/>
    <numFmt numFmtId="200" formatCode="&quot;\&quot;#,##0;[Red]\-&quot;\&quot;#,##0"/>
    <numFmt numFmtId="201" formatCode="0\ %"/>
    <numFmt numFmtId="202" formatCode="0%;\(0%\)"/>
    <numFmt numFmtId="203" formatCode="#,##0.0"/>
    <numFmt numFmtId="204" formatCode="0.00\ %"/>
    <numFmt numFmtId="205" formatCode="#,##0.0,_);[Red]\(#,##0.0,\)"/>
    <numFmt numFmtId="206" formatCode="#,##0.0,,_);[Red]\(#,##0.0,,\)"/>
    <numFmt numFmtId="207" formatCode="_-&quot;$&quot;* #,##0_-;\-&quot;$&quot;* #,##0_-;_-&quot;$&quot;* &quot;-&quot;_-;_-@_-"/>
    <numFmt numFmtId="208" formatCode="_-&quot;$&quot;* #,##0.00_-;\-&quot;$&quot;* #,##0.00_-;_-&quot;$&quot;* &quot;-&quot;??_-;_-@_-"/>
    <numFmt numFmtId="209" formatCode="#.\ \ "/>
    <numFmt numFmtId="210" formatCode="##.\ \ "/>
    <numFmt numFmtId="211" formatCode="_-&quot;fl&quot;\ * #,##0_-;_-&quot;fl&quot;\ * #,##0\-;_-&quot;fl&quot;\ * &quot;-&quot;_-;_-@_-"/>
    <numFmt numFmtId="212" formatCode="_-* #,##0_-;_-* #,##0\-;_-* &quot;-&quot;_-;_-@_-"/>
    <numFmt numFmtId="213" formatCode="_(&quot;$&quot;* #,##0.00_);_(&quot;$&quot;* \(#,##0.00\);_(* &quot;-&quot;??_);_(@_)"/>
    <numFmt numFmtId="214" formatCode="#,##0;\(#,##0\)"/>
    <numFmt numFmtId="215" formatCode="&quot;$&quot;#,##0.00"/>
    <numFmt numFmtId="216" formatCode="m\-d\-yy"/>
    <numFmt numFmtId="217" formatCode="_ &quot;\&quot;* #,##0_ ;_ &quot;\&quot;* \-#,##0_ ;_ &quot;\&quot;* &quot;-&quot;_ ;_ @_ "/>
    <numFmt numFmtId="218" formatCode="_ &quot;\&quot;* #,##0.00_ ;_ &quot;\&quot;* \-#,##0.00_ ;_ &quot;\&quot;* &quot;-&quot;??_ ;_ @_ "/>
    <numFmt numFmtId="219" formatCode="&quot;Ann'l Incr= &quot;0.0%"/>
    <numFmt numFmtId="220" formatCode="_-* #,##0\ _D_M_-;\-* #,##0\ _D_M_-;_-* &quot;-&quot;\ _D_M_-;_-@_-"/>
    <numFmt numFmtId="221" formatCode="&quot;$&quot;#,##0_);\(&quot;$&quot;#,##0\)"/>
    <numFmt numFmtId="222" formatCode="m/yy"/>
    <numFmt numFmtId="223" formatCode="_ &quot;R&quot;\ * #,##0.00_ ;_ &quot;R&quot;\ * \-#,##0.00_ ;_ &quot;R&quot;\ * &quot;-&quot;??_ ;_ @_ "/>
    <numFmt numFmtId="224" formatCode="&quot;$&quot;#,##0_);\(&quot;$&quot;#,##0.0\)"/>
    <numFmt numFmtId="225" formatCode="0000000"/>
    <numFmt numFmtId="226" formatCode="&quot;       &quot;@"/>
    <numFmt numFmtId="227" formatCode="0.0%\ \ \ ;\(0.0%\)\ \ ;"/>
    <numFmt numFmtId="228" formatCode="General_)"/>
    <numFmt numFmtId="229" formatCode="#,##0&quot; F&quot;_);\(#,##0&quot; F&quot;\)"/>
    <numFmt numFmtId="230" formatCode="*\&quot;-&quot;"/>
    <numFmt numFmtId="231" formatCode="0.000"/>
    <numFmt numFmtId="232" formatCode="#,##0&quot; F&quot;_);[Red]\(#,##0&quot; F&quot;\)"/>
    <numFmt numFmtId="233" formatCode="*-;*-;*-"/>
    <numFmt numFmtId="234" formatCode="_(* #,##0.0000_);_(* \(#,##0.0000\);_(* &quot;-&quot;??_);_(@_)"/>
    <numFmt numFmtId="235" formatCode="#,##0.00&quot; F&quot;_);\(#,##0.00&quot; F&quot;\)"/>
    <numFmt numFmtId="236" formatCode="*-;*-;*-;*-"/>
    <numFmt numFmtId="237" formatCode="0.0000&quot;  &quot;"/>
    <numFmt numFmtId="238" formatCode="_ * #,##0.00_)&quot;£&quot;_ ;_ * \(#,##0.00\)&quot;£&quot;_ ;_ * &quot;-&quot;??_)&quot;£&quot;_ ;_ @_ "/>
    <numFmt numFmtId="239" formatCode="#,##0.00&quot; F&quot;_);[Red]\(#,##0.00&quot; F&quot;\)"/>
    <numFmt numFmtId="240" formatCode="*-;*-;*-;\|*-"/>
    <numFmt numFmtId="241" formatCode="0.00000&quot;  &quot;"/>
    <numFmt numFmtId="242" formatCode="d/m/yy\ h:mm"/>
    <numFmt numFmtId="243" formatCode="_ * #,##0.00_)_£_ ;_ * \(#,##0.00\)_£_ ;_ * &quot;-&quot;??_)_£_ ;_ @_ "/>
    <numFmt numFmtId="244" formatCode="#,##0&quot; $&quot;;\-#,##0&quot; $&quot;"/>
    <numFmt numFmtId="245" formatCode="*-;*-;*-;*-\|"/>
    <numFmt numFmtId="246" formatCode="&quot;R&quot;\ #,##0;&quot;R&quot;\ \-#,##0"/>
    <numFmt numFmtId="247" formatCode="[Black]#,###_);[Black]\(#,###\);&quot;-&quot;_)"/>
    <numFmt numFmtId="248" formatCode="_-* #,##0_-;\-* #,##0_-;_-* &quot;-&quot;_-;_-@_-"/>
    <numFmt numFmtId="249" formatCode="_(* #,##0.00_);_(* \(#,##0.00\);_(* &quot;-&quot;_);_(@_)"/>
    <numFmt numFmtId="250" formatCode="[$-409]d/mmm/yy;@"/>
    <numFmt numFmtId="251" formatCode="_-&quot;£&quot;* #,##0.00_-;\-&quot;£&quot;* #,##0.00_-;_-&quot;£&quot;* &quot;-&quot;??_-;_-@_-"/>
    <numFmt numFmtId="252" formatCode="_(* #,##0.00_);_(* \(#,##0.00\);_(* \-??_);_(@_)"/>
    <numFmt numFmtId="253" formatCode="[$-409]mmmm\ d\,\ yyyy;@"/>
    <numFmt numFmtId="254" formatCode="#####\ ##\ ##\ ###.00"/>
    <numFmt numFmtId="255" formatCode="&quot;\&quot;#,##0;[Red]&quot;\&quot;\-#,##0"/>
    <numFmt numFmtId="256" formatCode="_-* #,##0.00\ _D_M_-;\-* #,##0.00\ _D_M_-;_-* &quot;-&quot;??\ _D_M_-;_-@_-"/>
    <numFmt numFmtId="257" formatCode="&quot;True&quot;;&quot;True&quot;;&quot;False&quot;"/>
    <numFmt numFmtId="258" formatCode="_([$€-2]* #,##0.00_);_([$€-2]* \(#,##0.00\);_([$€-2]* &quot;-&quot;??_)"/>
    <numFmt numFmtId="259" formatCode="#,##0.00\ ;&quot; (&quot;#,##0.00\);&quot; -&quot;#\ ;@\ "/>
    <numFmt numFmtId="260" formatCode="_-* #,##0.00_-;_-* #,##0.00\-;_-* &quot;-&quot;??_-;_-@_-"/>
    <numFmt numFmtId="261" formatCode="[$-409]mmmm\-yy;@"/>
    <numFmt numFmtId="262" formatCode="#,##0.00%;[Red]\(#,##0.00%\)"/>
    <numFmt numFmtId="263" formatCode="0.0000%"/>
    <numFmt numFmtId="264" formatCode="&quot;$&quot;#,##0.00000_);[Red]&quot;\&quot;&quot;\&quot;&quot;\&quot;&quot;\&quot;\(&quot;$&quot;#,##0.00000&quot;\&quot;&quot;\&quot;&quot;\&quot;&quot;\&quot;\)"/>
    <numFmt numFmtId="265" formatCode="#,##0.0\x"/>
    <numFmt numFmtId="266" formatCode="#,##0.0_);[Red]\(#,##0.0\)"/>
    <numFmt numFmtId="267" formatCode="#,##0;[Red]\(#,##0\)"/>
    <numFmt numFmtId="268" formatCode="&quot;$&quot;#,##0.0_);[Red]\(&quot;$&quot;#,##0.0\)"/>
    <numFmt numFmtId="269" formatCode="_ &quot;₪&quot;\ * #,##0_ ;_ &quot;₪&quot;\ * \-#,##0_ ;_ &quot;₪&quot;\ * &quot;-&quot;_ ;_ @_ "/>
    <numFmt numFmtId="270" formatCode="&quot;$&quot;#,##0.00_);[Red]\(&quot;$&quot;#,##0.00\)"/>
    <numFmt numFmtId="271" formatCode="_(&quot;DM &quot;* #,##0.00_);_(&quot;DM &quot;* \(#,##0.00\);_(&quot;DM &quot;* &quot;-&quot;??_);_(@_)"/>
    <numFmt numFmtId="272" formatCode="_(&quot;£ &quot;* #,##0.00_);_(&quot;£ &quot;* \(#,##0.00\);_(&quot;£ &quot;* &quot;-&quot;??_);_(@_)"/>
    <numFmt numFmtId="273" formatCode="&quot;$&quot;#,##0.00_);\(&quot;$&quot;#,##0.00\)"/>
    <numFmt numFmtId="274" formatCode="&quot;￥&quot;#,##0;&quot;￥&quot;\-#,##0"/>
    <numFmt numFmtId="275" formatCode="&quot;\&quot;&quot;\&quot;&quot;\&quot;&quot;\&quot;\$#,##0.00;&quot;\&quot;&quot;\&quot;&quot;\&quot;&quot;\&quot;\(&quot;\&quot;&quot;\&quot;&quot;\&quot;&quot;\&quot;\$#,##0.00&quot;\&quot;&quot;\&quot;&quot;\&quot;&quot;\&quot;\)"/>
    <numFmt numFmtId="276" formatCode="\$#,##0.00;\(\$#,##0.00\)"/>
    <numFmt numFmtId="277" formatCode="mmmm\ d\,\ yyyy"/>
    <numFmt numFmtId="278" formatCode="yyyy"/>
    <numFmt numFmtId="279" formatCode="&quot;$&quot;#,##0.0\ \ \ ;\(&quot;$&quot;#,##0.0\)\ \ "/>
    <numFmt numFmtId="280" formatCode="m/s"/>
    <numFmt numFmtId="281" formatCode="\$#,##0;\(\$#,##0\)"/>
    <numFmt numFmtId="282" formatCode="0.000000%"/>
    <numFmt numFmtId="283" formatCode="0.000%"/>
    <numFmt numFmtId="284" formatCode="_(&quot;$&quot;* #,##0_);_(&quot;$&quot;* \(#,##0\);_(&quot;$&quot;* &quot;-&quot;_);_(@_)"/>
    <numFmt numFmtId="285" formatCode="_-* #,##0.00\ &quot;€&quot;_-;\-* #,##0.00\ &quot;€&quot;_-;_-* &quot;-&quot;??\ &quot;€&quot;_-;_-@_-"/>
    <numFmt numFmtId="286" formatCode="#,##0\ &quot;ε&quot;"/>
    <numFmt numFmtId="287" formatCode="mm/dd/yyyy"/>
    <numFmt numFmtId="288" formatCode="_(* #,##0.0_%_);_(* \(#,##0.0_%\);_(* &quot; - &quot;_%_);_(@_)"/>
    <numFmt numFmtId="289" formatCode="_(* #,##0.0%_);_(* \(#,##0.0%\);_(* &quot; - &quot;\%_);_(@_)"/>
    <numFmt numFmtId="290" formatCode="_(* #,##0_);_(* \(#,##0\);_(* &quot; - &quot;_);_(@_)"/>
    <numFmt numFmtId="291" formatCode="_(* #,##0.0_);_(* \(#,##0.0\);_(* &quot; - &quot;_);_(@_)"/>
    <numFmt numFmtId="292" formatCode="_(* #,##0.00_);_(* \(#,##0.00\);_(* &quot; - &quot;_);_(@_)"/>
    <numFmt numFmtId="293" formatCode="_(* #,##0.000_);_(* \(#,##0.000\);_(* &quot; - &quot;_);_(@_)"/>
    <numFmt numFmtId="294" formatCode="#,##0;\(#,##0\);&quot;-&quot;"/>
    <numFmt numFmtId="295" formatCode="\$#,##0.00_);&quot;($&quot;#,##0.00\)"/>
    <numFmt numFmtId="296" formatCode="\ #,###,###;[Red]\(#,###,###\);;"/>
    <numFmt numFmtId="297" formatCode="###0"/>
    <numFmt numFmtId="298" formatCode="\«#,##0;_(* #,##0;_(* &quot;-&quot;??_);_(@_)"/>
    <numFmt numFmtId="299" formatCode="[Black][&gt;10]&quot;$&quot;#,##0_);[Red][&lt;0]\(#,##0\);[Blue]0.0%"/>
    <numFmt numFmtId="300" formatCode="#."/>
    <numFmt numFmtId="301" formatCode="0_)"/>
    <numFmt numFmtId="302" formatCode=";;;"/>
    <numFmt numFmtId="303" formatCode="&quot;0&quot;##0"/>
    <numFmt numFmtId="304" formatCode="##\ ##\ ##\ ##0_);\(##\ ##\ ##\ ##0\)"/>
    <numFmt numFmtId="305" formatCode="##\ ##\ ##\ ###.00"/>
    <numFmt numFmtId="306" formatCode="[&gt;=10000000]##\,##\,##\,##0.00;[&gt;=100000]##\,##\,##0.00;##,##0.00\ \ "/>
    <numFmt numFmtId="307" formatCode="&quot;Rs.&quot;#,##0_);[Red]\(&quot;Rs.&quot;#,##0\)"/>
    <numFmt numFmtId="308" formatCode="###\ ##\ ##\ ###.00_);\(###\ ##\ ##\ ###.00\)"/>
    <numFmt numFmtId="309" formatCode="0_);[Red]\(0\)"/>
    <numFmt numFmtId="310" formatCode="000"/>
    <numFmt numFmtId="311" formatCode="&quot;¤&quot;\ #,##0;&quot;¤&quot;\ \-#,##0"/>
    <numFmt numFmtId="312" formatCode="&quot;¤&quot;\ #,##0;[Red]&quot;¤&quot;\ \-#,##0"/>
    <numFmt numFmtId="313" formatCode="0.0"/>
    <numFmt numFmtId="314" formatCode="#,##0&quot; Mi&quot;"/>
    <numFmt numFmtId="315" formatCode="#,##0;\-#,##0;&quot;-&quot;"/>
    <numFmt numFmtId="316" formatCode="#,##0.00_)&quot; mills&quot;;[Red]\(#,##0.00\)&quot; mills&quot;"/>
    <numFmt numFmtId="317" formatCode="#,##0_)&quot;mo&quot;;[Red]\(#,##0\)&quot; mo&quot;"/>
    <numFmt numFmtId="318" formatCode="#,##0_)&quot;mo. end&quot;;[Red]\(#,##0\)"/>
    <numFmt numFmtId="319" formatCode="_-&quot;£&quot;* #,##0_-;\-&quot;£&quot;* #,##0_-;_-&quot;£&quot;* &quot;-&quot;_-;_-@_-"/>
    <numFmt numFmtId="320" formatCode="&quot;$&quot;#,##0;[Red]\-&quot;$&quot;#,##0"/>
    <numFmt numFmtId="321" formatCode="&quot;$&quot;#,##0.00;[Red]\-&quot;$&quot;#,##0.00"/>
    <numFmt numFmtId="322" formatCode="#,##0_ ;[Red]\-#,##0\ "/>
    <numFmt numFmtId="323" formatCode="0.0\ \ "/>
    <numFmt numFmtId="324" formatCode="&quot;$&quot;#,##0.0_);&quot;$&quot;\(#,##0.0\)"/>
    <numFmt numFmtId="325" formatCode="#,##0.0\x_)_);\(#,##0.0\x\)_);#,##0.0\x_)_);@_%_)"/>
    <numFmt numFmtId="326" formatCode="#,##0.00000000;[Red]\-#,##0.00000000"/>
    <numFmt numFmtId="327" formatCode=".0%_);\(.0%\)"/>
    <numFmt numFmtId="328" formatCode="#,##0.000_);[Red]\(#,##0.000\)"/>
    <numFmt numFmtId="329" formatCode="#,##0.0\ ;\(#,##0.0\)"/>
    <numFmt numFmtId="330" formatCode="_-* #,##0\ &quot;$&quot;_-;\-* #,##0\ &quot;$&quot;_-;_-* &quot;-&quot;\ &quot;$&quot;_-;_-@_-"/>
    <numFmt numFmtId="331" formatCode="_-* #,##0.00\ &quot;$&quot;_-;\-* #,##0.00\ &quot;$&quot;_-;_-* &quot;-&quot;??\ &quot;$&quot;_-;_-@_-"/>
    <numFmt numFmtId="332" formatCode="0.000000000"/>
    <numFmt numFmtId="333" formatCode="0%_);\(0%\)"/>
    <numFmt numFmtId="334" formatCode="_-* #,##0\ _F_-;\-* #,##0\ _F_-;_-* &quot;-&quot;\ _F_-;_-@_-"/>
    <numFmt numFmtId="335" formatCode="_-* #,##0.0_-;\-* #,##0.0_-;_-* &quot;-&quot;??_-;_-@_-"/>
    <numFmt numFmtId="336" formatCode="&quot;L&quot;#,##0.00_);\(&quot;L&quot;#,##0.00\)"/>
    <numFmt numFmtId="337" formatCode="#,##0.0\%_);\(#,##0.0\%\);#,##0.0\%_);@_%_)"/>
    <numFmt numFmtId="338" formatCode="0.0%_);[Red]\(0.0%\)"/>
    <numFmt numFmtId="339" formatCode="0.00%_);[Red]\(0.00%\)"/>
    <numFmt numFmtId="340" formatCode="_(* #,##0%_);_(* \(#,##0%\);_(* &quot;-&quot;_);_(@_)"/>
    <numFmt numFmtId="341" formatCode="0.0%_);[Red]\(0.0%\);"/>
    <numFmt numFmtId="342" formatCode="#,##0.0_)&quot; %&quot;;[Red]\(#,##0.0\)&quot; %&quot;"/>
    <numFmt numFmtId="343" formatCode="#,##0.00_)&quot; %&quot;;[Red]\(#,##0.00\)&quot; %&quot;"/>
    <numFmt numFmtId="344" formatCode="mm/dd/yy"/>
    <numFmt numFmtId="345" formatCode="#######0_);\(#######0\)"/>
    <numFmt numFmtId="346" formatCode="####\ ##\ #0_);\(####\ ##\ #0\)"/>
    <numFmt numFmtId="347" formatCode="####\ ##\ ##\ ###.00_);\(####\ ##\ ##\ ###.00\)"/>
    <numFmt numFmtId="348" formatCode="#,##0\ &quot;EUR&quot;"/>
    <numFmt numFmtId="349" formatCode="&quot;£&quot;#,##0_);\(&quot;£&quot;#,##0\)"/>
    <numFmt numFmtId="350" formatCode="#,##0.00_ ;[Red]\-#,##0.00\ "/>
    <numFmt numFmtId="351" formatCode="m/d"/>
    <numFmt numFmtId="352" formatCode="#,##0\ &quot;F&quot;;[Red]\-#,##0\ &quot;F&quot;"/>
    <numFmt numFmtId="353" formatCode="d/m/yy"/>
    <numFmt numFmtId="354" formatCode="\|*-;\|*-;\|*-;\|*-"/>
    <numFmt numFmtId="355" formatCode="#,##0.00\ &quot;F&quot;;\-#,##0.00\ &quot;F&quot;"/>
    <numFmt numFmtId="356" formatCode="*-\|;*-\|;*-\|;*-\|"/>
    <numFmt numFmtId="357" formatCode="#,##0&quot; Dys&quot;"/>
    <numFmt numFmtId="358" formatCode="#,##0.0&quot; Dys&quot;"/>
    <numFmt numFmtId="359" formatCode="#,##0&quot; Yrs&quot;"/>
    <numFmt numFmtId="360" formatCode="#,##0.0&quot; Yrs&quot;"/>
    <numFmt numFmtId="361" formatCode="&quot;$&quot;#,##0_);[Red]\(&quot;$&quot;#,##0\)"/>
    <numFmt numFmtId="362" formatCode="#,##0;[Red]\-#,##0;0"/>
    <numFmt numFmtId="363" formatCode="#,##0;\-#,##0;0"/>
    <numFmt numFmtId="364" formatCode="_-* #,##0\ _$_-;\-* #,##0\ _$_-;_-* &quot;-&quot;\ _$_-;_-@_-"/>
    <numFmt numFmtId="365" formatCode="_-* #,##0.00\ _$_-;\-* #,##0.00\ _$_-;_-* &quot;-&quot;??\ _$_-;_-@_-"/>
    <numFmt numFmtId="366" formatCode="_ &quot;SFr.&quot;\ * #,##0_ ;_ &quot;SFr.&quot;\ * \-#,##0_ ;_ &quot;SFr.&quot;\ * &quot;-&quot;_ ;_ @_ "/>
    <numFmt numFmtId="367" formatCode="_ &quot;SFr.&quot;\ * #,##0.00_ ;_ &quot;SFr.&quot;\ * \-#,##0.00_ ;_ &quot;SFr.&quot;\ * &quot;-&quot;??_ ;_ @_ "/>
    <numFmt numFmtId="368" formatCode="&quot;\&quot;#,##0.00;[Red]&quot;\&quot;&quot;\&quot;&quot;\&quot;&quot;\&quot;\-#,##0.00"/>
    <numFmt numFmtId="369" formatCode="0.00000"/>
  </numFmts>
  <fonts count="3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8"/>
      <color indexed="12"/>
      <name val="Arial"/>
      <family val="2"/>
    </font>
    <font>
      <sz val="8"/>
      <name val="Helv"/>
    </font>
    <font>
      <sz val="10"/>
      <name val="Helv"/>
      <charset val="204"/>
    </font>
    <font>
      <sz val="10"/>
      <name val="Times New Roman"/>
      <family val="1"/>
    </font>
    <font>
      <b/>
      <sz val="8"/>
      <name val="Helv"/>
    </font>
    <font>
      <b/>
      <sz val="8"/>
      <name val="Helvetica"/>
      <family val="2"/>
    </font>
    <font>
      <sz val="12"/>
      <name val="Times New Roman"/>
      <family val="1"/>
    </font>
    <font>
      <sz val="12"/>
      <name val="???"/>
      <family val="1"/>
      <charset val="129"/>
    </font>
    <font>
      <sz val="10"/>
      <name val="Helv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sz val="12"/>
      <color indexed="18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i/>
      <sz val="10"/>
      <color indexed="13"/>
      <name val="Arial"/>
      <family val="2"/>
    </font>
    <font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8"/>
      <name val="Arial"/>
      <family val="2"/>
    </font>
    <font>
      <sz val="10"/>
      <name val="Helv"/>
    </font>
    <font>
      <sz val="10"/>
      <name val="Courier"/>
      <family val="3"/>
    </font>
    <font>
      <sz val="12"/>
      <name val="¹ÙÅÁÃ¼"/>
      <family val="1"/>
      <charset val="129"/>
    </font>
    <font>
      <sz val="12"/>
      <name val="Helv"/>
    </font>
    <font>
      <b/>
      <sz val="10"/>
      <color indexed="18"/>
      <name val="Arial"/>
      <family val="2"/>
    </font>
    <font>
      <b/>
      <sz val="14"/>
      <color indexed="18"/>
      <name val="Arial"/>
      <family val="2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9"/>
      <name val="Book Antiqua"/>
      <family val="1"/>
    </font>
    <font>
      <u/>
      <sz val="10"/>
      <color indexed="12"/>
      <name val="Footlight MT Light"/>
      <family val="1"/>
    </font>
    <font>
      <u/>
      <sz val="7.5"/>
      <color indexed="12"/>
      <name val="Arial"/>
      <family val="2"/>
    </font>
    <font>
      <u/>
      <sz val="10"/>
      <color indexed="36"/>
      <name val="Arial"/>
      <family val="2"/>
    </font>
    <font>
      <sz val="12"/>
      <name val="Osaka"/>
      <family val="3"/>
      <charset val="128"/>
    </font>
    <font>
      <u/>
      <sz val="11"/>
      <color indexed="36"/>
      <name val="lr oSVbN"/>
      <family val="3"/>
      <charset val="128"/>
    </font>
    <font>
      <sz val="11"/>
      <name val="lr oSVbN"/>
      <charset val="128"/>
    </font>
    <font>
      <u/>
      <sz val="11"/>
      <color indexed="12"/>
      <name val="lr oSVbN"/>
      <family val="3"/>
      <charset val="128"/>
    </font>
    <font>
      <sz val="11"/>
      <name val="Times New Roman"/>
      <family val="1"/>
    </font>
    <font>
      <sz val="10"/>
      <name val="lr ¾©"/>
      <family val="1"/>
      <charset val="128"/>
    </font>
    <font>
      <sz val="10"/>
      <name val="MS Sans Serif"/>
      <family val="2"/>
    </font>
    <font>
      <sz val="10"/>
      <name val="Helvetica"/>
      <family val="2"/>
    </font>
    <font>
      <sz val="13"/>
      <name val="Tms Rmn"/>
      <family val="1"/>
    </font>
    <font>
      <sz val="1"/>
      <color indexed="8"/>
      <name val="Courier"/>
      <family val="3"/>
    </font>
    <font>
      <sz val="11"/>
      <color indexed="8"/>
      <name val="Calibri"/>
      <family val="2"/>
    </font>
    <font>
      <sz val="10"/>
      <color indexed="8"/>
      <name val="Verdana"/>
      <family val="2"/>
    </font>
    <font>
      <sz val="11"/>
      <color theme="1"/>
      <name val="Arial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Arial"/>
      <family val="2"/>
      <charset val="177"/>
    </font>
    <font>
      <u/>
      <sz val="8.5"/>
      <color indexed="12"/>
      <name val="Arial"/>
      <family val="2"/>
    </font>
    <font>
      <sz val="12"/>
      <name val="?Ia"/>
      <charset val="134"/>
    </font>
    <font>
      <sz val="12"/>
      <name val="Arial"/>
      <family val="2"/>
    </font>
    <font>
      <sz val="10"/>
      <color indexed="39"/>
      <name val="Verdana"/>
      <family val="2"/>
    </font>
    <font>
      <sz val="11"/>
      <color indexed="9"/>
      <name val="Calibri"/>
      <family val="2"/>
    </font>
    <font>
      <sz val="11"/>
      <color indexed="22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Arial"/>
      <family val="2"/>
      <charset val="177"/>
    </font>
    <font>
      <sz val="10"/>
      <name val="Book Antiqua"/>
      <family val="1"/>
    </font>
    <font>
      <b/>
      <sz val="10"/>
      <name val="Book Antiqua"/>
      <family val="1"/>
    </font>
    <font>
      <sz val="1"/>
      <color indexed="16"/>
      <name val="Courier"/>
      <family val="3"/>
    </font>
    <font>
      <b/>
      <sz val="12"/>
      <color indexed="8"/>
      <name val="Times New Roman"/>
      <family val="1"/>
    </font>
    <font>
      <b/>
      <sz val="12"/>
      <name val="Arial"/>
      <family val="2"/>
    </font>
    <font>
      <sz val="10"/>
      <name val="MS Sans Serif"/>
      <family val="2"/>
      <charset val="177"/>
    </font>
    <font>
      <sz val="12"/>
      <name val="â·ö ¸þ"/>
      <charset val="134"/>
    </font>
    <font>
      <u/>
      <sz val="8"/>
      <color indexed="36"/>
      <name val="Arial"/>
      <family val="2"/>
    </font>
    <font>
      <sz val="8"/>
      <name val="Tahoma"/>
      <family val="2"/>
    </font>
    <font>
      <sz val="8"/>
      <name val="Times New Roman"/>
      <family val="1"/>
    </font>
    <font>
      <sz val="9"/>
      <name val="Arial MT"/>
      <family val="2"/>
    </font>
    <font>
      <sz val="10"/>
      <color indexed="29"/>
      <name val="Verdana"/>
      <family val="2"/>
    </font>
    <font>
      <sz val="11"/>
      <color indexed="20"/>
      <name val="Calibri"/>
      <family val="2"/>
    </font>
    <font>
      <sz val="8"/>
      <color indexed="18"/>
      <name val="Arial"/>
      <family val="2"/>
    </font>
    <font>
      <sz val="7"/>
      <name val="Helv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sz val="10"/>
      <color indexed="12"/>
      <name val="Arial"/>
      <family val="2"/>
    </font>
    <font>
      <sz val="12"/>
      <name val="Tms Rmn"/>
    </font>
    <font>
      <sz val="8"/>
      <name val="Verdana"/>
      <family val="2"/>
    </font>
    <font>
      <b/>
      <sz val="10"/>
      <name val="MS Sans Serif"/>
      <family val="2"/>
    </font>
    <font>
      <sz val="12"/>
      <name val="¹UAAA¼"/>
      <family val="3"/>
      <charset val="129"/>
    </font>
    <font>
      <b/>
      <sz val="10"/>
      <name val="Times New Roman"/>
      <family val="1"/>
    </font>
    <font>
      <sz val="12"/>
      <name val="±¼¸²Ã¼"/>
      <family val="3"/>
      <charset val="129"/>
    </font>
    <font>
      <sz val="9"/>
      <name val="Times New Roman"/>
      <family val="1"/>
    </font>
    <font>
      <b/>
      <sz val="10"/>
      <color indexed="59"/>
      <name val="Verdana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0"/>
      <name val="Helv"/>
    </font>
    <font>
      <b/>
      <sz val="11"/>
      <name val="Arial"/>
      <family val="2"/>
    </font>
    <font>
      <b/>
      <sz val="10"/>
      <color indexed="39"/>
      <name val="Verdana"/>
      <family val="2"/>
    </font>
    <font>
      <b/>
      <sz val="11"/>
      <color indexed="9"/>
      <name val="Calibri"/>
      <family val="2"/>
    </font>
    <font>
      <b/>
      <sz val="11"/>
      <color indexed="22"/>
      <name val="Calibri"/>
      <family val="2"/>
    </font>
    <font>
      <sz val="10"/>
      <name val="Courier New"/>
      <family val="3"/>
    </font>
    <font>
      <b/>
      <sz val="13"/>
      <name val="Tms Rmn"/>
      <family val="1"/>
    </font>
    <font>
      <u/>
      <sz val="10"/>
      <color indexed="12"/>
      <name val="Arial"/>
      <family val="2"/>
    </font>
    <font>
      <b/>
      <sz val="8"/>
      <name val="Arial"/>
      <family val="2"/>
    </font>
    <font>
      <sz val="11"/>
      <name val="Tms Rmn"/>
      <family val="1"/>
    </font>
    <font>
      <sz val="10"/>
      <name val="Verdana"/>
      <family val="2"/>
    </font>
    <font>
      <sz val="11"/>
      <color indexed="8"/>
      <name val="Calibri"/>
      <family val="2"/>
      <charset val="177"/>
    </font>
    <font>
      <sz val="10"/>
      <color theme="1"/>
      <name val="georgia"/>
      <family val="2"/>
    </font>
    <font>
      <sz val="12"/>
      <name val="Courier New"/>
      <family val="3"/>
    </font>
    <font>
      <sz val="11"/>
      <name val="Arial Narrow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sz val="7"/>
      <name val="Small Fonts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name val="BERNHARD"/>
    </font>
    <font>
      <sz val="11"/>
      <color indexed="12"/>
      <name val="Book Antiqua"/>
      <family val="1"/>
    </font>
    <font>
      <b/>
      <sz val="11"/>
      <name val="Times New Roman"/>
      <family val="1"/>
    </font>
    <font>
      <b/>
      <i/>
      <sz val="12"/>
      <name val="Times New Roman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10"/>
      <name val="Lucida Bright"/>
      <family val="1"/>
    </font>
    <font>
      <sz val="6"/>
      <name val="Arial"/>
      <family val="2"/>
    </font>
    <font>
      <b/>
      <sz val="7"/>
      <color indexed="12"/>
      <name val="Helvetica"/>
      <family val="2"/>
    </font>
    <font>
      <b/>
      <sz val="11"/>
      <color indexed="8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i/>
      <sz val="10"/>
      <color indexed="34"/>
      <name val="Verdana"/>
      <family val="2"/>
    </font>
    <font>
      <i/>
      <sz val="11"/>
      <color indexed="23"/>
      <name val="Calibri"/>
      <family val="2"/>
    </font>
    <font>
      <b/>
      <u val="singleAccounting"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10"/>
      <name val="Arial Narrow"/>
      <family val="2"/>
    </font>
    <font>
      <sz val="18"/>
      <name val="Helv"/>
      <family val="2"/>
    </font>
    <font>
      <sz val="18"/>
      <name val="Times New Roman"/>
      <family val="1"/>
    </font>
    <font>
      <i/>
      <sz val="12"/>
      <name val="Times New Roman"/>
      <family val="1"/>
    </font>
    <font>
      <sz val="10"/>
      <name val="Century Old Style"/>
      <charset val="177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11"/>
      <name val="Arial"/>
      <family val="2"/>
    </font>
    <font>
      <sz val="10"/>
      <color indexed="25"/>
      <name val="Verdana"/>
      <family val="2"/>
    </font>
    <font>
      <sz val="11"/>
      <color indexed="17"/>
      <name val="Calibri"/>
      <family val="2"/>
    </font>
    <font>
      <sz val="9"/>
      <name val="Futura UBS Bk"/>
      <family val="2"/>
    </font>
    <font>
      <b/>
      <sz val="12"/>
      <name val="Helv"/>
    </font>
    <font>
      <sz val="6"/>
      <name val="Palatino"/>
      <family val="1"/>
    </font>
    <font>
      <b/>
      <sz val="8"/>
      <color indexed="8"/>
      <name val="Tahoma"/>
      <family val="2"/>
    </font>
    <font>
      <sz val="6"/>
      <color indexed="16"/>
      <name val="Palatino"/>
      <family val="1"/>
    </font>
    <font>
      <b/>
      <u/>
      <sz val="8"/>
      <color indexed="8"/>
      <name val="Tahoma"/>
      <family val="2"/>
    </font>
    <font>
      <b/>
      <sz val="10"/>
      <name val="Helvetica"/>
      <family val="2"/>
    </font>
    <font>
      <b/>
      <sz val="15"/>
      <color indexed="60"/>
      <name val="Verdan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8"/>
      <color indexed="22"/>
      <name val="Arial"/>
      <family val="2"/>
    </font>
    <font>
      <sz val="10"/>
      <name val="Helvetica-Black"/>
    </font>
    <font>
      <sz val="28"/>
      <name val="Helvetica-Black"/>
    </font>
    <font>
      <b/>
      <sz val="13"/>
      <color indexed="60"/>
      <name val="Verdana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2"/>
      <color indexed="22"/>
      <name val="Arial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0"/>
      <name val="Verdana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sz val="1"/>
      <color indexed="8"/>
      <name val="Courier"/>
      <family val="3"/>
    </font>
    <font>
      <i/>
      <sz val="12"/>
      <name val="Arial"/>
      <family val="2"/>
    </font>
    <font>
      <b/>
      <sz val="8"/>
      <name val="MS Sans Serif"/>
      <family val="2"/>
    </font>
    <font>
      <u/>
      <sz val="8"/>
      <color indexed="12"/>
      <name val="Arial"/>
      <family val="2"/>
    </font>
    <font>
      <u/>
      <sz val="10"/>
      <color indexed="36"/>
      <name val="Times New Roman"/>
      <family val="1"/>
    </font>
    <font>
      <u/>
      <sz val="9"/>
      <color indexed="12"/>
      <name val="Times New Roman"/>
      <family val="1"/>
    </font>
    <font>
      <u/>
      <sz val="10"/>
      <color indexed="12"/>
      <name val="MS Sans Serif"/>
      <family val="2"/>
    </font>
    <font>
      <u/>
      <sz val="11"/>
      <color indexed="12"/>
      <name val="Arial Narrow"/>
      <family val="2"/>
    </font>
    <font>
      <sz val="10"/>
      <color indexed="60"/>
      <name val="Verdana"/>
      <family val="2"/>
    </font>
    <font>
      <sz val="11"/>
      <color indexed="62"/>
      <name val="Calibri"/>
      <family val="2"/>
    </font>
    <font>
      <sz val="11"/>
      <color indexed="8"/>
      <name val="Arial"/>
      <family val="2"/>
    </font>
    <font>
      <sz val="11"/>
      <color indexed="62"/>
      <name val="Arial"/>
      <family val="2"/>
      <charset val="177"/>
    </font>
    <font>
      <sz val="12"/>
      <color indexed="12"/>
      <name val="Arial"/>
      <family val="2"/>
    </font>
    <font>
      <sz val="11"/>
      <color indexed="12"/>
      <name val="Arial"/>
      <family val="2"/>
    </font>
    <font>
      <sz val="8"/>
      <color indexed="12"/>
      <name val="Palatino"/>
      <family val="1"/>
    </font>
    <font>
      <b/>
      <u/>
      <sz val="10"/>
      <color indexed="39"/>
      <name val="Arial"/>
      <family val="2"/>
    </font>
    <font>
      <b/>
      <i/>
      <sz val="8"/>
      <name val="Helvetica"/>
      <family val="2"/>
    </font>
    <font>
      <b/>
      <sz val="13"/>
      <name val="Times New Roman"/>
      <family val="1"/>
    </font>
    <font>
      <b/>
      <sz val="10"/>
      <color indexed="8"/>
      <name val="Arial"/>
      <family val="2"/>
    </font>
    <font>
      <b/>
      <sz val="14"/>
      <name val="Helv"/>
    </font>
    <font>
      <u/>
      <sz val="12"/>
      <color indexed="36"/>
      <name val="Arial MT"/>
    </font>
    <font>
      <u/>
      <sz val="12"/>
      <color indexed="12"/>
      <name val="Arial MT"/>
    </font>
    <font>
      <sz val="10"/>
      <color indexed="12"/>
      <name val="CG Times (WN)"/>
    </font>
    <font>
      <b/>
      <sz val="11"/>
      <name val="Arial"/>
      <family val="2"/>
      <charset val="177"/>
    </font>
    <font>
      <sz val="10"/>
      <name val="Arial"/>
      <family val="2"/>
      <charset val="177"/>
    </font>
    <font>
      <b/>
      <sz val="10"/>
      <name val="Arial"/>
      <family val="2"/>
      <charset val="177"/>
    </font>
    <font>
      <sz val="10"/>
      <color indexed="59"/>
      <name val="Verdana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2"/>
      <color indexed="9"/>
      <name val="Helv"/>
    </font>
    <font>
      <b/>
      <sz val="11"/>
      <name val="Helv"/>
    </font>
    <font>
      <sz val="10"/>
      <name val="FuturaA Md BT"/>
      <charset val="177"/>
    </font>
    <font>
      <b/>
      <sz val="14"/>
      <name val="Times New Roman"/>
      <family val="1"/>
    </font>
    <font>
      <sz val="10"/>
      <color indexed="18"/>
      <name val="Verdana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b/>
      <sz val="8"/>
      <color indexed="23"/>
      <name val="Verdana"/>
      <family val="2"/>
    </font>
    <font>
      <b/>
      <i/>
      <sz val="16"/>
      <name val="Helv"/>
    </font>
    <font>
      <sz val="12"/>
      <name val="SWISS"/>
    </font>
    <font>
      <sz val="11"/>
      <color theme="1"/>
      <name val="Calibri"/>
      <family val="2"/>
      <charset val="177"/>
      <scheme val="minor"/>
    </font>
    <font>
      <sz val="11"/>
      <color theme="1"/>
      <name val="Calibri"/>
      <family val="2"/>
    </font>
    <font>
      <sz val="10"/>
      <name val="Geneva"/>
      <family val="2"/>
    </font>
    <font>
      <i/>
      <sz val="10"/>
      <name val="Arial"/>
      <family val="2"/>
      <charset val="177"/>
    </font>
    <font>
      <sz val="12"/>
      <name val="ÐÂ¼šÃ÷ów"/>
      <family val="3"/>
      <charset val="134"/>
    </font>
    <font>
      <i/>
      <sz val="9"/>
      <color indexed="12"/>
      <name val="Helv"/>
    </font>
    <font>
      <u/>
      <sz val="12"/>
      <color indexed="36"/>
      <name val="ËÎÌå"/>
      <charset val="134"/>
    </font>
    <font>
      <i/>
      <strike/>
      <sz val="12"/>
      <color indexed="10"/>
      <name val="Arial"/>
      <family val="2"/>
    </font>
    <font>
      <b/>
      <sz val="10"/>
      <color indexed="33"/>
      <name val="Verdana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10"/>
      <color indexed="10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8"/>
      <name val="Arial"/>
      <family val="2"/>
    </font>
    <font>
      <sz val="6"/>
      <color indexed="0"/>
      <name val="Arial"/>
      <family val="2"/>
    </font>
    <font>
      <sz val="9"/>
      <color indexed="12"/>
      <name val="Arial"/>
      <family val="2"/>
    </font>
    <font>
      <strike/>
      <sz val="12"/>
      <color indexed="46"/>
      <name val="Arial"/>
      <family val="2"/>
    </font>
    <font>
      <b/>
      <sz val="8"/>
      <name val="Helv"/>
      <family val="2"/>
    </font>
    <font>
      <sz val="12"/>
      <name val="Helv"/>
      <family val="2"/>
    </font>
    <font>
      <sz val="10"/>
      <color indexed="8"/>
      <name val="MS Sans Serif"/>
      <family val="2"/>
      <charset val="177"/>
    </font>
    <font>
      <sz val="16"/>
      <color indexed="9"/>
      <name val="Tahoma"/>
      <family val="2"/>
    </font>
    <font>
      <i/>
      <sz val="10"/>
      <color indexed="12"/>
      <name val="Arial"/>
      <family val="2"/>
    </font>
    <font>
      <sz val="12"/>
      <color indexed="17"/>
      <name val="Arial"/>
      <family val="2"/>
    </font>
    <font>
      <sz val="7"/>
      <color indexed="10"/>
      <name val="Helv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8"/>
      <name val="Wingdings"/>
      <charset val="2"/>
    </font>
    <font>
      <b/>
      <sz val="10"/>
      <color indexed="60"/>
      <name val="Arial"/>
      <family val="2"/>
    </font>
    <font>
      <sz val="8"/>
      <color indexed="16"/>
      <name val="Century Schoolbook"/>
      <family val="1"/>
    </font>
    <font>
      <sz val="11.5"/>
      <name val="Arial"/>
      <family val="2"/>
    </font>
    <font>
      <b/>
      <sz val="12"/>
      <name val="Times New Roman"/>
      <family val="1"/>
    </font>
    <font>
      <b/>
      <sz val="12"/>
      <color indexed="8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sz val="10"/>
      <color indexed="39"/>
      <name val="Arial"/>
      <family val="2"/>
    </font>
    <font>
      <i/>
      <sz val="12"/>
      <color indexed="8"/>
      <name val="Arial"/>
      <family val="2"/>
    </font>
    <font>
      <sz val="10"/>
      <color indexed="42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color indexed="14"/>
      <name val="Arial"/>
      <family val="2"/>
    </font>
    <font>
      <b/>
      <sz val="10"/>
      <color indexed="12"/>
      <name val="Arial"/>
      <family val="2"/>
    </font>
    <font>
      <b/>
      <i/>
      <sz val="10"/>
      <name val="Times New Roman"/>
      <family val="1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u val="singleAccounting"/>
      <sz val="10"/>
      <name val="Times New Roman"/>
      <family val="1"/>
    </font>
    <font>
      <sz val="8"/>
      <name val="MS Sans Serif"/>
      <family val="2"/>
    </font>
    <font>
      <strike/>
      <sz val="10"/>
      <name val="Arial"/>
      <family val="2"/>
    </font>
    <font>
      <sz val="12"/>
      <name val="Univers (WN)"/>
    </font>
    <font>
      <i/>
      <sz val="10"/>
      <color indexed="8"/>
      <name val="Arial"/>
      <family val="2"/>
    </font>
    <font>
      <b/>
      <i/>
      <sz val="12"/>
      <color indexed="12"/>
      <name val="Arial"/>
      <family val="2"/>
    </font>
    <font>
      <b/>
      <i/>
      <sz val="16"/>
      <color indexed="10"/>
      <name val="Arial"/>
      <family val="2"/>
    </font>
    <font>
      <b/>
      <i/>
      <sz val="10"/>
      <color indexed="12"/>
      <name val="Arial"/>
      <family val="2"/>
    </font>
    <font>
      <b/>
      <sz val="8"/>
      <name val="Times New Roman"/>
      <family val="1"/>
    </font>
    <font>
      <b/>
      <sz val="8"/>
      <color indexed="8"/>
      <name val="Helv"/>
    </font>
    <font>
      <b/>
      <sz val="10"/>
      <color indexed="12"/>
      <name val="Dutch"/>
    </font>
    <font>
      <b/>
      <sz val="16"/>
      <name val="SulzerLogo"/>
    </font>
    <font>
      <sz val="10"/>
      <name val="Univers"/>
      <family val="2"/>
    </font>
    <font>
      <sz val="9"/>
      <name val="Univers"/>
      <family val="2"/>
    </font>
    <font>
      <b/>
      <sz val="10"/>
      <name val="Univers"/>
      <family val="2"/>
    </font>
    <font>
      <sz val="7"/>
      <name val="Times New Roman"/>
      <family val="1"/>
    </font>
    <font>
      <sz val="10"/>
      <name val="Frutiger 45 Light"/>
      <family val="2"/>
    </font>
    <font>
      <sz val="24"/>
      <color indexed="13"/>
      <name val="Helv"/>
    </font>
    <font>
      <b/>
      <u/>
      <sz val="9"/>
      <name val="Arial"/>
      <family val="2"/>
    </font>
    <font>
      <b/>
      <sz val="18"/>
      <color indexed="60"/>
      <name val="Cambria"/>
      <family val="2"/>
    </font>
    <font>
      <b/>
      <sz val="18"/>
      <color indexed="56"/>
      <name val="Cambria"/>
      <family val="2"/>
    </font>
    <font>
      <b/>
      <sz val="10"/>
      <color indexed="8"/>
      <name val="Verdana"/>
      <family val="2"/>
    </font>
    <font>
      <b/>
      <sz val="7"/>
      <color indexed="12"/>
      <name val="Arial"/>
      <family val="2"/>
    </font>
    <font>
      <sz val="10"/>
      <color indexed="38"/>
      <name val="Arial"/>
      <family val="2"/>
    </font>
    <font>
      <sz val="12"/>
      <name val="Arial MT"/>
    </font>
    <font>
      <i/>
      <strike/>
      <sz val="12"/>
      <color indexed="48"/>
      <name val="Arial"/>
      <family val="2"/>
    </font>
    <font>
      <sz val="10"/>
      <color indexed="24"/>
      <name val="Verdana"/>
      <family val="2"/>
    </font>
    <font>
      <b/>
      <sz val="14"/>
      <color indexed="53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u/>
      <sz val="14"/>
      <color indexed="12"/>
      <name val="ＭＳ ゴシック"/>
      <family val="3"/>
      <charset val="128"/>
    </font>
    <font>
      <i/>
      <sz val="14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2"/>
      <name val="新細明體"/>
      <family val="1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name val="明朝"/>
      <family val="1"/>
      <charset val="128"/>
    </font>
    <font>
      <sz val="11"/>
      <name val="柧挬"/>
      <family val="3"/>
      <charset val="128"/>
    </font>
    <font>
      <sz val="11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0"/>
      <name val="俵俽 柧挬"/>
      <family val="3"/>
      <charset val="128"/>
    </font>
    <font>
      <b/>
      <vertAlign val="superscript"/>
      <sz val="9"/>
      <name val="Arial"/>
      <family val="2"/>
    </font>
    <font>
      <vertAlign val="superscript"/>
      <sz val="9"/>
      <name val="Arial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name val="Calibri"/>
      <family val="2"/>
      <scheme val="minor"/>
    </font>
    <font>
      <sz val="10"/>
      <name val="Calibri"/>
      <family val="2"/>
    </font>
    <font>
      <b/>
      <sz val="10"/>
      <color theme="0"/>
      <name val="Calibri"/>
      <family val="2"/>
    </font>
  </fonts>
  <fills count="15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5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41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61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37"/>
      </patternFill>
    </fill>
    <fill>
      <patternFill patternType="solid">
        <fgColor indexed="50"/>
      </patternFill>
    </fill>
    <fill>
      <patternFill patternType="solid">
        <fgColor indexed="52"/>
      </patternFill>
    </fill>
    <fill>
      <patternFill patternType="solid">
        <fgColor indexed="30"/>
      </patternFill>
    </fill>
    <fill>
      <patternFill patternType="solid">
        <fgColor indexed="44"/>
        <bgColor indexed="22"/>
      </patternFill>
    </fill>
    <fill>
      <patternFill patternType="solid">
        <fgColor indexed="53"/>
      </patternFill>
    </fill>
    <fill>
      <patternFill patternType="solid">
        <fgColor indexed="29"/>
        <bgColor indexed="53"/>
      </patternFill>
    </fill>
    <fill>
      <patternFill patternType="solid">
        <fgColor indexed="50"/>
        <bgColor indexed="55"/>
      </patternFill>
    </fill>
    <fill>
      <patternFill patternType="solid">
        <fgColor indexed="36"/>
      </patternFill>
    </fill>
    <fill>
      <patternFill patternType="solid">
        <fgColor indexed="22"/>
        <bgColor indexed="44"/>
      </patternFill>
    </fill>
    <fill>
      <patternFill patternType="solid">
        <fgColor indexed="49"/>
      </patternFill>
    </fill>
    <fill>
      <patternFill patternType="solid">
        <fgColor indexed="47"/>
        <bgColor indexed="51"/>
      </patternFill>
    </fill>
    <fill>
      <patternFill patternType="solid">
        <fgColor indexed="65"/>
        <bgColor indexed="64"/>
      </patternFill>
    </fill>
    <fill>
      <patternFill patternType="gray0625">
        <fgColor indexed="10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27"/>
        <bgColor indexed="27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9"/>
        <b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34"/>
      </patternFill>
    </fill>
    <fill>
      <patternFill patternType="solid">
        <fgColor indexed="54"/>
      </patternFill>
    </fill>
    <fill>
      <patternFill patternType="solid">
        <fgColor indexed="54"/>
        <bgColor indexed="4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43"/>
        <bgColor indexed="43"/>
      </patternFill>
    </fill>
    <fill>
      <patternFill patternType="solid">
        <fgColor indexed="19"/>
      </patternFill>
    </fill>
    <fill>
      <patternFill patternType="solid">
        <fgColor indexed="51"/>
        <b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2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35"/>
      </patternFill>
    </fill>
    <fill>
      <patternFill patternType="solid">
        <fgColor indexed="55"/>
      </patternFill>
    </fill>
    <fill>
      <patternFill patternType="solid">
        <fgColor indexed="55"/>
        <bgColor indexed="22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3"/>
        <bgColor indexed="64"/>
      </patternFill>
    </fill>
    <fill>
      <patternFill patternType="solid">
        <fgColor indexed="16"/>
      </patternFill>
    </fill>
    <fill>
      <patternFill patternType="gray0625">
        <fgColor indexed="12"/>
        <bgColor indexed="9"/>
      </patternFill>
    </fill>
    <fill>
      <patternFill patternType="solid">
        <fgColor indexed="14"/>
      </patternFill>
    </fill>
    <fill>
      <patternFill patternType="solid">
        <fgColor indexed="10"/>
        <bgColor indexed="64"/>
      </patternFill>
    </fill>
    <fill>
      <patternFill patternType="solid">
        <fgColor indexed="12"/>
      </patternFill>
    </fill>
    <fill>
      <patternFill patternType="solid">
        <fgColor indexed="26"/>
        <bgColor indexed="3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21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4"/>
      </patternFill>
    </fill>
    <fill>
      <patternFill patternType="solid">
        <fgColor indexed="35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31"/>
      </patternFill>
    </fill>
    <fill>
      <patternFill patternType="solid">
        <fgColor indexed="20"/>
      </patternFill>
    </fill>
    <fill>
      <patternFill patternType="solid">
        <fgColor indexed="22"/>
        <bgColor indexed="14"/>
      </patternFill>
    </fill>
    <fill>
      <patternFill patternType="solid">
        <fgColor indexed="63"/>
        <bgColor indexed="64"/>
      </patternFill>
    </fill>
    <fill>
      <patternFill patternType="gray125"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indexed="8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theme="4" tint="0.79998168889431442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0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18"/>
      </top>
      <bottom style="medium">
        <color indexed="1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33"/>
      </left>
      <right style="double">
        <color indexed="33"/>
      </right>
      <top style="double">
        <color indexed="33"/>
      </top>
      <bottom style="double">
        <color indexed="3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5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5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5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1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3"/>
      </left>
      <right style="thin">
        <color indexed="33"/>
      </right>
      <top style="thin">
        <color indexed="33"/>
      </top>
      <bottom style="thin">
        <color indexed="3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53"/>
      </top>
      <bottom style="double">
        <color indexed="5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2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590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9" fillId="0" borderId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9" fontId="21" fillId="0" borderId="0">
      <alignment horizontal="right"/>
    </xf>
    <xf numFmtId="37" fontId="22" fillId="0" borderId="0">
      <alignment horizontal="fill"/>
    </xf>
    <xf numFmtId="0" fontId="23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171" fontId="25" fillId="0" borderId="0" applyFon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174" fontId="25" fillId="0" borderId="0" applyFont="0" applyFill="0" applyBorder="0" applyAlignment="0" applyProtection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0" fontId="27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28" fillId="0" borderId="0"/>
    <xf numFmtId="49" fontId="24" fillId="0" borderId="0" applyProtection="0">
      <alignment horizontal="left"/>
    </xf>
    <xf numFmtId="49" fontId="24" fillId="0" borderId="0" applyProtection="0">
      <alignment horizontal="left"/>
    </xf>
    <xf numFmtId="49" fontId="24" fillId="0" borderId="0" applyProtection="0">
      <alignment horizontal="left"/>
    </xf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29" fillId="0" borderId="0"/>
    <xf numFmtId="0" fontId="19" fillId="0" borderId="0"/>
    <xf numFmtId="0" fontId="30" fillId="0" borderId="0">
      <protection locked="0"/>
    </xf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15" fontId="19" fillId="0" borderId="0"/>
    <xf numFmtId="0" fontId="29" fillId="0" borderId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175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35" borderId="14" applyNumberFormat="0" applyFont="0" applyFill="0" applyAlignment="0" applyProtection="0">
      <alignment horizontal="center"/>
    </xf>
    <xf numFmtId="0" fontId="19" fillId="35" borderId="14" applyNumberFormat="0" applyFont="0" applyFill="0" applyAlignment="0" applyProtection="0">
      <alignment horizontal="center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175" fontId="23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29" fillId="0" borderId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2" fillId="0" borderId="15" applyNumberFormat="0" applyFill="0" applyAlignment="0" applyProtection="0">
      <alignment horizontal="center"/>
    </xf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33" fillId="37" borderId="0"/>
    <xf numFmtId="0" fontId="33" fillId="37" borderId="0"/>
    <xf numFmtId="0" fontId="33" fillId="37" borderId="0"/>
    <xf numFmtId="0" fontId="33" fillId="37" borderId="0"/>
    <xf numFmtId="0" fontId="34" fillId="36" borderId="0"/>
    <xf numFmtId="0" fontId="33" fillId="37" borderId="0"/>
    <xf numFmtId="0" fontId="35" fillId="38" borderId="0"/>
    <xf numFmtId="0" fontId="35" fillId="38" borderId="0"/>
    <xf numFmtId="0" fontId="35" fillId="38" borderId="0"/>
    <xf numFmtId="0" fontId="35" fillId="38" borderId="0"/>
    <xf numFmtId="0" fontId="36" fillId="36" borderId="0"/>
    <xf numFmtId="0" fontId="35" fillId="38" borderId="0"/>
    <xf numFmtId="0" fontId="37" fillId="39" borderId="0"/>
    <xf numFmtId="0" fontId="37" fillId="39" borderId="0"/>
    <xf numFmtId="0" fontId="37" fillId="39" borderId="0"/>
    <xf numFmtId="0" fontId="37" fillId="39" borderId="0"/>
    <xf numFmtId="0" fontId="38" fillId="36" borderId="0"/>
    <xf numFmtId="0" fontId="37" fillId="39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6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6" borderId="0"/>
    <xf numFmtId="0" fontId="2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6" borderId="0"/>
    <xf numFmtId="0" fontId="40" fillId="36" borderId="0"/>
    <xf numFmtId="0" fontId="40" fillId="0" borderId="0"/>
    <xf numFmtId="0" fontId="40" fillId="0" borderId="0"/>
    <xf numFmtId="0" fontId="1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9" fontId="19" fillId="40" borderId="16"/>
    <xf numFmtId="0" fontId="31" fillId="0" borderId="0">
      <alignment vertical="top"/>
    </xf>
    <xf numFmtId="4" fontId="19" fillId="40" borderId="0"/>
    <xf numFmtId="179" fontId="19" fillId="40" borderId="16"/>
    <xf numFmtId="179" fontId="19" fillId="40" borderId="16"/>
    <xf numFmtId="179" fontId="19" fillId="40" borderId="16"/>
    <xf numFmtId="4" fontId="19" fillId="40" borderId="0"/>
    <xf numFmtId="4" fontId="19" fillId="40" borderId="0"/>
    <xf numFmtId="4" fontId="19" fillId="40" borderId="0"/>
    <xf numFmtId="4" fontId="19" fillId="40" borderId="0"/>
    <xf numFmtId="4" fontId="19" fillId="40" borderId="0"/>
    <xf numFmtId="4" fontId="19" fillId="40" borderId="0"/>
    <xf numFmtId="4" fontId="19" fillId="40" borderId="0"/>
    <xf numFmtId="4" fontId="19" fillId="40" borderId="0"/>
    <xf numFmtId="179" fontId="19" fillId="40" borderId="16"/>
    <xf numFmtId="179" fontId="19" fillId="40" borderId="16"/>
    <xf numFmtId="4" fontId="19" fillId="40" borderId="0"/>
    <xf numFmtId="4" fontId="19" fillId="40" borderId="0"/>
    <xf numFmtId="4" fontId="19" fillId="40" borderId="0"/>
    <xf numFmtId="4" fontId="19" fillId="40" borderId="0"/>
    <xf numFmtId="4" fontId="19" fillId="40" borderId="0"/>
    <xf numFmtId="4" fontId="19" fillId="40" borderId="0"/>
    <xf numFmtId="0" fontId="41" fillId="0" borderId="0"/>
    <xf numFmtId="0" fontId="41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0" fontId="19" fillId="0" borderId="0"/>
    <xf numFmtId="0" fontId="29" fillId="0" borderId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175" fontId="23" fillId="0" borderId="0"/>
    <xf numFmtId="0" fontId="29" fillId="0" borderId="0"/>
    <xf numFmtId="0" fontId="31" fillId="0" borderId="0">
      <alignment vertical="top"/>
    </xf>
    <xf numFmtId="0" fontId="23" fillId="0" borderId="0"/>
    <xf numFmtId="175" fontId="23" fillId="0" borderId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41" fillId="0" borderId="0"/>
    <xf numFmtId="0" fontId="19" fillId="0" borderId="0"/>
    <xf numFmtId="0" fontId="19" fillId="0" borderId="0"/>
    <xf numFmtId="0" fontId="19" fillId="0" borderId="0"/>
    <xf numFmtId="0" fontId="41" fillId="0" borderId="0"/>
    <xf numFmtId="181" fontId="42" fillId="0" borderId="0"/>
    <xf numFmtId="0" fontId="27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6" fillId="41" borderId="0"/>
    <xf numFmtId="0" fontId="36" fillId="41" borderId="0"/>
    <xf numFmtId="0" fontId="36" fillId="41" borderId="0"/>
    <xf numFmtId="0" fontId="36" fillId="41" borderId="0"/>
    <xf numFmtId="0" fontId="36" fillId="40" borderId="0"/>
    <xf numFmtId="0" fontId="36" fillId="41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3" fontId="18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175" fontId="23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87" fontId="31" fillId="0" borderId="0" applyFon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175" fontId="23" fillId="0" borderId="0"/>
    <xf numFmtId="0" fontId="23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protection locked="0"/>
    </xf>
    <xf numFmtId="0" fontId="19" fillId="0" borderId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protection locked="0"/>
    </xf>
    <xf numFmtId="0" fontId="19" fillId="0" borderId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protection locked="0"/>
    </xf>
    <xf numFmtId="0" fontId="19" fillId="0" borderId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2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188" fontId="1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3" fillId="0" borderId="0"/>
    <xf numFmtId="175" fontId="23" fillId="0" borderId="0"/>
    <xf numFmtId="0" fontId="1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19" fillId="0" borderId="0"/>
    <xf numFmtId="0" fontId="23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3" fillId="0" borderId="0" applyFont="0" applyFill="0" applyBorder="0" applyAlignment="0" applyProtection="0"/>
    <xf numFmtId="0" fontId="19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/>
    <xf numFmtId="181" fontId="44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5" fontId="27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19" fillId="36" borderId="0"/>
    <xf numFmtId="0" fontId="33" fillId="37" borderId="0"/>
    <xf numFmtId="0" fontId="33" fillId="37" borderId="0"/>
    <xf numFmtId="0" fontId="33" fillId="37" borderId="0"/>
    <xf numFmtId="0" fontId="33" fillId="37" borderId="0"/>
    <xf numFmtId="0" fontId="34" fillId="36" borderId="0"/>
    <xf numFmtId="0" fontId="33" fillId="37" borderId="0"/>
    <xf numFmtId="0" fontId="35" fillId="38" borderId="0"/>
    <xf numFmtId="0" fontId="35" fillId="38" borderId="0"/>
    <xf numFmtId="0" fontId="35" fillId="38" borderId="0"/>
    <xf numFmtId="0" fontId="35" fillId="38" borderId="0"/>
    <xf numFmtId="0" fontId="36" fillId="36" borderId="0"/>
    <xf numFmtId="0" fontId="35" fillId="38" borderId="0"/>
    <xf numFmtId="0" fontId="37" fillId="39" borderId="0"/>
    <xf numFmtId="0" fontId="37" fillId="39" borderId="0"/>
    <xf numFmtId="0" fontId="37" fillId="39" borderId="0"/>
    <xf numFmtId="0" fontId="37" fillId="39" borderId="0"/>
    <xf numFmtId="0" fontId="19" fillId="36" borderId="0"/>
    <xf numFmtId="0" fontId="19" fillId="36" borderId="0"/>
    <xf numFmtId="0" fontId="37" fillId="39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6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6" borderId="0"/>
    <xf numFmtId="0" fontId="2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6" borderId="0"/>
    <xf numFmtId="0" fontId="40" fillId="36" borderId="0"/>
    <xf numFmtId="0" fontId="40" fillId="0" borderId="0"/>
    <xf numFmtId="0" fontId="40" fillId="0" borderId="0"/>
    <xf numFmtId="0" fontId="45" fillId="0" borderId="0" applyNumberFormat="0" applyFill="0" applyBorder="0" applyProtection="0">
      <alignment horizontal="left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75" fontId="29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175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19" fillId="0" borderId="0"/>
    <xf numFmtId="175" fontId="19" fillId="0" borderId="0"/>
    <xf numFmtId="0" fontId="31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31" fillId="0" borderId="17" applyNumberFormat="0" applyFill="0" applyAlignment="0" applyProtection="0">
      <alignment horizontal="left"/>
    </xf>
    <xf numFmtId="0" fontId="46" fillId="0" borderId="15" applyNumberFormat="0" applyFill="0" applyProtection="0">
      <alignment horizontal="centerContinuous"/>
    </xf>
    <xf numFmtId="0" fontId="41" fillId="0" borderId="0"/>
    <xf numFmtId="0" fontId="41" fillId="0" borderId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1" fillId="0" borderId="0">
      <alignment vertical="top"/>
    </xf>
    <xf numFmtId="0" fontId="19" fillId="0" borderId="0" applyNumberFormat="0" applyFill="0" applyBorder="0" applyAlignment="0" applyProtection="0"/>
    <xf numFmtId="0" fontId="2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1" fillId="0" borderId="0">
      <alignment vertical="top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175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9" fillId="0" borderId="0"/>
    <xf numFmtId="175" fontId="2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/>
    <xf numFmtId="175" fontId="19" fillId="0" borderId="0"/>
    <xf numFmtId="0" fontId="2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9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29" fillId="0" borderId="0"/>
    <xf numFmtId="0" fontId="29" fillId="0" borderId="0"/>
    <xf numFmtId="189" fontId="24" fillId="0" borderId="0" applyFill="0" applyBorder="0" applyProtection="0">
      <alignment horizontal="right"/>
    </xf>
    <xf numFmtId="190" fontId="24" fillId="0" borderId="0" applyFill="0" applyBorder="0" applyProtection="0">
      <alignment horizontal="right"/>
    </xf>
    <xf numFmtId="191" fontId="47" fillId="0" borderId="0" applyFill="0" applyBorder="0" applyProtection="0">
      <alignment horizontal="center"/>
    </xf>
    <xf numFmtId="192" fontId="47" fillId="0" borderId="0" applyFill="0" applyBorder="0" applyProtection="0">
      <alignment horizontal="center"/>
    </xf>
    <xf numFmtId="193" fontId="48" fillId="0" borderId="0" applyFill="0" applyBorder="0" applyProtection="0">
      <alignment horizontal="right"/>
    </xf>
    <xf numFmtId="194" fontId="24" fillId="0" borderId="0" applyFill="0" applyBorder="0" applyProtection="0">
      <alignment horizontal="right"/>
    </xf>
    <xf numFmtId="195" fontId="24" fillId="0" borderId="0" applyFill="0" applyBorder="0" applyProtection="0">
      <alignment horizontal="right"/>
    </xf>
    <xf numFmtId="196" fontId="24" fillId="0" borderId="0" applyFill="0" applyBorder="0" applyProtection="0">
      <alignment horizontal="right"/>
    </xf>
    <xf numFmtId="197" fontId="24" fillId="0" borderId="0" applyFill="0" applyBorder="0" applyProtection="0">
      <alignment horizontal="right"/>
    </xf>
    <xf numFmtId="170" fontId="49" fillId="0" borderId="0"/>
    <xf numFmtId="198" fontId="19" fillId="0" borderId="0" applyFon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9" fontId="19" fillId="42" borderId="0"/>
    <xf numFmtId="0" fontId="1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 applyNumberFormat="0" applyFill="0" applyBorder="0" applyAlignment="0" applyProtection="0"/>
    <xf numFmtId="0" fontId="19" fillId="0" borderId="0"/>
    <xf numFmtId="0" fontId="19" fillId="0" borderId="0" applyNumberFormat="0" applyFill="0" applyBorder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>
      <alignment vertical="top"/>
    </xf>
    <xf numFmtId="0" fontId="54" fillId="0" borderId="0" applyNumberFormat="0" applyFill="0" applyBorder="0" applyAlignment="0" applyProtection="0">
      <alignment vertical="top"/>
      <protection locked="0"/>
    </xf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58" fillId="0" borderId="0"/>
    <xf numFmtId="1" fontId="59" fillId="0" borderId="0"/>
    <xf numFmtId="201" fontId="60" fillId="0" borderId="0"/>
    <xf numFmtId="1" fontId="59" fillId="0" borderId="0"/>
    <xf numFmtId="1" fontId="59" fillId="0" borderId="0"/>
    <xf numFmtId="202" fontId="61" fillId="0" borderId="0" applyFont="0" applyFill="0" applyBorder="0" applyAlignment="0" applyProtection="0"/>
    <xf numFmtId="203" fontId="59" fillId="0" borderId="0"/>
    <xf numFmtId="0" fontId="27" fillId="0" borderId="0"/>
    <xf numFmtId="175" fontId="27" fillId="0" borderId="0"/>
    <xf numFmtId="204" fontId="60" fillId="0" borderId="0"/>
    <xf numFmtId="185" fontId="61" fillId="0" borderId="0" applyFont="0" applyFill="0" applyBorder="0" applyAlignment="0" applyProtection="0"/>
    <xf numFmtId="10" fontId="61" fillId="0" borderId="0" applyFont="0" applyFill="0" applyBorder="0" applyAlignment="0" applyProtection="0"/>
    <xf numFmtId="3" fontId="60" fillId="0" borderId="0"/>
    <xf numFmtId="203" fontId="60" fillId="0" borderId="0" applyFont="0" applyFill="0" applyBorder="0" applyAlignment="0"/>
    <xf numFmtId="4" fontId="60" fillId="0" borderId="0"/>
    <xf numFmtId="3" fontId="60" fillId="0" borderId="0" applyFont="0" applyFill="0" applyBorder="0" applyAlignment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205" fontId="25" fillId="0" borderId="0" applyFont="0" applyFill="0" applyBorder="0" applyAlignment="0" applyProtection="0"/>
    <xf numFmtId="0" fontId="62" fillId="0" borderId="0">
      <protection locked="0"/>
    </xf>
    <xf numFmtId="9" fontId="43" fillId="0" borderId="0" applyFont="0" applyFill="0" applyBorder="0" applyAlignment="0" applyProtection="0"/>
    <xf numFmtId="206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4" borderId="0" applyNumberFormat="0" applyBorder="0" applyAlignment="0" applyProtection="0"/>
    <xf numFmtId="0" fontId="65" fillId="10" borderId="0" applyNumberFormat="0" applyBorder="0" applyAlignment="0" applyProtection="0"/>
    <xf numFmtId="175" fontId="1" fillId="10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175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1" fillId="10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5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4" fillId="47" borderId="0" applyNumberFormat="0" applyBorder="0" applyAlignment="0" applyProtection="0"/>
    <xf numFmtId="0" fontId="65" fillId="14" borderId="0" applyNumberFormat="0" applyBorder="0" applyAlignment="0" applyProtection="0"/>
    <xf numFmtId="175" fontId="1" fillId="14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175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1" fillId="14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5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4" fillId="50" borderId="0" applyNumberFormat="0" applyBorder="0" applyAlignment="0" applyProtection="0"/>
    <xf numFmtId="0" fontId="65" fillId="18" borderId="0" applyNumberFormat="0" applyBorder="0" applyAlignment="0" applyProtection="0"/>
    <xf numFmtId="175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175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" fillId="18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5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4" fillId="53" borderId="0" applyNumberFormat="0" applyBorder="0" applyAlignment="0" applyProtection="0"/>
    <xf numFmtId="0" fontId="65" fillId="22" borderId="0" applyNumberFormat="0" applyBorder="0" applyAlignment="0" applyProtection="0"/>
    <xf numFmtId="175" fontId="1" fillId="22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175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1" fillId="22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5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4" fillId="44" borderId="0" applyNumberFormat="0" applyBorder="0" applyAlignment="0" applyProtection="0"/>
    <xf numFmtId="0" fontId="65" fillId="26" borderId="0" applyNumberFormat="0" applyBorder="0" applyAlignment="0" applyProtection="0"/>
    <xf numFmtId="175" fontId="1" fillId="26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175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" fillId="26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5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4" fillId="45" borderId="0" applyNumberFormat="0" applyBorder="0" applyAlignment="0" applyProtection="0"/>
    <xf numFmtId="0" fontId="65" fillId="30" borderId="0" applyNumberFormat="0" applyBorder="0" applyAlignment="0" applyProtection="0"/>
    <xf numFmtId="175" fontId="1" fillId="30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175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" fillId="3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5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6" fillId="43" borderId="0" applyNumberFormat="0" applyBorder="0" applyAlignment="0" applyProtection="0">
      <alignment vertical="center"/>
    </xf>
    <xf numFmtId="0" fontId="66" fillId="46" borderId="0" applyNumberFormat="0" applyBorder="0" applyAlignment="0" applyProtection="0">
      <alignment vertical="center"/>
    </xf>
    <xf numFmtId="0" fontId="66" fillId="49" borderId="0" applyNumberFormat="0" applyBorder="0" applyAlignment="0" applyProtection="0">
      <alignment vertical="center"/>
    </xf>
    <xf numFmtId="0" fontId="66" fillId="52" borderId="0" applyNumberFormat="0" applyBorder="0" applyAlignment="0" applyProtection="0">
      <alignment vertical="center"/>
    </xf>
    <xf numFmtId="0" fontId="66" fillId="55" borderId="0" applyNumberFormat="0" applyBorder="0" applyAlignment="0" applyProtection="0">
      <alignment vertical="center"/>
    </xf>
    <xf numFmtId="0" fontId="66" fillId="54" borderId="0" applyNumberFormat="0" applyBorder="0" applyAlignment="0" applyProtection="0">
      <alignment vertical="center"/>
    </xf>
    <xf numFmtId="0" fontId="67" fillId="45" borderId="0" applyNumberFormat="0" applyBorder="0" applyAlignment="0" applyProtection="0"/>
    <xf numFmtId="0" fontId="67" fillId="43" borderId="0" applyNumberFormat="0" applyBorder="0" applyAlignment="0" applyProtection="0"/>
    <xf numFmtId="0" fontId="67" fillId="48" borderId="0" applyNumberFormat="0" applyBorder="0" applyAlignment="0" applyProtection="0"/>
    <xf numFmtId="0" fontId="67" fillId="46" borderId="0" applyNumberFormat="0" applyBorder="0" applyAlignment="0" applyProtection="0"/>
    <xf numFmtId="0" fontId="67" fillId="51" borderId="0" applyNumberFormat="0" applyBorder="0" applyAlignment="0" applyProtection="0"/>
    <xf numFmtId="0" fontId="67" fillId="49" borderId="0" applyNumberFormat="0" applyBorder="0" applyAlignment="0" applyProtection="0"/>
    <xf numFmtId="0" fontId="67" fillId="54" borderId="0" applyNumberFormat="0" applyBorder="0" applyAlignment="0" applyProtection="0"/>
    <xf numFmtId="0" fontId="67" fillId="52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1" borderId="0" applyNumberFormat="0" applyBorder="0" applyAlignment="0" applyProtection="0"/>
    <xf numFmtId="0" fontId="67" fillId="54" borderId="0" applyNumberFormat="0" applyBorder="0" applyAlignment="0" applyProtection="0"/>
    <xf numFmtId="0" fontId="19" fillId="0" borderId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207" fontId="70" fillId="0" borderId="0" applyFont="0" applyFill="0" applyBorder="0" applyAlignment="0" applyProtection="0"/>
    <xf numFmtId="208" fontId="70" fillId="0" borderId="0" applyFont="0" applyFill="0" applyBorder="0" applyAlignment="0" applyProtection="0"/>
    <xf numFmtId="0" fontId="27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4" fillId="44" borderId="0" applyNumberFormat="0" applyBorder="0" applyAlignment="0" applyProtection="0"/>
    <xf numFmtId="0" fontId="65" fillId="11" borderId="0" applyNumberFormat="0" applyBorder="0" applyAlignment="0" applyProtection="0"/>
    <xf numFmtId="175" fontId="1" fillId="11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175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" fillId="11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5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4" fillId="56" borderId="0" applyNumberFormat="0" applyBorder="0" applyAlignment="0" applyProtection="0"/>
    <xf numFmtId="0" fontId="65" fillId="15" borderId="0" applyNumberFormat="0" applyBorder="0" applyAlignment="0" applyProtection="0"/>
    <xf numFmtId="175" fontId="1" fillId="15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175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1" fillId="1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5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4" fillId="58" borderId="0" applyNumberFormat="0" applyBorder="0" applyAlignment="0" applyProtection="0"/>
    <xf numFmtId="0" fontId="65" fillId="19" borderId="0" applyNumberFormat="0" applyBorder="0" applyAlignment="0" applyProtection="0"/>
    <xf numFmtId="175" fontId="1" fillId="19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175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1" fillId="19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64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5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4" fillId="59" borderId="0" applyNumberFormat="0" applyBorder="0" applyAlignment="0" applyProtection="0"/>
    <xf numFmtId="0" fontId="65" fillId="23" borderId="0" applyNumberFormat="0" applyBorder="0" applyAlignment="0" applyProtection="0"/>
    <xf numFmtId="175" fontId="1" fillId="23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175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1" fillId="2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64" fillId="5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5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4" fillId="44" borderId="0" applyNumberFormat="0" applyBorder="0" applyAlignment="0" applyProtection="0"/>
    <xf numFmtId="0" fontId="65" fillId="27" borderId="0" applyNumberFormat="0" applyBorder="0" applyAlignment="0" applyProtection="0"/>
    <xf numFmtId="175" fontId="1" fillId="27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175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" fillId="27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5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4" fillId="60" borderId="0" applyNumberFormat="0" applyBorder="0" applyAlignment="0" applyProtection="0"/>
    <xf numFmtId="0" fontId="65" fillId="31" borderId="0" applyNumberFormat="0" applyBorder="0" applyAlignment="0" applyProtection="0"/>
    <xf numFmtId="175" fontId="1" fillId="31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175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" fillId="3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64" fillId="6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5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6" fillId="45" borderId="0" applyNumberFormat="0" applyBorder="0" applyAlignment="0" applyProtection="0">
      <alignment vertical="center"/>
    </xf>
    <xf numFmtId="0" fontId="66" fillId="48" borderId="0" applyNumberFormat="0" applyBorder="0" applyAlignment="0" applyProtection="0">
      <alignment vertical="center"/>
    </xf>
    <xf numFmtId="0" fontId="66" fillId="57" borderId="0" applyNumberFormat="0" applyBorder="0" applyAlignment="0" applyProtection="0">
      <alignment vertical="center"/>
    </xf>
    <xf numFmtId="0" fontId="66" fillId="52" borderId="0" applyNumberFormat="0" applyBorder="0" applyAlignment="0" applyProtection="0">
      <alignment vertical="center"/>
    </xf>
    <xf numFmtId="0" fontId="66" fillId="45" borderId="0" applyNumberFormat="0" applyBorder="0" applyAlignment="0" applyProtection="0">
      <alignment vertical="center"/>
    </xf>
    <xf numFmtId="0" fontId="66" fillId="44" borderId="0" applyNumberFormat="0" applyBorder="0" applyAlignment="0" applyProtection="0">
      <alignment vertical="center"/>
    </xf>
    <xf numFmtId="0" fontId="67" fillId="55" borderId="0" applyNumberFormat="0" applyBorder="0" applyAlignment="0" applyProtection="0"/>
    <xf numFmtId="0" fontId="67" fillId="45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58" borderId="0" applyNumberFormat="0" applyBorder="0" applyAlignment="0" applyProtection="0"/>
    <xf numFmtId="0" fontId="67" fillId="57" borderId="0" applyNumberFormat="0" applyBorder="0" applyAlignment="0" applyProtection="0"/>
    <xf numFmtId="0" fontId="67" fillId="46" borderId="0" applyNumberFormat="0" applyBorder="0" applyAlignment="0" applyProtection="0"/>
    <xf numFmtId="0" fontId="67" fillId="52" borderId="0" applyNumberFormat="0" applyBorder="0" applyAlignment="0" applyProtection="0"/>
    <xf numFmtId="0" fontId="67" fillId="55" borderId="0" applyNumberFormat="0" applyBorder="0" applyAlignment="0" applyProtection="0"/>
    <xf numFmtId="0" fontId="67" fillId="45" borderId="0" applyNumberFormat="0" applyBorder="0" applyAlignment="0" applyProtection="0"/>
    <xf numFmtId="0" fontId="67" fillId="51" borderId="0" applyNumberFormat="0" applyBorder="0" applyAlignment="0" applyProtection="0"/>
    <xf numFmtId="0" fontId="67" fillId="44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2" fillId="55" borderId="0" applyNumberFormat="0" applyBorder="0" applyAlignment="0" applyProtection="0"/>
    <xf numFmtId="0" fontId="72" fillId="6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73" fillId="63" borderId="0" applyNumberFormat="0" applyBorder="0" applyAlignment="0" applyProtection="0"/>
    <xf numFmtId="0" fontId="72" fillId="55" borderId="0" applyNumberFormat="0" applyBorder="0" applyAlignment="0" applyProtection="0"/>
    <xf numFmtId="175" fontId="72" fillId="55" borderId="0" applyNumberFormat="0" applyBorder="0" applyAlignment="0" applyProtection="0"/>
    <xf numFmtId="0" fontId="17" fillId="12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2" fillId="62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2" fillId="62" borderId="0" applyNumberFormat="0" applyBorder="0" applyAlignment="0" applyProtection="0"/>
    <xf numFmtId="0" fontId="71" fillId="61" borderId="0" applyNumberFormat="0" applyBorder="0" applyAlignment="0" applyProtection="0"/>
    <xf numFmtId="175" fontId="17" fillId="12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2" fillId="64" borderId="0" applyNumberFormat="0" applyBorder="0" applyAlignment="0" applyProtection="0"/>
    <xf numFmtId="0" fontId="72" fillId="48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73" fillId="65" borderId="0" applyNumberFormat="0" applyBorder="0" applyAlignment="0" applyProtection="0"/>
    <xf numFmtId="0" fontId="72" fillId="64" borderId="0" applyNumberFormat="0" applyBorder="0" applyAlignment="0" applyProtection="0"/>
    <xf numFmtId="175" fontId="72" fillId="64" borderId="0" applyNumberFormat="0" applyBorder="0" applyAlignment="0" applyProtection="0"/>
    <xf numFmtId="0" fontId="17" fillId="1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2" fillId="48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2" fillId="48" borderId="0" applyNumberFormat="0" applyBorder="0" applyAlignment="0" applyProtection="0"/>
    <xf numFmtId="0" fontId="71" fillId="56" borderId="0" applyNumberFormat="0" applyBorder="0" applyAlignment="0" applyProtection="0"/>
    <xf numFmtId="175" fontId="17" fillId="1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2" fillId="44" borderId="0" applyNumberFormat="0" applyBorder="0" applyAlignment="0" applyProtection="0"/>
    <xf numFmtId="0" fontId="72" fillId="5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73" fillId="66" borderId="0" applyNumberFormat="0" applyBorder="0" applyAlignment="0" applyProtection="0"/>
    <xf numFmtId="0" fontId="72" fillId="44" borderId="0" applyNumberFormat="0" applyBorder="0" applyAlignment="0" applyProtection="0"/>
    <xf numFmtId="175" fontId="72" fillId="44" borderId="0" applyNumberFormat="0" applyBorder="0" applyAlignment="0" applyProtection="0"/>
    <xf numFmtId="0" fontId="17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2" fillId="57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2" fillId="57" borderId="0" applyNumberFormat="0" applyBorder="0" applyAlignment="0" applyProtection="0"/>
    <xf numFmtId="0" fontId="71" fillId="58" borderId="0" applyNumberFormat="0" applyBorder="0" applyAlignment="0" applyProtection="0"/>
    <xf numFmtId="175" fontId="17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2" fillId="46" borderId="0" applyNumberFormat="0" applyBorder="0" applyAlignment="0" applyProtection="0"/>
    <xf numFmtId="0" fontId="72" fillId="6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73" fillId="68" borderId="0" applyNumberFormat="0" applyBorder="0" applyAlignment="0" applyProtection="0"/>
    <xf numFmtId="0" fontId="72" fillId="46" borderId="0" applyNumberFormat="0" applyBorder="0" applyAlignment="0" applyProtection="0"/>
    <xf numFmtId="175" fontId="72" fillId="46" borderId="0" applyNumberFormat="0" applyBorder="0" applyAlignment="0" applyProtection="0"/>
    <xf numFmtId="0" fontId="17" fillId="24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2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2" fillId="67" borderId="0" applyNumberFormat="0" applyBorder="0" applyAlignment="0" applyProtection="0"/>
    <xf numFmtId="0" fontId="71" fillId="67" borderId="0" applyNumberFormat="0" applyBorder="0" applyAlignment="0" applyProtection="0"/>
    <xf numFmtId="175" fontId="17" fillId="24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2" fillId="55" borderId="0" applyNumberFormat="0" applyBorder="0" applyAlignment="0" applyProtection="0"/>
    <xf numFmtId="0" fontId="72" fillId="69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73" fillId="63" borderId="0" applyNumberFormat="0" applyBorder="0" applyAlignment="0" applyProtection="0"/>
    <xf numFmtId="0" fontId="72" fillId="55" borderId="0" applyNumberFormat="0" applyBorder="0" applyAlignment="0" applyProtection="0"/>
    <xf numFmtId="175" fontId="72" fillId="55" borderId="0" applyNumberFormat="0" applyBorder="0" applyAlignment="0" applyProtection="0"/>
    <xf numFmtId="0" fontId="17" fillId="28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2" fillId="69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2" fillId="69" borderId="0" applyNumberFormat="0" applyBorder="0" applyAlignment="0" applyProtection="0"/>
    <xf numFmtId="0" fontId="71" fillId="61" borderId="0" applyNumberFormat="0" applyBorder="0" applyAlignment="0" applyProtection="0"/>
    <xf numFmtId="175" fontId="17" fillId="28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2" fillId="48" borderId="0" applyNumberFormat="0" applyBorder="0" applyAlignment="0" applyProtection="0"/>
    <xf numFmtId="0" fontId="72" fillId="6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73" fillId="70" borderId="0" applyNumberFormat="0" applyBorder="0" applyAlignment="0" applyProtection="0"/>
    <xf numFmtId="0" fontId="72" fillId="48" borderId="0" applyNumberFormat="0" applyBorder="0" applyAlignment="0" applyProtection="0"/>
    <xf numFmtId="175" fontId="72" fillId="48" borderId="0" applyNumberFormat="0" applyBorder="0" applyAlignment="0" applyProtection="0"/>
    <xf numFmtId="0" fontId="17" fillId="32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2" fillId="61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2" fillId="61" borderId="0" applyNumberFormat="0" applyBorder="0" applyAlignment="0" applyProtection="0"/>
    <xf numFmtId="0" fontId="71" fillId="60" borderId="0" applyNumberFormat="0" applyBorder="0" applyAlignment="0" applyProtection="0"/>
    <xf numFmtId="175" fontId="17" fillId="32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4" fillId="62" borderId="0" applyNumberFormat="0" applyBorder="0" applyAlignment="0" applyProtection="0">
      <alignment vertical="center"/>
    </xf>
    <xf numFmtId="0" fontId="74" fillId="48" borderId="0" applyNumberFormat="0" applyBorder="0" applyAlignment="0" applyProtection="0">
      <alignment vertical="center"/>
    </xf>
    <xf numFmtId="0" fontId="74" fillId="57" borderId="0" applyNumberFormat="0" applyBorder="0" applyAlignment="0" applyProtection="0">
      <alignment vertical="center"/>
    </xf>
    <xf numFmtId="0" fontId="74" fillId="67" borderId="0" applyNumberFormat="0" applyBorder="0" applyAlignment="0" applyProtection="0">
      <alignment vertical="center"/>
    </xf>
    <xf numFmtId="0" fontId="74" fillId="69" borderId="0" applyNumberFormat="0" applyBorder="0" applyAlignment="0" applyProtection="0">
      <alignment vertical="center"/>
    </xf>
    <xf numFmtId="0" fontId="74" fillId="61" borderId="0" applyNumberFormat="0" applyBorder="0" applyAlignment="0" applyProtection="0">
      <alignment vertical="center"/>
    </xf>
    <xf numFmtId="0" fontId="75" fillId="55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4" borderId="0" applyNumberFormat="0" applyBorder="0" applyAlignment="0" applyProtection="0"/>
    <xf numFmtId="0" fontId="75" fillId="57" borderId="0" applyNumberFormat="0" applyBorder="0" applyAlignment="0" applyProtection="0"/>
    <xf numFmtId="0" fontId="75" fillId="57" borderId="0" applyNumberFormat="0" applyBorder="0" applyAlignment="0" applyProtection="0"/>
    <xf numFmtId="0" fontId="75" fillId="4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55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48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76" fillId="0" borderId="10">
      <alignment horizontal="center"/>
    </xf>
    <xf numFmtId="0" fontId="77" fillId="0" borderId="0"/>
    <xf numFmtId="0" fontId="77" fillId="0" borderId="18" applyFill="0">
      <alignment horizontal="center"/>
      <protection locked="0"/>
    </xf>
    <xf numFmtId="0" fontId="76" fillId="0" borderId="0" applyFill="0">
      <alignment horizontal="center"/>
      <protection locked="0"/>
    </xf>
    <xf numFmtId="0" fontId="76" fillId="71" borderId="0"/>
    <xf numFmtId="0" fontId="76" fillId="0" borderId="0">
      <protection locked="0"/>
    </xf>
    <xf numFmtId="0" fontId="76" fillId="0" borderId="0"/>
    <xf numFmtId="209" fontId="76" fillId="0" borderId="0"/>
    <xf numFmtId="210" fontId="76" fillId="0" borderId="0"/>
    <xf numFmtId="0" fontId="77" fillId="72" borderId="0">
      <alignment horizontal="right"/>
    </xf>
    <xf numFmtId="0" fontId="76" fillId="0" borderId="0"/>
    <xf numFmtId="0" fontId="78" fillId="0" borderId="0">
      <protection locked="0"/>
    </xf>
    <xf numFmtId="0" fontId="78" fillId="0" borderId="0">
      <protection locked="0"/>
    </xf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3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72" fillId="75" borderId="0" applyNumberFormat="0" applyBorder="0" applyAlignment="0" applyProtection="0"/>
    <xf numFmtId="0" fontId="72" fillId="76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2" fillId="77" borderId="0" applyNumberFormat="0" applyBorder="0" applyAlignment="0" applyProtection="0"/>
    <xf numFmtId="0" fontId="72" fillId="7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73" fillId="79" borderId="0" applyNumberFormat="0" applyBorder="0" applyAlignment="0" applyProtection="0"/>
    <xf numFmtId="0" fontId="72" fillId="77" borderId="0" applyNumberFormat="0" applyBorder="0" applyAlignment="0" applyProtection="0"/>
    <xf numFmtId="175" fontId="72" fillId="77" borderId="0" applyNumberFormat="0" applyBorder="0" applyAlignment="0" applyProtection="0"/>
    <xf numFmtId="0" fontId="17" fillId="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2" fillId="78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2" fillId="78" borderId="0" applyNumberFormat="0" applyBorder="0" applyAlignment="0" applyProtection="0"/>
    <xf numFmtId="0" fontId="71" fillId="64" borderId="0" applyNumberFormat="0" applyBorder="0" applyAlignment="0" applyProtection="0"/>
    <xf numFmtId="175" fontId="17" fillId="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2" fillId="78" borderId="0" applyNumberFormat="0" applyBorder="0" applyAlignment="0" applyProtection="0"/>
    <xf numFmtId="0" fontId="72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2" fillId="78" borderId="0" applyNumberFormat="0" applyBorder="0" applyAlignment="0" applyProtection="0"/>
    <xf numFmtId="0" fontId="72" fillId="78" borderId="0" applyNumberFormat="0" applyBorder="0" applyAlignment="0" applyProtection="0"/>
    <xf numFmtId="0" fontId="75" fillId="78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9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9" borderId="0" applyNumberFormat="0" applyBorder="0" applyAlignment="0" applyProtection="0"/>
    <xf numFmtId="0" fontId="75" fillId="78" borderId="0" applyNumberFormat="0" applyBorder="0" applyAlignment="0" applyProtection="0"/>
    <xf numFmtId="0" fontId="75" fillId="78" borderId="0" applyNumberFormat="0" applyBorder="0" applyAlignment="0" applyProtection="0"/>
    <xf numFmtId="0" fontId="72" fillId="78" borderId="0" applyNumberFormat="0" applyBorder="0" applyAlignment="0" applyProtection="0"/>
    <xf numFmtId="0" fontId="72" fillId="78" borderId="0" applyNumberFormat="0" applyBorder="0" applyAlignment="0" applyProtection="0"/>
    <xf numFmtId="0" fontId="72" fillId="78" borderId="0" applyNumberFormat="0" applyBorder="0" applyAlignment="0" applyProtection="0"/>
    <xf numFmtId="0" fontId="72" fillId="7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72" fillId="82" borderId="0" applyNumberFormat="0" applyBorder="0" applyAlignment="0" applyProtection="0"/>
    <xf numFmtId="0" fontId="72" fillId="83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2" fillId="64" borderId="0" applyNumberFormat="0" applyBorder="0" applyAlignment="0" applyProtection="0"/>
    <xf numFmtId="0" fontId="72" fillId="84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73" fillId="65" borderId="0" applyNumberFormat="0" applyBorder="0" applyAlignment="0" applyProtection="0"/>
    <xf numFmtId="0" fontId="72" fillId="64" borderId="0" applyNumberFormat="0" applyBorder="0" applyAlignment="0" applyProtection="0"/>
    <xf numFmtId="175" fontId="72" fillId="64" borderId="0" applyNumberFormat="0" applyBorder="0" applyAlignment="0" applyProtection="0"/>
    <xf numFmtId="0" fontId="17" fillId="13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2" fillId="84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2" fillId="84" borderId="0" applyNumberFormat="0" applyBorder="0" applyAlignment="0" applyProtection="0"/>
    <xf numFmtId="0" fontId="71" fillId="69" borderId="0" applyNumberFormat="0" applyBorder="0" applyAlignment="0" applyProtection="0"/>
    <xf numFmtId="175" fontId="17" fillId="13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2" fillId="84" borderId="0" applyNumberFormat="0" applyBorder="0" applyAlignment="0" applyProtection="0"/>
    <xf numFmtId="0" fontId="72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2" fillId="84" borderId="0" applyNumberFormat="0" applyBorder="0" applyAlignment="0" applyProtection="0"/>
    <xf numFmtId="0" fontId="72" fillId="84" borderId="0" applyNumberFormat="0" applyBorder="0" applyAlignment="0" applyProtection="0"/>
    <xf numFmtId="0" fontId="75" fillId="84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175" fontId="17" fillId="13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175" fontId="17" fillId="13" borderId="0" applyNumberFormat="0" applyBorder="0" applyAlignment="0" applyProtection="0"/>
    <xf numFmtId="0" fontId="75" fillId="84" borderId="0" applyNumberFormat="0" applyBorder="0" applyAlignment="0" applyProtection="0"/>
    <xf numFmtId="0" fontId="75" fillId="84" borderId="0" applyNumberFormat="0" applyBorder="0" applyAlignment="0" applyProtection="0"/>
    <xf numFmtId="0" fontId="72" fillId="84" borderId="0" applyNumberFormat="0" applyBorder="0" applyAlignment="0" applyProtection="0"/>
    <xf numFmtId="0" fontId="72" fillId="84" borderId="0" applyNumberFormat="0" applyBorder="0" applyAlignment="0" applyProtection="0"/>
    <xf numFmtId="0" fontId="72" fillId="84" borderId="0" applyNumberFormat="0" applyBorder="0" applyAlignment="0" applyProtection="0"/>
    <xf numFmtId="0" fontId="72" fillId="84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175" fontId="17" fillId="13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175" fontId="17" fillId="13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5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63" fillId="86" borderId="0" applyNumberFormat="0" applyBorder="0" applyAlignment="0" applyProtection="0"/>
    <xf numFmtId="0" fontId="72" fillId="87" borderId="0" applyNumberFormat="0" applyBorder="0" applyAlignment="0" applyProtection="0"/>
    <xf numFmtId="0" fontId="72" fillId="74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2" fillId="44" borderId="0" applyNumberFormat="0" applyBorder="0" applyAlignment="0" applyProtection="0"/>
    <xf numFmtId="0" fontId="72" fillId="8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73" fillId="66" borderId="0" applyNumberFormat="0" applyBorder="0" applyAlignment="0" applyProtection="0"/>
    <xf numFmtId="0" fontId="72" fillId="44" borderId="0" applyNumberFormat="0" applyBorder="0" applyAlignment="0" applyProtection="0"/>
    <xf numFmtId="175" fontId="72" fillId="44" borderId="0" applyNumberFormat="0" applyBorder="0" applyAlignment="0" applyProtection="0"/>
    <xf numFmtId="0" fontId="17" fillId="17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2" fillId="8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2" fillId="88" borderId="0" applyNumberFormat="0" applyBorder="0" applyAlignment="0" applyProtection="0"/>
    <xf numFmtId="0" fontId="71" fillId="78" borderId="0" applyNumberFormat="0" applyBorder="0" applyAlignment="0" applyProtection="0"/>
    <xf numFmtId="175" fontId="17" fillId="17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2" fillId="88" borderId="0" applyNumberFormat="0" applyBorder="0" applyAlignment="0" applyProtection="0"/>
    <xf numFmtId="0" fontId="72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2" fillId="88" borderId="0" applyNumberFormat="0" applyBorder="0" applyAlignment="0" applyProtection="0"/>
    <xf numFmtId="0" fontId="72" fillId="88" borderId="0" applyNumberFormat="0" applyBorder="0" applyAlignment="0" applyProtection="0"/>
    <xf numFmtId="0" fontId="75" fillId="8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175" fontId="17" fillId="17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175" fontId="17" fillId="17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2" fillId="88" borderId="0" applyNumberFormat="0" applyBorder="0" applyAlignment="0" applyProtection="0"/>
    <xf numFmtId="0" fontId="72" fillId="88" borderId="0" applyNumberFormat="0" applyBorder="0" applyAlignment="0" applyProtection="0"/>
    <xf numFmtId="0" fontId="72" fillId="88" borderId="0" applyNumberFormat="0" applyBorder="0" applyAlignment="0" applyProtection="0"/>
    <xf numFmtId="0" fontId="72" fillId="8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175" fontId="17" fillId="17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175" fontId="17" fillId="17" borderId="0" applyNumberFormat="0" applyBorder="0" applyAlignment="0" applyProtection="0"/>
    <xf numFmtId="0" fontId="71" fillId="78" borderId="0" applyNumberFormat="0" applyBorder="0" applyAlignment="0" applyProtection="0"/>
    <xf numFmtId="0" fontId="71" fillId="78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72" fillId="81" borderId="0" applyNumberFormat="0" applyBorder="0" applyAlignment="0" applyProtection="0"/>
    <xf numFmtId="0" fontId="72" fillId="82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2" fillId="90" borderId="0" applyNumberFormat="0" applyBorder="0" applyAlignment="0" applyProtection="0"/>
    <xf numFmtId="0" fontId="72" fillId="6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73" fillId="91" borderId="0" applyNumberFormat="0" applyBorder="0" applyAlignment="0" applyProtection="0"/>
    <xf numFmtId="0" fontId="72" fillId="90" borderId="0" applyNumberFormat="0" applyBorder="0" applyAlignment="0" applyProtection="0"/>
    <xf numFmtId="175" fontId="72" fillId="90" borderId="0" applyNumberFormat="0" applyBorder="0" applyAlignment="0" applyProtection="0"/>
    <xf numFmtId="0" fontId="17" fillId="21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2" fillId="67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2" fillId="67" borderId="0" applyNumberFormat="0" applyBorder="0" applyAlignment="0" applyProtection="0"/>
    <xf numFmtId="0" fontId="71" fillId="89" borderId="0" applyNumberFormat="0" applyBorder="0" applyAlignment="0" applyProtection="0"/>
    <xf numFmtId="175" fontId="17" fillId="21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2" fillId="67" borderId="0" applyNumberFormat="0" applyBorder="0" applyAlignment="0" applyProtection="0"/>
    <xf numFmtId="0" fontId="72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2" fillId="67" borderId="0" applyNumberFormat="0" applyBorder="0" applyAlignment="0" applyProtection="0"/>
    <xf numFmtId="0" fontId="72" fillId="67" borderId="0" applyNumberFormat="0" applyBorder="0" applyAlignment="0" applyProtection="0"/>
    <xf numFmtId="0" fontId="75" fillId="67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175" fontId="17" fillId="21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175" fontId="17" fillId="21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2" fillId="67" borderId="0" applyNumberFormat="0" applyBorder="0" applyAlignment="0" applyProtection="0"/>
    <xf numFmtId="0" fontId="72" fillId="67" borderId="0" applyNumberFormat="0" applyBorder="0" applyAlignment="0" applyProtection="0"/>
    <xf numFmtId="0" fontId="72" fillId="67" borderId="0" applyNumberFormat="0" applyBorder="0" applyAlignment="0" applyProtection="0"/>
    <xf numFmtId="0" fontId="72" fillId="6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175" fontId="17" fillId="21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175" fontId="17" fillId="21" borderId="0" applyNumberFormat="0" applyBorder="0" applyAlignment="0" applyProtection="0"/>
    <xf numFmtId="0" fontId="71" fillId="89" borderId="0" applyNumberFormat="0" applyBorder="0" applyAlignment="0" applyProtection="0"/>
    <xf numFmtId="0" fontId="71" fillId="89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2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63" fillId="93" borderId="0" applyNumberFormat="0" applyBorder="0" applyAlignment="0" applyProtection="0"/>
    <xf numFmtId="0" fontId="72" fillId="75" borderId="0" applyNumberFormat="0" applyBorder="0" applyAlignment="0" applyProtection="0"/>
    <xf numFmtId="0" fontId="72" fillId="76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73" fillId="79" borderId="0" applyNumberFormat="0" applyBorder="0" applyAlignment="0" applyProtection="0"/>
    <xf numFmtId="0" fontId="72" fillId="69" borderId="0" applyNumberFormat="0" applyBorder="0" applyAlignment="0" applyProtection="0"/>
    <xf numFmtId="175" fontId="72" fillId="69" borderId="0" applyNumberFormat="0" applyBorder="0" applyAlignment="0" applyProtection="0"/>
    <xf numFmtId="0" fontId="17" fillId="25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2" fillId="6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2" fillId="69" borderId="0" applyNumberFormat="0" applyBorder="0" applyAlignment="0" applyProtection="0"/>
    <xf numFmtId="0" fontId="71" fillId="64" borderId="0" applyNumberFormat="0" applyBorder="0" applyAlignment="0" applyProtection="0"/>
    <xf numFmtId="175" fontId="17" fillId="25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75" fillId="6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25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25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25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175" fontId="17" fillId="25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4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63" fillId="95" borderId="0" applyNumberFormat="0" applyBorder="0" applyAlignment="0" applyProtection="0"/>
    <xf numFmtId="0" fontId="72" fillId="96" borderId="0" applyNumberFormat="0" applyBorder="0" applyAlignment="0" applyProtection="0"/>
    <xf numFmtId="0" fontId="72" fillId="97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2" fillId="84" borderId="0" applyNumberFormat="0" applyBorder="0" applyAlignment="0" applyProtection="0"/>
    <xf numFmtId="0" fontId="72" fillId="64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3" fillId="99" borderId="0" applyNumberFormat="0" applyBorder="0" applyAlignment="0" applyProtection="0"/>
    <xf numFmtId="0" fontId="72" fillId="84" borderId="0" applyNumberFormat="0" applyBorder="0" applyAlignment="0" applyProtection="0"/>
    <xf numFmtId="175" fontId="72" fillId="84" borderId="0" applyNumberFormat="0" applyBorder="0" applyAlignment="0" applyProtection="0"/>
    <xf numFmtId="0" fontId="17" fillId="29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2" fillId="64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2" fillId="64" borderId="0" applyNumberFormat="0" applyBorder="0" applyAlignment="0" applyProtection="0"/>
    <xf numFmtId="0" fontId="71" fillId="98" borderId="0" applyNumberFormat="0" applyBorder="0" applyAlignment="0" applyProtection="0"/>
    <xf numFmtId="175" fontId="17" fillId="29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2" fillId="64" borderId="0" applyNumberFormat="0" applyBorder="0" applyAlignment="0" applyProtection="0"/>
    <xf numFmtId="0" fontId="72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2" fillId="64" borderId="0" applyNumberFormat="0" applyBorder="0" applyAlignment="0" applyProtection="0"/>
    <xf numFmtId="0" fontId="72" fillId="64" borderId="0" applyNumberFormat="0" applyBorder="0" applyAlignment="0" applyProtection="0"/>
    <xf numFmtId="0" fontId="75" fillId="64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175" fontId="17" fillId="29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175" fontId="17" fillId="29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2" fillId="64" borderId="0" applyNumberFormat="0" applyBorder="0" applyAlignment="0" applyProtection="0"/>
    <xf numFmtId="0" fontId="72" fillId="64" borderId="0" applyNumberFormat="0" applyBorder="0" applyAlignment="0" applyProtection="0"/>
    <xf numFmtId="0" fontId="72" fillId="64" borderId="0" applyNumberFormat="0" applyBorder="0" applyAlignment="0" applyProtection="0"/>
    <xf numFmtId="0" fontId="72" fillId="64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175" fontId="17" fillId="29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175" fontId="17" fillId="29" borderId="0" applyNumberFormat="0" applyBorder="0" applyAlignment="0" applyProtection="0"/>
    <xf numFmtId="0" fontId="71" fillId="98" borderId="0" applyNumberFormat="0" applyBorder="0" applyAlignment="0" applyProtection="0"/>
    <xf numFmtId="0" fontId="71" fillId="98" borderId="0" applyNumberFormat="0" applyBorder="0" applyAlignment="0" applyProtection="0"/>
    <xf numFmtId="0" fontId="60" fillId="0" borderId="0" applyProtection="0">
      <alignment horizontal="center"/>
    </xf>
    <xf numFmtId="175" fontId="60" fillId="0" borderId="0" applyProtection="0">
      <alignment horizontal="center"/>
    </xf>
    <xf numFmtId="211" fontId="79" fillId="0" borderId="0" applyFont="0"/>
    <xf numFmtId="211" fontId="79" fillId="0" borderId="19" applyFont="0"/>
    <xf numFmtId="212" fontId="79" fillId="0" borderId="0" applyFont="0"/>
    <xf numFmtId="166" fontId="80" fillId="0" borderId="0" applyFont="0" applyFill="0" applyBorder="0" applyAlignment="0" applyProtection="0">
      <alignment horizontal="centerContinuous"/>
    </xf>
    <xf numFmtId="213" fontId="18" fillId="0" borderId="0" applyFont="0" applyFill="0" applyBorder="0" applyAlignment="0" applyProtection="0"/>
    <xf numFmtId="214" fontId="81" fillId="0" borderId="0"/>
    <xf numFmtId="0" fontId="40" fillId="0" borderId="0" applyNumberFormat="0" applyAlignment="0"/>
    <xf numFmtId="0" fontId="40" fillId="0" borderId="0" applyNumberFormat="0" applyAlignment="0"/>
    <xf numFmtId="0" fontId="40" fillId="0" borderId="0" applyNumberFormat="0" applyAlignment="0"/>
    <xf numFmtId="215" fontId="19" fillId="100" borderId="20">
      <alignment horizontal="center" vertical="center"/>
    </xf>
    <xf numFmtId="216" fontId="34" fillId="100" borderId="20">
      <alignment horizontal="center" vertical="center"/>
    </xf>
    <xf numFmtId="215" fontId="19" fillId="100" borderId="20">
      <alignment horizontal="center" vertical="center"/>
    </xf>
    <xf numFmtId="215" fontId="19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6" fontId="34" fillId="100" borderId="20">
      <alignment horizontal="center" vertical="center"/>
    </xf>
    <xf numFmtId="215" fontId="19" fillId="100" borderId="20">
      <alignment horizontal="center" vertical="center"/>
    </xf>
    <xf numFmtId="215" fontId="19" fillId="100" borderId="20">
      <alignment horizontal="center" vertical="center"/>
    </xf>
    <xf numFmtId="215" fontId="19" fillId="100" borderId="20">
      <alignment horizontal="center" vertical="center"/>
    </xf>
    <xf numFmtId="215" fontId="19" fillId="100" borderId="20">
      <alignment horizontal="center" vertical="center"/>
    </xf>
    <xf numFmtId="215" fontId="19" fillId="100" borderId="20">
      <alignment horizontal="center" vertical="center"/>
    </xf>
    <xf numFmtId="0" fontId="19" fillId="101" borderId="0" applyNumberFormat="0" applyProtection="0">
      <alignment horizontal="center"/>
      <protection locked="0" hidden="1"/>
    </xf>
    <xf numFmtId="0" fontId="19" fillId="101" borderId="0" applyNumberFormat="0" applyProtection="0">
      <alignment horizontal="center"/>
      <protection locked="0" hidden="1"/>
    </xf>
    <xf numFmtId="0" fontId="62" fillId="0" borderId="0">
      <protection locked="0"/>
    </xf>
    <xf numFmtId="9" fontId="82" fillId="0" borderId="0" applyFont="0" applyFill="0" applyBorder="0" applyAlignment="0" applyProtection="0"/>
    <xf numFmtId="0" fontId="62" fillId="0" borderId="0">
      <protection locked="0"/>
    </xf>
    <xf numFmtId="0" fontId="62" fillId="0" borderId="0">
      <protection locked="0"/>
    </xf>
    <xf numFmtId="217" fontId="43" fillId="0" borderId="0" applyFont="0" applyFill="0" applyBorder="0" applyAlignment="0" applyProtection="0"/>
    <xf numFmtId="0" fontId="62" fillId="0" borderId="0">
      <protection locked="0"/>
    </xf>
    <xf numFmtId="218" fontId="43" fillId="0" borderId="0" applyFont="0" applyFill="0" applyBorder="0" applyAlignment="0" applyProtection="0"/>
    <xf numFmtId="0" fontId="62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37" fontId="84" fillId="102" borderId="21" applyBorder="0" applyProtection="0">
      <alignment vertical="center"/>
    </xf>
    <xf numFmtId="37" fontId="84" fillId="102" borderId="21" applyBorder="0" applyProtection="0">
      <alignment vertical="center"/>
    </xf>
    <xf numFmtId="0" fontId="70" fillId="0" borderId="0" applyAlignment="0"/>
    <xf numFmtId="219" fontId="40" fillId="0" borderId="0" applyFont="0" applyFill="0" applyBorder="0" applyAlignment="0" applyProtection="0"/>
    <xf numFmtId="0" fontId="85" fillId="0" borderId="0">
      <alignment horizontal="center" wrapText="1"/>
      <protection locked="0"/>
    </xf>
    <xf numFmtId="0" fontId="85" fillId="0" borderId="0">
      <alignment horizontal="center" wrapText="1"/>
      <protection locked="0"/>
    </xf>
    <xf numFmtId="0" fontId="85" fillId="0" borderId="0">
      <alignment horizontal="center" wrapText="1"/>
      <protection locked="0"/>
    </xf>
    <xf numFmtId="0" fontId="85" fillId="0" borderId="0">
      <alignment horizontal="center" wrapText="1"/>
      <protection locked="0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172" fontId="19" fillId="36" borderId="22" applyNumberFormat="0" applyFont="0" applyBorder="0" applyAlignment="0" applyProtection="0"/>
    <xf numFmtId="0" fontId="62" fillId="0" borderId="0">
      <protection locked="0"/>
    </xf>
    <xf numFmtId="0" fontId="62" fillId="0" borderId="0">
      <protection locked="0"/>
    </xf>
    <xf numFmtId="41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86" fillId="0" borderId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8" fillId="52" borderId="0" applyNumberFormat="0" applyBorder="0" applyAlignment="0" applyProtection="0"/>
    <xf numFmtId="0" fontId="88" fillId="4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8" fillId="103" borderId="0" applyNumberFormat="0" applyBorder="0" applyAlignment="0" applyProtection="0"/>
    <xf numFmtId="0" fontId="88" fillId="52" borderId="0" applyNumberFormat="0" applyBorder="0" applyAlignment="0" applyProtection="0"/>
    <xf numFmtId="175" fontId="88" fillId="52" borderId="0" applyNumberFormat="0" applyBorder="0" applyAlignment="0" applyProtection="0"/>
    <xf numFmtId="0" fontId="7" fillId="3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8" fillId="46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8" fillId="46" borderId="0" applyNumberFormat="0" applyBorder="0" applyAlignment="0" applyProtection="0"/>
    <xf numFmtId="0" fontId="87" fillId="48" borderId="0" applyNumberFormat="0" applyBorder="0" applyAlignment="0" applyProtection="0"/>
    <xf numFmtId="175" fontId="7" fillId="3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7" fillId="48" borderId="0" applyNumberFormat="0" applyBorder="0" applyAlignment="0" applyProtection="0"/>
    <xf numFmtId="0" fontId="89" fillId="0" borderId="0"/>
    <xf numFmtId="3" fontId="90" fillId="0" borderId="0"/>
    <xf numFmtId="169" fontId="91" fillId="0" borderId="0" applyNumberFormat="0" applyFill="0" applyBorder="0" applyAlignment="0" applyProtection="0"/>
    <xf numFmtId="169" fontId="91" fillId="0" borderId="0" applyNumberFormat="0" applyFill="0" applyBorder="0" applyAlignment="0" applyProtection="0"/>
    <xf numFmtId="169" fontId="91" fillId="0" borderId="0" applyNumberFormat="0" applyFill="0" applyBorder="0" applyAlignment="0" applyProtection="0"/>
    <xf numFmtId="220" fontId="19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37" fontId="93" fillId="0" borderId="0"/>
    <xf numFmtId="37" fontId="93" fillId="0" borderId="0"/>
    <xf numFmtId="37" fontId="93" fillId="0" borderId="0"/>
    <xf numFmtId="0" fontId="94" fillId="0" borderId="0" applyNumberFormat="0" applyFill="0" applyBorder="0" applyAlignment="0" applyProtection="0"/>
    <xf numFmtId="175" fontId="94" fillId="0" borderId="0" applyNumberFormat="0" applyFill="0" applyBorder="0" applyAlignment="0" applyProtection="0"/>
    <xf numFmtId="0" fontId="95" fillId="37" borderId="0" applyBorder="0">
      <alignment horizontal="left" vertical="center" indent="1"/>
    </xf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221" fontId="96" fillId="0" borderId="23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0" fontId="85" fillId="0" borderId="24" applyNumberFormat="0" applyFont="0" applyFill="0" applyAlignment="0" applyProtection="0"/>
    <xf numFmtId="0" fontId="85" fillId="0" borderId="24" applyNumberFormat="0" applyFont="0" applyFill="0" applyAlignment="0" applyProtection="0"/>
    <xf numFmtId="0" fontId="85" fillId="0" borderId="24" applyNumberFormat="0" applyFont="0" applyFill="0" applyAlignment="0" applyProtection="0"/>
    <xf numFmtId="0" fontId="85" fillId="0" borderId="24" applyNumberFormat="0" applyFont="0" applyFill="0" applyAlignment="0" applyProtection="0"/>
    <xf numFmtId="37" fontId="40" fillId="0" borderId="25">
      <alignment horizontal="center" vertical="center" wrapText="1"/>
    </xf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0" fontId="40" fillId="0" borderId="10" applyNumberFormat="0" applyFill="0">
      <alignment horizontal="center" vertical="top" wrapText="1"/>
    </xf>
    <xf numFmtId="0" fontId="40" fillId="0" borderId="10" applyNumberFormat="0" applyFill="0">
      <alignment horizontal="center" vertical="top" wrapText="1"/>
    </xf>
    <xf numFmtId="0" fontId="40" fillId="0" borderId="10" applyNumberFormat="0" applyFill="0">
      <alignment horizontal="center" vertical="top" wrapText="1"/>
    </xf>
    <xf numFmtId="0" fontId="62" fillId="0" borderId="0">
      <protection locked="0"/>
    </xf>
    <xf numFmtId="0" fontId="97" fillId="0" borderId="0"/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49" fontId="98" fillId="0" borderId="0">
      <alignment horizontal="center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62" fillId="0" borderId="0">
      <protection locked="0"/>
    </xf>
    <xf numFmtId="0" fontId="99" fillId="0" borderId="0"/>
    <xf numFmtId="0" fontId="97" fillId="0" borderId="0"/>
    <xf numFmtId="4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31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4" fontId="19" fillId="0" borderId="0" applyFill="0" applyBorder="0" applyAlignment="0"/>
    <xf numFmtId="225" fontId="19" fillId="0" borderId="0" applyFill="0" applyBorder="0" applyAlignment="0"/>
    <xf numFmtId="226" fontId="19" fillId="0" borderId="0" applyFill="0" applyBorder="0" applyAlignment="0"/>
    <xf numFmtId="224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6" fontId="19" fillId="0" borderId="0" applyFill="0" applyBorder="0" applyAlignment="0"/>
    <xf numFmtId="226" fontId="19" fillId="0" borderId="0" applyFill="0" applyBorder="0" applyAlignment="0"/>
    <xf numFmtId="223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6" fontId="19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7" fontId="19" fillId="0" borderId="0" applyFill="0" applyBorder="0" applyAlignment="0"/>
    <xf numFmtId="224" fontId="19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4" fontId="19" fillId="0" borderId="0" applyFill="0" applyBorder="0" applyAlignment="0"/>
    <xf numFmtId="224" fontId="19" fillId="0" borderId="0" applyFill="0" applyBorder="0" applyAlignment="0"/>
    <xf numFmtId="224" fontId="19" fillId="0" borderId="0" applyFill="0" applyBorder="0" applyAlignment="0"/>
    <xf numFmtId="223" fontId="19" fillId="0" borderId="0" applyFill="0" applyBorder="0" applyAlignment="0"/>
    <xf numFmtId="223" fontId="19" fillId="0" borderId="0" applyFill="0" applyBorder="0" applyAlignment="0"/>
    <xf numFmtId="228" fontId="100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0" fontId="19" fillId="0" borderId="0" applyFill="0" applyBorder="0" applyAlignment="0"/>
    <xf numFmtId="230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0" fontId="19" fillId="0" borderId="0" applyFill="0" applyBorder="0" applyAlignment="0"/>
    <xf numFmtId="230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0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169" fontId="41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1" fontId="100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3" fontId="19" fillId="0" borderId="0" applyFill="0" applyBorder="0" applyAlignment="0"/>
    <xf numFmtId="233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3" fontId="19" fillId="0" borderId="0" applyFill="0" applyBorder="0" applyAlignment="0"/>
    <xf numFmtId="233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3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234" fontId="41" fillId="0" borderId="0" applyFill="0" applyBorder="0" applyAlignment="0"/>
    <xf numFmtId="232" fontId="19" fillId="0" borderId="0" applyFill="0" applyBorder="0" applyAlignment="0"/>
    <xf numFmtId="232" fontId="19" fillId="0" borderId="0" applyFill="0" applyBorder="0" applyAlignment="0"/>
    <xf numFmtId="0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6" fontId="19" fillId="0" borderId="0" applyFill="0" applyBorder="0" applyAlignment="0"/>
    <xf numFmtId="236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6" fontId="19" fillId="0" borderId="0" applyFill="0" applyBorder="0" applyAlignment="0"/>
    <xf numFmtId="236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6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7" fontId="19" fillId="0" borderId="0" applyFill="0" applyBorder="0" applyAlignment="0"/>
    <xf numFmtId="237" fontId="19" fillId="0" borderId="0" applyFill="0" applyBorder="0" applyAlignment="0"/>
    <xf numFmtId="235" fontId="19" fillId="0" borderId="0" applyFill="0" applyBorder="0" applyAlignment="0"/>
    <xf numFmtId="235" fontId="19" fillId="0" borderId="0" applyFill="0" applyBorder="0" applyAlignment="0"/>
    <xf numFmtId="238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40" fontId="19" fillId="0" borderId="0" applyFill="0" applyBorder="0" applyAlignment="0"/>
    <xf numFmtId="240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40" fontId="19" fillId="0" borderId="0" applyFill="0" applyBorder="0" applyAlignment="0"/>
    <xf numFmtId="240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40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241" fontId="19" fillId="0" borderId="0" applyFill="0" applyBorder="0" applyAlignment="0"/>
    <xf numFmtId="241" fontId="19" fillId="0" borderId="0" applyFill="0" applyBorder="0" applyAlignment="0"/>
    <xf numFmtId="239" fontId="19" fillId="0" borderId="0" applyFill="0" applyBorder="0" applyAlignment="0"/>
    <xf numFmtId="239" fontId="19" fillId="0" borderId="0" applyFill="0" applyBorder="0" applyAlignment="0"/>
    <xf numFmtId="0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26" fontId="19" fillId="0" borderId="0" applyFill="0" applyBorder="0" applyAlignment="0"/>
    <xf numFmtId="226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26" fontId="19" fillId="0" borderId="0" applyFill="0" applyBorder="0" applyAlignment="0"/>
    <xf numFmtId="226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26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177" fontId="41" fillId="0" borderId="0" applyFill="0" applyBorder="0" applyAlignment="0"/>
    <xf numFmtId="242" fontId="19" fillId="0" borderId="0" applyFill="0" applyBorder="0" applyAlignment="0"/>
    <xf numFmtId="242" fontId="19" fillId="0" borderId="0" applyFill="0" applyBorder="0" applyAlignment="0"/>
    <xf numFmtId="243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5" fontId="19" fillId="0" borderId="0" applyFill="0" applyBorder="0" applyAlignment="0"/>
    <xf numFmtId="245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5" fontId="19" fillId="0" borderId="0" applyFill="0" applyBorder="0" applyAlignment="0"/>
    <xf numFmtId="245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5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46" fontId="19" fillId="0" borderId="0" applyFill="0" applyBorder="0" applyAlignment="0"/>
    <xf numFmtId="246" fontId="19" fillId="0" borderId="0" applyFill="0" applyBorder="0" applyAlignment="0"/>
    <xf numFmtId="244" fontId="19" fillId="0" borderId="0" applyFill="0" applyBorder="0" applyAlignment="0"/>
    <xf numFmtId="244" fontId="19" fillId="0" borderId="0" applyFill="0" applyBorder="0" applyAlignment="0"/>
    <xf numFmtId="228" fontId="100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0" fontId="19" fillId="0" borderId="0" applyFill="0" applyBorder="0" applyAlignment="0"/>
    <xf numFmtId="230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0" fontId="19" fillId="0" borderId="0" applyFill="0" applyBorder="0" applyAlignment="0"/>
    <xf numFmtId="230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30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169" fontId="41" fillId="0" borderId="0" applyFill="0" applyBorder="0" applyAlignment="0"/>
    <xf numFmtId="229" fontId="19" fillId="0" borderId="0" applyFill="0" applyBorder="0" applyAlignment="0"/>
    <xf numFmtId="229" fontId="19" fillId="0" borderId="0" applyFill="0" applyBorder="0" applyAlignment="0"/>
    <xf numFmtId="0" fontId="19" fillId="104" borderId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175" fontId="102" fillId="105" borderId="27" applyNumberFormat="0" applyAlignment="0" applyProtection="0"/>
    <xf numFmtId="175" fontId="102" fillId="105" borderId="27" applyNumberFormat="0" applyAlignment="0" applyProtection="0"/>
    <xf numFmtId="175" fontId="102" fillId="105" borderId="27" applyNumberFormat="0" applyAlignment="0" applyProtection="0"/>
    <xf numFmtId="175" fontId="102" fillId="105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175" fontId="103" fillId="106" borderId="27" applyNumberFormat="0" applyAlignment="0" applyProtection="0"/>
    <xf numFmtId="175" fontId="103" fillId="106" borderId="27" applyNumberFormat="0" applyAlignment="0" applyProtection="0"/>
    <xf numFmtId="175" fontId="103" fillId="106" borderId="27" applyNumberFormat="0" applyAlignment="0" applyProtection="0"/>
    <xf numFmtId="175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3" fillId="106" borderId="27" applyNumberFormat="0" applyAlignment="0" applyProtection="0"/>
    <xf numFmtId="0" fontId="11" fillId="6" borderId="4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1" fillId="6" borderId="4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2" fillId="105" borderId="27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175" fontId="103" fillId="106" borderId="27" applyNumberFormat="0" applyAlignment="0" applyProtection="0"/>
    <xf numFmtId="175" fontId="103" fillId="106" borderId="27" applyNumberFormat="0" applyAlignment="0" applyProtection="0"/>
    <xf numFmtId="175" fontId="103" fillId="106" borderId="27" applyNumberFormat="0" applyAlignment="0" applyProtection="0"/>
    <xf numFmtId="175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1" fillId="49" borderId="26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1" fillId="49" borderId="26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3" fillId="106" borderId="27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3" fillId="106" borderId="27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1" fillId="49" borderId="26" applyNumberFormat="0" applyAlignment="0" applyProtection="0"/>
    <xf numFmtId="0" fontId="104" fillId="0" borderId="0"/>
    <xf numFmtId="221" fontId="41" fillId="0" borderId="0"/>
    <xf numFmtId="37" fontId="40" fillId="0" borderId="25">
      <alignment horizontal="centerContinuous"/>
    </xf>
    <xf numFmtId="0" fontId="105" fillId="0" borderId="0" applyFill="0" applyBorder="0" applyProtection="0">
      <alignment horizontal="center"/>
      <protection locked="0"/>
    </xf>
    <xf numFmtId="0" fontId="105" fillId="0" borderId="0" applyFill="0" applyBorder="0" applyProtection="0">
      <alignment horizontal="center"/>
      <protection locked="0"/>
    </xf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7" fillId="108" borderId="29" applyNumberFormat="0" applyAlignment="0" applyProtection="0"/>
    <xf numFmtId="0" fontId="107" fillId="108" borderId="29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08" fillId="109" borderId="29" applyNumberFormat="0" applyAlignment="0" applyProtection="0"/>
    <xf numFmtId="0" fontId="107" fillId="108" borderId="29" applyNumberFormat="0" applyAlignment="0" applyProtection="0"/>
    <xf numFmtId="175" fontId="107" fillId="108" borderId="29" applyNumberFormat="0" applyAlignment="0" applyProtection="0"/>
    <xf numFmtId="0" fontId="13" fillId="7" borderId="7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7" fillId="108" borderId="29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7" fillId="108" borderId="29" applyNumberFormat="0" applyAlignment="0" applyProtection="0"/>
    <xf numFmtId="0" fontId="106" fillId="107" borderId="28" applyNumberFormat="0" applyAlignment="0" applyProtection="0"/>
    <xf numFmtId="175" fontId="13" fillId="7" borderId="7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06" fillId="107" borderId="28" applyNumberFormat="0" applyAlignment="0" applyProtection="0"/>
    <xf numFmtId="0" fontId="19" fillId="0" borderId="0"/>
    <xf numFmtId="0" fontId="78" fillId="0" borderId="0">
      <protection locked="0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11" applyNumberFormat="0" applyFill="0" applyProtection="0">
      <alignment horizontal="center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0" fontId="34" fillId="0" borderId="30" applyNumberFormat="0" applyBorder="0"/>
    <xf numFmtId="175" fontId="34" fillId="0" borderId="30" applyNumberFormat="0" applyBorder="0"/>
    <xf numFmtId="175" fontId="34" fillId="0" borderId="30" applyNumberFormat="0" applyBorder="0"/>
    <xf numFmtId="175" fontId="34" fillId="0" borderId="30" applyNumberFormat="0" applyBorder="0"/>
    <xf numFmtId="0" fontId="34" fillId="0" borderId="30" applyNumberFormat="0" applyBorder="0"/>
    <xf numFmtId="0" fontId="20" fillId="104" borderId="0" applyNumberFormat="0">
      <alignment horizontal="center" vertical="top" wrapText="1"/>
    </xf>
    <xf numFmtId="247" fontId="57" fillId="0" borderId="0"/>
    <xf numFmtId="0" fontId="112" fillId="0" borderId="22">
      <alignment horizontal="center"/>
    </xf>
    <xf numFmtId="37" fontId="34" fillId="0" borderId="25">
      <alignment horizontal="center" wrapText="1"/>
    </xf>
    <xf numFmtId="37" fontId="34" fillId="0" borderId="25">
      <alignment horizontal="center" wrapText="1"/>
    </xf>
    <xf numFmtId="37" fontId="34" fillId="0" borderId="25">
      <alignment horizontal="center" wrapText="1"/>
    </xf>
    <xf numFmtId="37" fontId="34" fillId="0" borderId="25">
      <alignment horizontal="center" wrapText="1"/>
    </xf>
    <xf numFmtId="37" fontId="34" fillId="0" borderId="25">
      <alignment horizontal="center" wrapText="1"/>
    </xf>
    <xf numFmtId="37" fontId="34" fillId="0" borderId="25">
      <alignment horizontal="center" wrapText="1"/>
    </xf>
    <xf numFmtId="0" fontId="57" fillId="0" borderId="0"/>
    <xf numFmtId="37" fontId="34" fillId="0" borderId="25">
      <alignment horizontal="center" wrapText="1"/>
    </xf>
    <xf numFmtId="0" fontId="57" fillId="0" borderId="0"/>
    <xf numFmtId="37" fontId="34" fillId="0" borderId="25">
      <alignment horizontal="center" wrapText="1"/>
    </xf>
    <xf numFmtId="37" fontId="34" fillId="0" borderId="25">
      <alignment horizontal="center" wrapText="1"/>
    </xf>
    <xf numFmtId="0" fontId="57" fillId="0" borderId="0"/>
    <xf numFmtId="37" fontId="34" fillId="0" borderId="25">
      <alignment horizontal="center" wrapText="1"/>
    </xf>
    <xf numFmtId="0" fontId="57" fillId="0" borderId="0"/>
    <xf numFmtId="0" fontId="57" fillId="0" borderId="0"/>
    <xf numFmtId="37" fontId="34" fillId="0" borderId="25">
      <alignment horizontal="center" wrapText="1"/>
    </xf>
    <xf numFmtId="37" fontId="34" fillId="0" borderId="25">
      <alignment horizontal="center" wrapText="1"/>
    </xf>
    <xf numFmtId="0" fontId="57" fillId="0" borderId="0"/>
    <xf numFmtId="37" fontId="34" fillId="0" borderId="25">
      <alignment horizontal="center" wrapText="1"/>
    </xf>
    <xf numFmtId="0" fontId="57" fillId="0" borderId="0"/>
    <xf numFmtId="0" fontId="57" fillId="0" borderId="0"/>
    <xf numFmtId="37" fontId="34" fillId="0" borderId="25">
      <alignment horizontal="center" wrapText="1"/>
    </xf>
    <xf numFmtId="37" fontId="34" fillId="0" borderId="25">
      <alignment horizontal="center" wrapText="1"/>
    </xf>
    <xf numFmtId="0" fontId="57" fillId="0" borderId="0"/>
    <xf numFmtId="37" fontId="34" fillId="0" borderId="25">
      <alignment horizontal="center" wrapText="1"/>
    </xf>
    <xf numFmtId="0" fontId="57" fillId="0" borderId="0"/>
    <xf numFmtId="0" fontId="57" fillId="0" borderId="0"/>
    <xf numFmtId="37" fontId="34" fillId="0" borderId="25">
      <alignment horizontal="center" wrapText="1"/>
    </xf>
    <xf numFmtId="37" fontId="34" fillId="0" borderId="25">
      <alignment horizontal="center" wrapText="1"/>
    </xf>
    <xf numFmtId="0" fontId="57" fillId="0" borderId="0"/>
    <xf numFmtId="37" fontId="34" fillId="0" borderId="25">
      <alignment horizontal="center" wrapText="1"/>
    </xf>
    <xf numFmtId="0" fontId="57" fillId="0" borderId="0"/>
    <xf numFmtId="0" fontId="57" fillId="0" borderId="0"/>
    <xf numFmtId="37" fontId="34" fillId="0" borderId="25">
      <alignment horizontal="center" wrapText="1"/>
    </xf>
    <xf numFmtId="0" fontId="57" fillId="0" borderId="0"/>
    <xf numFmtId="0" fontId="43" fillId="0" borderId="0" applyFont="0" applyFill="0" applyBorder="0" applyAlignment="0" applyProtection="0"/>
    <xf numFmtId="0" fontId="113" fillId="0" borderId="0"/>
    <xf numFmtId="0" fontId="57" fillId="0" borderId="0"/>
    <xf numFmtId="0" fontId="113" fillId="0" borderId="0"/>
    <xf numFmtId="0" fontId="57" fillId="0" borderId="0"/>
    <xf numFmtId="0" fontId="113" fillId="0" borderId="0"/>
    <xf numFmtId="0" fontId="57" fillId="0" borderId="0"/>
    <xf numFmtId="0" fontId="113" fillId="0" borderId="0"/>
    <xf numFmtId="0" fontId="57" fillId="0" borderId="0"/>
    <xf numFmtId="0" fontId="113" fillId="0" borderId="0"/>
    <xf numFmtId="0" fontId="57" fillId="0" borderId="0"/>
    <xf numFmtId="0" fontId="113" fillId="0" borderId="0"/>
    <xf numFmtId="0" fontId="57" fillId="0" borderId="0"/>
    <xf numFmtId="0" fontId="113" fillId="0" borderId="0"/>
    <xf numFmtId="0" fontId="57" fillId="0" borderId="0"/>
    <xf numFmtId="0" fontId="113" fillId="0" borderId="0"/>
    <xf numFmtId="0" fontId="57" fillId="0" borderId="0"/>
    <xf numFmtId="3" fontId="57" fillId="0" borderId="0" applyBorder="0">
      <alignment horizontal="right"/>
    </xf>
    <xf numFmtId="0" fontId="57" fillId="0" borderId="0"/>
    <xf numFmtId="4" fontId="19" fillId="0" borderId="0"/>
    <xf numFmtId="0" fontId="57" fillId="0" borderId="0"/>
    <xf numFmtId="17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226" fontId="19" fillId="0" borderId="0" applyFont="0" applyFill="0" applyBorder="0" applyAlignment="0" applyProtection="0"/>
    <xf numFmtId="242" fontId="19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242" fontId="19" fillId="0" borderId="0" applyFont="0" applyFill="0" applyBorder="0" applyAlignment="0" applyProtection="0"/>
    <xf numFmtId="242" fontId="19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242" fontId="19" fillId="0" borderId="0" applyFont="0" applyFill="0" applyBorder="0" applyAlignment="0" applyProtection="0"/>
    <xf numFmtId="242" fontId="19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242" fontId="19" fillId="0" borderId="0" applyFont="0" applyFill="0" applyBorder="0" applyAlignment="0" applyProtection="0"/>
    <xf numFmtId="242" fontId="19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57" fillId="0" borderId="0"/>
    <xf numFmtId="177" fontId="41" fillId="0" borderId="0" applyFont="0" applyFill="0" applyBorder="0" applyAlignment="0" applyProtection="0"/>
    <xf numFmtId="0" fontId="57" fillId="0" borderId="0"/>
    <xf numFmtId="242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>
      <alignment horizontal="right"/>
    </xf>
    <xf numFmtId="0" fontId="57" fillId="0" borderId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>
      <alignment horizontal="right"/>
    </xf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49" fontId="19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65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25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165" fontId="114" fillId="0" borderId="0" applyFont="0" applyFill="0" applyBorder="0" applyAlignment="0" applyProtection="0"/>
    <xf numFmtId="0" fontId="57" fillId="0" borderId="0"/>
    <xf numFmtId="0" fontId="115" fillId="0" borderId="0"/>
    <xf numFmtId="165" fontId="116" fillId="0" borderId="0" applyFont="0" applyFill="0" applyBorder="0" applyAlignment="0" applyProtection="0"/>
    <xf numFmtId="0" fontId="63" fillId="0" borderId="0"/>
    <xf numFmtId="16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67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0" fontId="57" fillId="0" borderId="0"/>
    <xf numFmtId="251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0" fontId="57" fillId="0" borderId="0"/>
    <xf numFmtId="250" fontId="1" fillId="0" borderId="0" applyFont="0" applyFill="0" applyBorder="0" applyAlignment="0" applyProtection="0"/>
    <xf numFmtId="0" fontId="57" fillId="0" borderId="0"/>
    <xf numFmtId="250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98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252" fontId="19" fillId="0" borderId="0" applyFill="0" applyBorder="0" applyAlignment="0" applyProtection="0"/>
    <xf numFmtId="252" fontId="19" fillId="0" borderId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98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1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254" fontId="19" fillId="0" borderId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98" fontId="117" fillId="0" borderId="0" applyFont="0" applyFill="0" applyBorder="0" applyAlignment="0" applyProtection="0"/>
    <xf numFmtId="0" fontId="57" fillId="0" borderId="0"/>
    <xf numFmtId="255" fontId="11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250" fontId="19" fillId="0" borderId="0" applyFill="0" applyBorder="0" applyAlignment="0" applyProtection="0"/>
    <xf numFmtId="165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63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257" fontId="19" fillId="0" borderId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67" fillId="0" borderId="0" applyFont="0" applyFill="0" applyBorder="0" applyAlignment="0" applyProtection="0"/>
    <xf numFmtId="165" fontId="67" fillId="0" borderId="0" applyFont="0" applyFill="0" applyBorder="0" applyAlignment="0" applyProtection="0"/>
    <xf numFmtId="0" fontId="57" fillId="0" borderId="0"/>
    <xf numFmtId="0" fontId="57" fillId="0" borderId="0"/>
    <xf numFmtId="165" fontId="67" fillId="0" borderId="0" applyFont="0" applyFill="0" applyBorder="0" applyAlignment="0" applyProtection="0"/>
    <xf numFmtId="0" fontId="57" fillId="0" borderId="0"/>
    <xf numFmtId="0" fontId="57" fillId="0" borderId="0"/>
    <xf numFmtId="165" fontId="67" fillId="0" borderId="0" applyFont="0" applyFill="0" applyBorder="0" applyAlignment="0" applyProtection="0"/>
    <xf numFmtId="0" fontId="57" fillId="0" borderId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259" fontId="19" fillId="0" borderId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57" fillId="0" borderId="0"/>
    <xf numFmtId="0" fontId="57" fillId="0" borderId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65" fontId="63" fillId="0" borderId="0" applyFont="0" applyFill="0" applyBorder="0" applyAlignment="0" applyProtection="0"/>
    <xf numFmtId="165" fontId="118" fillId="0" borderId="0" applyFont="0" applyFill="0" applyBorder="0" applyAlignment="0" applyProtection="0"/>
    <xf numFmtId="0" fontId="57" fillId="0" borderId="0"/>
    <xf numFmtId="0" fontId="57" fillId="0" borderId="0"/>
    <xf numFmtId="165" fontId="63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119" fillId="0" borderId="0" applyFont="0" applyFill="0" applyBorder="0" applyAlignment="0" applyProtection="0"/>
    <xf numFmtId="0" fontId="57" fillId="0" borderId="0"/>
    <xf numFmtId="260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203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20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57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0" fontId="57" fillId="0" borderId="0"/>
    <xf numFmtId="165" fontId="114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261" fontId="67" fillId="0" borderId="0" applyFont="0" applyFill="0" applyBorder="0" applyAlignment="0" applyProtection="0"/>
    <xf numFmtId="0" fontId="57" fillId="0" borderId="0"/>
    <xf numFmtId="0" fontId="57" fillId="0" borderId="0"/>
    <xf numFmtId="262" fontId="117" fillId="0" borderId="0" applyFont="0" applyFill="0" applyBorder="0" applyAlignment="0" applyProtection="0"/>
    <xf numFmtId="263" fontId="117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9" fillId="0" borderId="0" applyFont="0" applyFill="0" applyBorder="0" applyAlignment="0" applyProtection="0"/>
    <xf numFmtId="0" fontId="57" fillId="0" borderId="0"/>
    <xf numFmtId="43" fontId="1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57" fillId="0" borderId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0" fontId="57" fillId="0" borderId="0"/>
    <xf numFmtId="165" fontId="114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65" fontId="19" fillId="0" borderId="0" applyFont="0" applyFill="0" applyBorder="0" applyAlignment="0" applyProtection="0"/>
    <xf numFmtId="0" fontId="57" fillId="0" borderId="0"/>
    <xf numFmtId="198" fontId="117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57" fillId="0" borderId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0" fontId="57" fillId="0" borderId="0"/>
    <xf numFmtId="264" fontId="19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14" fontId="24" fillId="0" borderId="0"/>
    <xf numFmtId="214" fontId="24" fillId="0" borderId="0"/>
    <xf numFmtId="0" fontId="57" fillId="0" borderId="0"/>
    <xf numFmtId="0" fontId="57" fillId="0" borderId="0"/>
    <xf numFmtId="214" fontId="24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14" fontId="24" fillId="0" borderId="0"/>
    <xf numFmtId="0" fontId="57" fillId="0" borderId="0"/>
    <xf numFmtId="265" fontId="19" fillId="0" borderId="0"/>
    <xf numFmtId="0" fontId="57" fillId="0" borderId="0"/>
    <xf numFmtId="265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14" fontId="24" fillId="0" borderId="0"/>
    <xf numFmtId="0" fontId="57" fillId="0" borderId="0"/>
    <xf numFmtId="265" fontId="19" fillId="0" borderId="0"/>
    <xf numFmtId="0" fontId="57" fillId="0" borderId="0"/>
    <xf numFmtId="265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5" fontId="19" fillId="0" borderId="0"/>
    <xf numFmtId="0" fontId="57" fillId="0" borderId="0"/>
    <xf numFmtId="265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5" fontId="19" fillId="0" borderId="0"/>
    <xf numFmtId="0" fontId="57" fillId="0" borderId="0"/>
    <xf numFmtId="265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5" fontId="19" fillId="0" borderId="0"/>
    <xf numFmtId="0" fontId="57" fillId="0" borderId="0"/>
    <xf numFmtId="265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5" fontId="19" fillId="0" borderId="0"/>
    <xf numFmtId="0" fontId="57" fillId="0" borderId="0"/>
    <xf numFmtId="265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264" fontId="19" fillId="0" borderId="0"/>
    <xf numFmtId="0" fontId="57" fillId="0" borderId="0"/>
    <xf numFmtId="264" fontId="19" fillId="0" borderId="0"/>
    <xf numFmtId="264" fontId="19" fillId="0" borderId="0"/>
    <xf numFmtId="0" fontId="57" fillId="0" borderId="0"/>
    <xf numFmtId="0" fontId="57" fillId="0" borderId="0"/>
    <xf numFmtId="0" fontId="57" fillId="0" borderId="0"/>
    <xf numFmtId="264" fontId="19" fillId="0" borderId="0"/>
    <xf numFmtId="39" fontId="42" fillId="0" borderId="0" applyNumberFormat="0"/>
    <xf numFmtId="266" fontId="19" fillId="0" borderId="0"/>
    <xf numFmtId="0" fontId="57" fillId="0" borderId="0"/>
    <xf numFmtId="37" fontId="61" fillId="0" borderId="0" applyFont="0" applyFill="0" applyBorder="0" applyAlignment="0" applyProtection="0"/>
    <xf numFmtId="0" fontId="57" fillId="0" borderId="0"/>
    <xf numFmtId="169" fontId="61" fillId="0" borderId="0" applyFont="0" applyFill="0" applyBorder="0" applyAlignment="0" applyProtection="0"/>
    <xf numFmtId="0" fontId="57" fillId="0" borderId="0"/>
    <xf numFmtId="39" fontId="61" fillId="0" borderId="0" applyFont="0" applyFill="0" applyBorder="0" applyAlignment="0" applyProtection="0"/>
    <xf numFmtId="0" fontId="57" fillId="0" borderId="0"/>
    <xf numFmtId="3" fontId="19" fillId="0" borderId="0" applyFont="0" applyFill="0" applyBorder="0" applyAlignment="0" applyProtection="0">
      <alignment vertical="top"/>
    </xf>
    <xf numFmtId="0" fontId="41" fillId="0" borderId="0"/>
    <xf numFmtId="0" fontId="41" fillId="0" borderId="0"/>
    <xf numFmtId="0" fontId="29" fillId="0" borderId="0"/>
    <xf numFmtId="175" fontId="29" fillId="0" borderId="0"/>
    <xf numFmtId="0" fontId="41" fillId="0" borderId="0"/>
    <xf numFmtId="0" fontId="57" fillId="0" borderId="0"/>
    <xf numFmtId="3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3" fontId="19" fillId="0" borderId="0" applyFont="0" applyFill="0" applyBorder="0" applyAlignment="0" applyProtection="0">
      <alignment vertical="top"/>
    </xf>
    <xf numFmtId="37" fontId="19" fillId="0" borderId="0" applyFill="0" applyBorder="0" applyAlignment="0" applyProtection="0"/>
    <xf numFmtId="0" fontId="57" fillId="0" borderId="0"/>
    <xf numFmtId="3" fontId="19" fillId="0" borderId="0" applyFont="0" applyFill="0" applyBorder="0" applyAlignment="0" applyProtection="0"/>
    <xf numFmtId="0" fontId="57" fillId="0" borderId="0"/>
    <xf numFmtId="3" fontId="19" fillId="0" borderId="0" applyFont="0" applyFill="0" applyBorder="0" applyAlignment="0" applyProtection="0"/>
    <xf numFmtId="0" fontId="57" fillId="0" borderId="0"/>
    <xf numFmtId="0" fontId="57" fillId="0" borderId="0"/>
    <xf numFmtId="3" fontId="19" fillId="0" borderId="0" applyFont="0" applyFill="0" applyBorder="0" applyAlignment="0" applyProtection="0">
      <alignment vertical="top"/>
    </xf>
    <xf numFmtId="37" fontId="19" fillId="0" borderId="0" applyFill="0" applyBorder="0" applyAlignment="0" applyProtection="0"/>
    <xf numFmtId="0" fontId="57" fillId="0" borderId="0"/>
    <xf numFmtId="3" fontId="19" fillId="0" borderId="0" applyFont="0" applyFill="0" applyBorder="0" applyAlignment="0" applyProtection="0"/>
    <xf numFmtId="0" fontId="57" fillId="0" borderId="0"/>
    <xf numFmtId="3" fontId="19" fillId="0" borderId="0" applyFont="0" applyFill="0" applyBorder="0" applyAlignment="0" applyProtection="0"/>
    <xf numFmtId="0" fontId="57" fillId="0" borderId="0"/>
    <xf numFmtId="0" fontId="57" fillId="0" borderId="0"/>
    <xf numFmtId="3" fontId="19" fillId="0" borderId="0" applyFont="0" applyFill="0" applyBorder="0" applyAlignment="0" applyProtection="0">
      <alignment vertical="top"/>
    </xf>
    <xf numFmtId="0" fontId="57" fillId="0" borderId="0"/>
    <xf numFmtId="37" fontId="19" fillId="0" borderId="0" applyFill="0" applyBorder="0" applyAlignment="0" applyProtection="0"/>
    <xf numFmtId="0" fontId="57" fillId="0" borderId="0"/>
    <xf numFmtId="37" fontId="19" fillId="0" borderId="0" applyFill="0" applyBorder="0" applyAlignment="0" applyProtection="0"/>
    <xf numFmtId="0" fontId="57" fillId="0" borderId="0"/>
    <xf numFmtId="37" fontId="19" fillId="0" borderId="0" applyFill="0" applyBorder="0" applyAlignment="0" applyProtection="0"/>
    <xf numFmtId="0" fontId="57" fillId="0" borderId="0"/>
    <xf numFmtId="37" fontId="19" fillId="0" borderId="0" applyFill="0" applyBorder="0" applyAlignment="0" applyProtection="0"/>
    <xf numFmtId="0" fontId="57" fillId="0" borderId="0"/>
    <xf numFmtId="37" fontId="19" fillId="0" borderId="0" applyFill="0" applyBorder="0" applyAlignment="0" applyProtection="0"/>
    <xf numFmtId="0" fontId="57" fillId="0" borderId="0"/>
    <xf numFmtId="3" fontId="19" fillId="0" borderId="0" applyFont="0" applyFill="0" applyBorder="0" applyAlignment="0" applyProtection="0"/>
    <xf numFmtId="169" fontId="25" fillId="0" borderId="0" applyFont="0" applyFill="0" applyBorder="0" applyAlignment="0" applyProtection="0"/>
    <xf numFmtId="0" fontId="41" fillId="0" borderId="0"/>
    <xf numFmtId="175" fontId="41" fillId="0" borderId="0"/>
    <xf numFmtId="0" fontId="57" fillId="0" borderId="0"/>
    <xf numFmtId="39" fontId="25" fillId="0" borderId="0" applyFont="0" applyFill="0" applyBorder="0" applyAlignment="0" applyProtection="0"/>
    <xf numFmtId="0" fontId="57" fillId="0" borderId="0"/>
    <xf numFmtId="267" fontId="19" fillId="0" borderId="0"/>
    <xf numFmtId="0" fontId="57" fillId="0" borderId="0"/>
    <xf numFmtId="0" fontId="120" fillId="0" borderId="0" applyFill="0" applyBorder="0" applyAlignment="0" applyProtection="0">
      <protection locked="0"/>
    </xf>
    <xf numFmtId="0" fontId="57" fillId="0" borderId="0"/>
    <xf numFmtId="185" fontId="121" fillId="0" borderId="0" applyNumberFormat="0" applyFill="0" applyAlignment="0" applyProtection="0"/>
    <xf numFmtId="185" fontId="121" fillId="0" borderId="0" applyNumberFormat="0" applyFill="0" applyAlignment="0" applyProtection="0"/>
    <xf numFmtId="185" fontId="121" fillId="0" borderId="0" applyNumberFormat="0" applyFill="0" applyAlignment="0" applyProtection="0"/>
    <xf numFmtId="0" fontId="57" fillId="0" borderId="0"/>
    <xf numFmtId="0" fontId="57" fillId="0" borderId="0"/>
    <xf numFmtId="0" fontId="57" fillId="0" borderId="0"/>
    <xf numFmtId="0" fontId="19" fillId="0" borderId="10">
      <alignment vertical="top" wrapText="1"/>
    </xf>
    <xf numFmtId="0" fontId="19" fillId="0" borderId="10">
      <alignment vertical="top" wrapText="1"/>
    </xf>
    <xf numFmtId="0" fontId="122" fillId="0" borderId="0" applyNumberFormat="0" applyAlignment="0">
      <alignment horizontal="left"/>
    </xf>
    <xf numFmtId="0" fontId="122" fillId="0" borderId="0" applyNumberFormat="0" applyAlignment="0">
      <alignment horizontal="left"/>
    </xf>
    <xf numFmtId="0" fontId="122" fillId="0" borderId="0" applyNumberFormat="0" applyAlignment="0">
      <alignment horizontal="left"/>
    </xf>
    <xf numFmtId="0" fontId="57" fillId="0" borderId="0"/>
    <xf numFmtId="0" fontId="57" fillId="0" borderId="0"/>
    <xf numFmtId="0" fontId="57" fillId="0" borderId="0"/>
    <xf numFmtId="0" fontId="123" fillId="0" borderId="0">
      <alignment horizontal="left"/>
    </xf>
    <xf numFmtId="0" fontId="124" fillId="0" borderId="0"/>
    <xf numFmtId="0" fontId="125" fillId="0" borderId="0">
      <alignment horizontal="left"/>
    </xf>
    <xf numFmtId="0" fontId="70" fillId="0" borderId="0" applyNumberFormat="0" applyFill="0" applyBorder="0" applyAlignment="0" applyProtection="0"/>
    <xf numFmtId="0" fontId="44" fillId="0" borderId="0"/>
    <xf numFmtId="0" fontId="126" fillId="0" borderId="0"/>
    <xf numFmtId="0" fontId="57" fillId="0" borderId="0"/>
    <xf numFmtId="268" fontId="57" fillId="0" borderId="0"/>
    <xf numFmtId="0" fontId="57" fillId="0" borderId="0"/>
    <xf numFmtId="269" fontId="19" fillId="0" borderId="0" applyFont="0" applyFill="0" applyBorder="0" applyAlignment="0" applyProtection="0"/>
    <xf numFmtId="228" fontId="100" fillId="0" borderId="0" applyFont="0" applyFill="0" applyBorder="0" applyAlignment="0" applyProtection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230" fontId="19" fillId="0" borderId="0" applyFont="0" applyFill="0" applyBorder="0" applyAlignment="0" applyProtection="0"/>
    <xf numFmtId="229" fontId="19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229" fontId="19" fillId="0" borderId="0" applyFont="0" applyFill="0" applyBorder="0" applyAlignment="0" applyProtection="0"/>
    <xf numFmtId="229" fontId="19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229" fontId="19" fillId="0" borderId="0" applyFont="0" applyFill="0" applyBorder="0" applyAlignment="0" applyProtection="0"/>
    <xf numFmtId="229" fontId="19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229" fontId="19" fillId="0" borderId="0" applyFont="0" applyFill="0" applyBorder="0" applyAlignment="0" applyProtection="0"/>
    <xf numFmtId="229" fontId="19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0" fontId="57" fillId="0" borderId="0"/>
    <xf numFmtId="169" fontId="41" fillId="0" borderId="0" applyFont="0" applyFill="0" applyBorder="0" applyAlignment="0" applyProtection="0"/>
    <xf numFmtId="0" fontId="57" fillId="0" borderId="0"/>
    <xf numFmtId="229" fontId="19" fillId="0" borderId="0" applyFont="0" applyFill="0" applyBorder="0" applyAlignment="0" applyProtection="0"/>
    <xf numFmtId="0" fontId="57" fillId="0" borderId="0"/>
    <xf numFmtId="270" fontId="127" fillId="0" borderId="31">
      <protection locked="0"/>
    </xf>
    <xf numFmtId="270" fontId="127" fillId="0" borderId="31">
      <protection locked="0"/>
    </xf>
    <xf numFmtId="0" fontId="57" fillId="0" borderId="0"/>
    <xf numFmtId="0" fontId="57" fillId="0" borderId="0"/>
    <xf numFmtId="0" fontId="19" fillId="0" borderId="0" applyFont="0" applyFill="0" applyBorder="0" applyAlignment="0" applyProtection="0">
      <alignment horizontal="right"/>
    </xf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65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77" fontId="63" fillId="0" borderId="0" applyFont="0" applyFill="0" applyBorder="0" applyAlignment="0" applyProtection="0"/>
    <xf numFmtId="0" fontId="57" fillId="0" borderId="0"/>
    <xf numFmtId="270" fontId="5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14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177" fontId="114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57" fillId="0" borderId="0"/>
    <xf numFmtId="177" fontId="19" fillId="0" borderId="0" applyFont="0" applyFill="0" applyBorder="0" applyAlignment="0" applyProtection="0"/>
    <xf numFmtId="0" fontId="57" fillId="0" borderId="0"/>
    <xf numFmtId="0" fontId="57" fillId="0" borderId="0"/>
    <xf numFmtId="271" fontId="128" fillId="0" borderId="0" applyFont="0" applyFill="0" applyBorder="0" applyAlignment="0" applyProtection="0">
      <alignment horizontal="centerContinuous"/>
    </xf>
    <xf numFmtId="272" fontId="129" fillId="0" borderId="10" applyFont="0" applyFill="0" applyBorder="0" applyAlignment="0" applyProtection="0"/>
    <xf numFmtId="221" fontId="61" fillId="0" borderId="0" applyFont="0" applyFill="0" applyBorder="0" applyAlignment="0" applyProtection="0"/>
    <xf numFmtId="0" fontId="57" fillId="0" borderId="0"/>
    <xf numFmtId="273" fontId="61" fillId="0" borderId="0" applyFont="0" applyFill="0" applyBorder="0" applyAlignment="0" applyProtection="0"/>
    <xf numFmtId="0" fontId="57" fillId="0" borderId="0"/>
    <xf numFmtId="221" fontId="19" fillId="0" borderId="0" applyFont="0" applyFill="0" applyBorder="0" applyAlignment="0" applyProtection="0">
      <alignment vertical="top"/>
    </xf>
    <xf numFmtId="0" fontId="57" fillId="0" borderId="0"/>
    <xf numFmtId="221" fontId="19" fillId="0" borderId="0" applyFont="0" applyFill="0" applyBorder="0" applyAlignment="0" applyProtection="0">
      <alignment vertical="top"/>
    </xf>
    <xf numFmtId="221" fontId="19" fillId="0" borderId="0" applyFill="0" applyBorder="0" applyAlignment="0" applyProtection="0"/>
    <xf numFmtId="0" fontId="57" fillId="0" borderId="0"/>
    <xf numFmtId="274" fontId="19" fillId="0" borderId="0" applyFont="0" applyFill="0" applyBorder="0" applyAlignment="0" applyProtection="0"/>
    <xf numFmtId="0" fontId="57" fillId="0" borderId="0"/>
    <xf numFmtId="274" fontId="19" fillId="0" borderId="0" applyFont="0" applyFill="0" applyBorder="0" applyAlignment="0" applyProtection="0"/>
    <xf numFmtId="0" fontId="57" fillId="0" borderId="0"/>
    <xf numFmtId="0" fontId="57" fillId="0" borderId="0"/>
    <xf numFmtId="221" fontId="19" fillId="0" borderId="0" applyFont="0" applyFill="0" applyBorder="0" applyAlignment="0" applyProtection="0">
      <alignment vertical="top"/>
    </xf>
    <xf numFmtId="221" fontId="19" fillId="0" borderId="0" applyFill="0" applyBorder="0" applyAlignment="0" applyProtection="0"/>
    <xf numFmtId="0" fontId="57" fillId="0" borderId="0"/>
    <xf numFmtId="274" fontId="19" fillId="0" borderId="0" applyFont="0" applyFill="0" applyBorder="0" applyAlignment="0" applyProtection="0"/>
    <xf numFmtId="0" fontId="57" fillId="0" borderId="0"/>
    <xf numFmtId="274" fontId="19" fillId="0" borderId="0" applyFont="0" applyFill="0" applyBorder="0" applyAlignment="0" applyProtection="0"/>
    <xf numFmtId="0" fontId="57" fillId="0" borderId="0"/>
    <xf numFmtId="0" fontId="57" fillId="0" borderId="0"/>
    <xf numFmtId="221" fontId="19" fillId="0" borderId="0" applyFont="0" applyFill="0" applyBorder="0" applyAlignment="0" applyProtection="0">
      <alignment vertical="top"/>
    </xf>
    <xf numFmtId="0" fontId="57" fillId="0" borderId="0"/>
    <xf numFmtId="221" fontId="19" fillId="0" borderId="0" applyFill="0" applyBorder="0" applyAlignment="0" applyProtection="0"/>
    <xf numFmtId="0" fontId="57" fillId="0" borderId="0"/>
    <xf numFmtId="221" fontId="19" fillId="0" borderId="0" applyFill="0" applyBorder="0" applyAlignment="0" applyProtection="0"/>
    <xf numFmtId="0" fontId="57" fillId="0" borderId="0"/>
    <xf numFmtId="221" fontId="19" fillId="0" borderId="0" applyFill="0" applyBorder="0" applyAlignment="0" applyProtection="0"/>
    <xf numFmtId="0" fontId="57" fillId="0" borderId="0"/>
    <xf numFmtId="221" fontId="19" fillId="0" borderId="0" applyFill="0" applyBorder="0" applyAlignment="0" applyProtection="0"/>
    <xf numFmtId="0" fontId="57" fillId="0" borderId="0"/>
    <xf numFmtId="221" fontId="19" fillId="0" borderId="0" applyFill="0" applyBorder="0" applyAlignment="0" applyProtection="0"/>
    <xf numFmtId="0" fontId="57" fillId="0" borderId="0"/>
    <xf numFmtId="275" fontId="24" fillId="0" borderId="0"/>
    <xf numFmtId="275" fontId="24" fillId="0" borderId="0"/>
    <xf numFmtId="0" fontId="57" fillId="0" borderId="0"/>
    <xf numFmtId="0" fontId="57" fillId="0" borderId="0"/>
    <xf numFmtId="14" fontId="19" fillId="0" borderId="0"/>
    <xf numFmtId="276" fontId="24" fillId="0" borderId="0"/>
    <xf numFmtId="0" fontId="57" fillId="0" borderId="0"/>
    <xf numFmtId="14" fontId="19" fillId="0" borderId="0"/>
    <xf numFmtId="0" fontId="57" fillId="0" borderId="0"/>
    <xf numFmtId="14" fontId="19" fillId="0" borderId="0"/>
    <xf numFmtId="0" fontId="57" fillId="0" borderId="0"/>
    <xf numFmtId="0" fontId="57" fillId="0" borderId="0"/>
    <xf numFmtId="14" fontId="19" fillId="0" borderId="0"/>
    <xf numFmtId="276" fontId="24" fillId="0" borderId="0"/>
    <xf numFmtId="0" fontId="57" fillId="0" borderId="0"/>
    <xf numFmtId="14" fontId="19" fillId="0" borderId="0"/>
    <xf numFmtId="0" fontId="57" fillId="0" borderId="0"/>
    <xf numFmtId="14" fontId="19" fillId="0" borderId="0"/>
    <xf numFmtId="0" fontId="57" fillId="0" borderId="0"/>
    <xf numFmtId="0" fontId="57" fillId="0" borderId="0"/>
    <xf numFmtId="14" fontId="19" fillId="0" borderId="0"/>
    <xf numFmtId="14" fontId="19" fillId="0" borderId="0"/>
    <xf numFmtId="0" fontId="57" fillId="0" borderId="0"/>
    <xf numFmtId="14" fontId="19" fillId="0" borderId="0"/>
    <xf numFmtId="0" fontId="57" fillId="0" borderId="0"/>
    <xf numFmtId="0" fontId="57" fillId="0" borderId="0"/>
    <xf numFmtId="14" fontId="19" fillId="0" borderId="0"/>
    <xf numFmtId="14" fontId="19" fillId="0" borderId="0"/>
    <xf numFmtId="0" fontId="57" fillId="0" borderId="0"/>
    <xf numFmtId="14" fontId="19" fillId="0" borderId="0"/>
    <xf numFmtId="0" fontId="57" fillId="0" borderId="0"/>
    <xf numFmtId="0" fontId="57" fillId="0" borderId="0"/>
    <xf numFmtId="14" fontId="19" fillId="0" borderId="0"/>
    <xf numFmtId="14" fontId="19" fillId="0" borderId="0"/>
    <xf numFmtId="0" fontId="57" fillId="0" borderId="0"/>
    <xf numFmtId="14" fontId="19" fillId="0" borderId="0"/>
    <xf numFmtId="0" fontId="57" fillId="0" borderId="0"/>
    <xf numFmtId="0" fontId="57" fillId="0" borderId="0"/>
    <xf numFmtId="14" fontId="19" fillId="0" borderId="0"/>
    <xf numFmtId="14" fontId="19" fillId="0" borderId="0"/>
    <xf numFmtId="0" fontId="57" fillId="0" borderId="0"/>
    <xf numFmtId="14" fontId="19" fillId="0" borderId="0"/>
    <xf numFmtId="0" fontId="57" fillId="0" borderId="0"/>
    <xf numFmtId="0" fontId="57" fillId="0" borderId="0"/>
    <xf numFmtId="276" fontId="24" fillId="0" borderId="0"/>
    <xf numFmtId="276" fontId="24" fillId="0" borderId="0"/>
    <xf numFmtId="0" fontId="57" fillId="0" borderId="0"/>
    <xf numFmtId="0" fontId="57" fillId="0" borderId="0"/>
    <xf numFmtId="276" fontId="24" fillId="0" borderId="0"/>
    <xf numFmtId="0" fontId="57" fillId="0" borderId="0"/>
    <xf numFmtId="0" fontId="130" fillId="0" borderId="0" applyFill="0" applyBorder="0" applyProtection="0">
      <alignment vertical="center"/>
    </xf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0" fontId="57" fillId="0" borderId="0"/>
    <xf numFmtId="0" fontId="57" fillId="0" borderId="0"/>
    <xf numFmtId="177" fontId="40" fillId="0" borderId="0" applyFont="0" applyFill="0" applyBorder="0" applyAlignment="0" applyProtection="0"/>
    <xf numFmtId="0" fontId="57" fillId="0" borderId="0"/>
    <xf numFmtId="0" fontId="57" fillId="0" borderId="0"/>
    <xf numFmtId="0" fontId="19" fillId="36" borderId="0" applyFont="0" applyBorder="0"/>
    <xf numFmtId="0" fontId="4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0" fillId="36" borderId="0" applyNumberFormat="0" applyFont="0" applyBorder="0" applyAlignment="0" applyProtection="0"/>
    <xf numFmtId="0" fontId="40" fillId="36" borderId="0" applyNumberFormat="0" applyFont="0" applyBorder="0" applyAlignment="0" applyProtection="0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175" fontId="44" fillId="0" borderId="32"/>
    <xf numFmtId="175" fontId="44" fillId="0" borderId="32"/>
    <xf numFmtId="175" fontId="44" fillId="0" borderId="32"/>
    <xf numFmtId="175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0" fontId="44" fillId="0" borderId="32"/>
    <xf numFmtId="1" fontId="34" fillId="0" borderId="10" applyNumberFormat="0">
      <alignment horizontal="center" wrapText="1"/>
    </xf>
    <xf numFmtId="0" fontId="131" fillId="0" borderId="0"/>
    <xf numFmtId="0" fontId="57" fillId="0" borderId="0"/>
    <xf numFmtId="0" fontId="132" fillId="0" borderId="0" applyNumberFormat="0" applyAlignment="0"/>
    <xf numFmtId="0" fontId="57" fillId="0" borderId="0"/>
    <xf numFmtId="15" fontId="19" fillId="0" borderId="0"/>
    <xf numFmtId="0" fontId="41" fillId="0" borderId="0"/>
    <xf numFmtId="0" fontId="57" fillId="0" borderId="0"/>
    <xf numFmtId="277" fontId="19" fillId="0" borderId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9" fillId="0" borderId="0" applyFont="0" applyFill="0" applyBorder="0" applyAlignment="0" applyProtection="0">
      <alignment vertical="top"/>
    </xf>
    <xf numFmtId="14" fontId="19" fillId="0" borderId="0">
      <alignment horizontal="center"/>
    </xf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57" fillId="0" borderId="0"/>
    <xf numFmtId="0" fontId="19" fillId="0" borderId="0" applyFont="0" applyFill="0" applyBorder="0" applyAlignment="0" applyProtection="0">
      <alignment vertical="top"/>
    </xf>
    <xf numFmtId="277" fontId="19" fillId="0" borderId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0" fontId="57" fillId="0" borderId="0"/>
    <xf numFmtId="0" fontId="57" fillId="0" borderId="0"/>
    <xf numFmtId="0" fontId="19" fillId="0" borderId="0" applyFont="0" applyFill="0" applyBorder="0" applyAlignment="0" applyProtection="0">
      <alignment vertical="top"/>
    </xf>
    <xf numFmtId="277" fontId="19" fillId="0" borderId="0" applyFill="0" applyBorder="0" applyAlignment="0" applyProtection="0"/>
    <xf numFmtId="0" fontId="57" fillId="0" borderId="0"/>
    <xf numFmtId="14" fontId="19" fillId="0" borderId="0">
      <alignment horizontal="center"/>
    </xf>
    <xf numFmtId="0" fontId="57" fillId="0" borderId="0"/>
    <xf numFmtId="0" fontId="57" fillId="0" borderId="0"/>
    <xf numFmtId="277" fontId="19" fillId="0" borderId="0" applyFill="0" applyBorder="0" applyAlignment="0" applyProtection="0"/>
    <xf numFmtId="0" fontId="57" fillId="0" borderId="0"/>
    <xf numFmtId="277" fontId="19" fillId="0" borderId="0" applyFill="0" applyBorder="0" applyAlignment="0" applyProtection="0"/>
    <xf numFmtId="0" fontId="57" fillId="0" borderId="0"/>
    <xf numFmtId="277" fontId="19" fillId="0" borderId="0" applyFill="0" applyBorder="0" applyAlignment="0" applyProtection="0"/>
    <xf numFmtId="0" fontId="57" fillId="0" borderId="0"/>
    <xf numFmtId="277" fontId="19" fillId="0" borderId="0" applyFill="0" applyBorder="0" applyAlignment="0" applyProtection="0"/>
    <xf numFmtId="0" fontId="57" fillId="0" borderId="0"/>
    <xf numFmtId="277" fontId="19" fillId="0" borderId="0" applyFill="0" applyBorder="0" applyAlignment="0" applyProtection="0"/>
    <xf numFmtId="0" fontId="57" fillId="0" borderId="0"/>
    <xf numFmtId="0" fontId="19" fillId="0" borderId="0" applyFont="0" applyFill="0" applyBorder="0" applyAlignment="0" applyProtection="0"/>
    <xf numFmtId="14" fontId="31" fillId="0" borderId="0" applyFill="0" applyBorder="0" applyAlignment="0"/>
    <xf numFmtId="14" fontId="31" fillId="0" borderId="0" applyFill="0" applyBorder="0" applyAlignment="0"/>
    <xf numFmtId="0" fontId="57" fillId="0" borderId="0"/>
    <xf numFmtId="0" fontId="57" fillId="0" borderId="0"/>
    <xf numFmtId="278" fontId="40" fillId="0" borderId="0" applyFont="0" applyFill="0" applyBorder="0" applyAlignment="0" applyProtection="0">
      <alignment horizontal="center"/>
    </xf>
    <xf numFmtId="278" fontId="40" fillId="0" borderId="0" applyFont="0" applyFill="0" applyBorder="0" applyAlignment="0" applyProtection="0">
      <alignment horizontal="center"/>
    </xf>
    <xf numFmtId="278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278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14" fontId="19" fillId="0" borderId="0">
      <alignment horizontal="center"/>
    </xf>
    <xf numFmtId="14" fontId="133" fillId="0" borderId="0" applyFont="0" applyFill="0" applyBorder="0" applyAlignment="0"/>
    <xf numFmtId="0" fontId="134" fillId="0" borderId="33" applyNumberFormat="0" applyFill="0" applyBorder="0"/>
    <xf numFmtId="14" fontId="135" fillId="0" borderId="0" applyFont="0" applyFill="0" applyBorder="0"/>
    <xf numFmtId="14" fontId="135" fillId="0" borderId="0" applyFont="0" applyFill="0" applyBorder="0"/>
    <xf numFmtId="14" fontId="135" fillId="0" borderId="0" applyFont="0" applyFill="0" applyBorder="0"/>
    <xf numFmtId="0" fontId="57" fillId="0" borderId="0"/>
    <xf numFmtId="0" fontId="57" fillId="0" borderId="0"/>
    <xf numFmtId="14" fontId="135" fillId="0" borderId="0" applyFont="0" applyFill="0" applyBorder="0"/>
    <xf numFmtId="0" fontId="57" fillId="0" borderId="0"/>
    <xf numFmtId="0" fontId="57" fillId="0" borderId="0"/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57" fillId="0" borderId="0"/>
    <xf numFmtId="38" fontId="59" fillId="0" borderId="34">
      <alignment vertical="center"/>
    </xf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57" fillId="0" borderId="0"/>
    <xf numFmtId="38" fontId="59" fillId="0" borderId="34">
      <alignment vertical="center"/>
    </xf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57" fillId="0" borderId="0"/>
    <xf numFmtId="38" fontId="59" fillId="0" borderId="34">
      <alignment vertical="center"/>
    </xf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57" fillId="0" borderId="0"/>
    <xf numFmtId="38" fontId="59" fillId="0" borderId="34">
      <alignment vertical="center"/>
    </xf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57" fillId="0" borderId="0"/>
    <xf numFmtId="38" fontId="59" fillId="0" borderId="34">
      <alignment vertical="center"/>
    </xf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57" fillId="0" borderId="0"/>
    <xf numFmtId="38" fontId="59" fillId="0" borderId="34">
      <alignment vertical="center"/>
    </xf>
    <xf numFmtId="0" fontId="57" fillId="0" borderId="0"/>
    <xf numFmtId="38" fontId="59" fillId="0" borderId="34">
      <alignment vertical="center"/>
    </xf>
    <xf numFmtId="0" fontId="57" fillId="0" borderId="0"/>
    <xf numFmtId="0" fontId="136" fillId="0" borderId="35" applyNumberFormat="0" applyFont="0" applyBorder="0" applyAlignment="0" applyProtection="0">
      <alignment horizontal="center" vertical="center"/>
    </xf>
    <xf numFmtId="0" fontId="136" fillId="0" borderId="35" applyNumberFormat="0" applyFont="0" applyBorder="0" applyAlignment="0" applyProtection="0">
      <alignment horizontal="center" vertical="center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79" fontId="22" fillId="0" borderId="0"/>
    <xf numFmtId="0" fontId="78" fillId="0" borderId="0">
      <protection locked="0"/>
    </xf>
    <xf numFmtId="0" fontId="57" fillId="0" borderId="0"/>
    <xf numFmtId="280" fontId="19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1" fontId="24" fillId="0" borderId="0"/>
    <xf numFmtId="281" fontId="24" fillId="0" borderId="0"/>
    <xf numFmtId="0" fontId="57" fillId="0" borderId="0"/>
    <xf numFmtId="0" fontId="57" fillId="0" borderId="0"/>
    <xf numFmtId="281" fontId="24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1" fontId="24" fillId="0" borderId="0"/>
    <xf numFmtId="0" fontId="57" fillId="0" borderId="0"/>
    <xf numFmtId="282" fontId="19" fillId="0" borderId="0"/>
    <xf numFmtId="0" fontId="57" fillId="0" borderId="0"/>
    <xf numFmtId="282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1" fontId="24" fillId="0" borderId="0"/>
    <xf numFmtId="0" fontId="57" fillId="0" borderId="0"/>
    <xf numFmtId="282" fontId="19" fillId="0" borderId="0"/>
    <xf numFmtId="0" fontId="57" fillId="0" borderId="0"/>
    <xf numFmtId="282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2" fontId="19" fillId="0" borderId="0"/>
    <xf numFmtId="0" fontId="57" fillId="0" borderId="0"/>
    <xf numFmtId="282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2" fontId="19" fillId="0" borderId="0"/>
    <xf numFmtId="0" fontId="57" fillId="0" borderId="0"/>
    <xf numFmtId="282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2" fontId="19" fillId="0" borderId="0"/>
    <xf numFmtId="0" fontId="57" fillId="0" borderId="0"/>
    <xf numFmtId="282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2" fontId="19" fillId="0" borderId="0"/>
    <xf numFmtId="0" fontId="57" fillId="0" borderId="0"/>
    <xf numFmtId="282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280" fontId="19" fillId="0" borderId="0"/>
    <xf numFmtId="0" fontId="57" fillId="0" borderId="0"/>
    <xf numFmtId="280" fontId="19" fillId="0" borderId="0"/>
    <xf numFmtId="280" fontId="19" fillId="0" borderId="0"/>
    <xf numFmtId="0" fontId="57" fillId="0" borderId="0"/>
    <xf numFmtId="0" fontId="57" fillId="0" borderId="0"/>
    <xf numFmtId="0" fontId="57" fillId="0" borderId="0"/>
    <xf numFmtId="280" fontId="19" fillId="0" borderId="0"/>
    <xf numFmtId="283" fontId="19" fillId="0" borderId="0" applyFill="0" applyBorder="0" applyAlignment="0" applyProtection="0">
      <alignment horizontal="left"/>
    </xf>
    <xf numFmtId="0" fontId="19" fillId="0" borderId="36" applyNumberFormat="0" applyFont="0" applyFill="0" applyAlignment="0" applyProtection="0"/>
    <xf numFmtId="284" fontId="137" fillId="0" borderId="0" applyFill="0" applyBorder="0" applyAlignment="0" applyProtection="0"/>
    <xf numFmtId="0" fontId="57" fillId="0" borderId="0"/>
    <xf numFmtId="0" fontId="94" fillId="0" borderId="0" applyNumberFormat="0" applyFill="0" applyBorder="0" applyAlignment="0" applyProtection="0"/>
    <xf numFmtId="0" fontId="57" fillId="0" borderId="0"/>
    <xf numFmtId="0" fontId="138" fillId="110" borderId="0" applyNumberFormat="0" applyBorder="0" applyAlignment="0" applyProtection="0"/>
    <xf numFmtId="0" fontId="57" fillId="0" borderId="0"/>
    <xf numFmtId="0" fontId="138" fillId="111" borderId="0" applyNumberFormat="0" applyBorder="0" applyAlignment="0" applyProtection="0"/>
    <xf numFmtId="0" fontId="57" fillId="0" borderId="0"/>
    <xf numFmtId="0" fontId="138" fillId="112" borderId="0" applyNumberFormat="0" applyBorder="0" applyAlignment="0" applyProtection="0"/>
    <xf numFmtId="0" fontId="57" fillId="0" borderId="0"/>
    <xf numFmtId="0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177" fontId="41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228" fontId="100" fillId="0" borderId="0" applyFill="0" applyBorder="0" applyAlignment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169" fontId="41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19" fillId="0" borderId="0" applyFill="0" applyBorder="0" applyAlignment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26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26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242" fontId="19" fillId="0" borderId="0" applyFill="0" applyBorder="0" applyAlignment="0"/>
    <xf numFmtId="242" fontId="19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0" fontId="57" fillId="0" borderId="0"/>
    <xf numFmtId="177" fontId="41" fillId="0" borderId="0" applyFill="0" applyBorder="0" applyAlignment="0"/>
    <xf numFmtId="0" fontId="57" fillId="0" borderId="0"/>
    <xf numFmtId="242" fontId="19" fillId="0" borderId="0" applyFill="0" applyBorder="0" applyAlignment="0"/>
    <xf numFmtId="0" fontId="57" fillId="0" borderId="0"/>
    <xf numFmtId="243" fontId="19" fillId="0" borderId="0" applyFill="0" applyBorder="0" applyAlignment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5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5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5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4" fontId="19" fillId="0" borderId="0" applyFill="0" applyBorder="0" applyAlignment="0"/>
    <xf numFmtId="244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0" fontId="57" fillId="0" borderId="0"/>
    <xf numFmtId="246" fontId="19" fillId="0" borderId="0" applyFill="0" applyBorder="0" applyAlignment="0"/>
    <xf numFmtId="0" fontId="57" fillId="0" borderId="0"/>
    <xf numFmtId="244" fontId="19" fillId="0" borderId="0" applyFill="0" applyBorder="0" applyAlignment="0"/>
    <xf numFmtId="0" fontId="57" fillId="0" borderId="0"/>
    <xf numFmtId="228" fontId="100" fillId="0" borderId="0" applyFill="0" applyBorder="0" applyAlignment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30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30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229" fontId="19" fillId="0" borderId="0" applyFill="0" applyBorder="0" applyAlignment="0"/>
    <xf numFmtId="229" fontId="19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57" fillId="0" borderId="0"/>
    <xf numFmtId="169" fontId="41" fillId="0" borderId="0" applyFill="0" applyBorder="0" applyAlignment="0"/>
    <xf numFmtId="0" fontId="57" fillId="0" borderId="0"/>
    <xf numFmtId="229" fontId="19" fillId="0" borderId="0" applyFill="0" applyBorder="0" applyAlignment="0"/>
    <xf numFmtId="0" fontId="57" fillId="0" borderId="0"/>
    <xf numFmtId="0" fontId="139" fillId="0" borderId="0" applyNumberFormat="0" applyAlignment="0">
      <alignment horizontal="left"/>
    </xf>
    <xf numFmtId="0" fontId="139" fillId="0" borderId="0" applyNumberFormat="0" applyAlignment="0">
      <alignment horizontal="left"/>
    </xf>
    <xf numFmtId="0" fontId="139" fillId="0" borderId="0" applyNumberFormat="0" applyAlignment="0">
      <alignment horizontal="left"/>
    </xf>
    <xf numFmtId="0" fontId="57" fillId="0" borderId="0"/>
    <xf numFmtId="0" fontId="57" fillId="0" borderId="0"/>
    <xf numFmtId="0" fontId="57" fillId="0" borderId="0"/>
    <xf numFmtId="0" fontId="140" fillId="0" borderId="0"/>
    <xf numFmtId="0" fontId="57" fillId="0" borderId="0"/>
    <xf numFmtId="0" fontId="100" fillId="0" borderId="0">
      <alignment horizontal="left"/>
    </xf>
    <xf numFmtId="0" fontId="57" fillId="0" borderId="0"/>
    <xf numFmtId="0" fontId="40" fillId="113" borderId="1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85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0" fontId="57" fillId="0" borderId="0"/>
    <xf numFmtId="258" fontId="19" fillId="0" borderId="0" applyFont="0" applyFill="0" applyBorder="0" applyAlignment="0" applyProtection="0"/>
    <xf numFmtId="258" fontId="1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9" fillId="0" borderId="0"/>
    <xf numFmtId="0" fontId="19" fillId="0" borderId="0"/>
    <xf numFmtId="286" fontId="19" fillId="0" borderId="0"/>
    <xf numFmtId="0" fontId="63" fillId="0" borderId="0"/>
    <xf numFmtId="0" fontId="63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57" fillId="0" borderId="0"/>
    <xf numFmtId="0" fontId="15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2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57" fillId="0" borderId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2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57" fillId="0" borderId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0" fontId="141" fillId="0" borderId="0" applyNumberFormat="0" applyFill="0" applyBorder="0" applyAlignment="0" applyProtection="0"/>
    <xf numFmtId="0" fontId="57" fillId="0" borderId="0"/>
    <xf numFmtId="287" fontId="19" fillId="114" borderId="37" applyFont="0" applyAlignment="0"/>
    <xf numFmtId="0" fontId="27" fillId="0" borderId="0" applyNumberFormat="0" applyFill="0" applyBorder="0" applyAlignment="0" applyProtection="0"/>
    <xf numFmtId="0" fontId="57" fillId="0" borderId="0"/>
    <xf numFmtId="288" fontId="48" fillId="0" borderId="0">
      <alignment horizontal="right" vertical="top"/>
    </xf>
    <xf numFmtId="0" fontId="57" fillId="0" borderId="0"/>
    <xf numFmtId="289" fontId="100" fillId="0" borderId="0">
      <alignment horizontal="right" vertical="top"/>
    </xf>
    <xf numFmtId="0" fontId="57" fillId="0" borderId="0"/>
    <xf numFmtId="289" fontId="48" fillId="0" borderId="0">
      <alignment horizontal="right" vertical="top"/>
    </xf>
    <xf numFmtId="0" fontId="57" fillId="0" borderId="0"/>
    <xf numFmtId="290" fontId="24" fillId="0" borderId="0" applyFill="0" applyBorder="0">
      <alignment horizontal="right" vertical="top"/>
    </xf>
    <xf numFmtId="0" fontId="57" fillId="0" borderId="0"/>
    <xf numFmtId="291" fontId="24" fillId="0" borderId="0" applyFill="0" applyBorder="0">
      <alignment horizontal="right" vertical="top"/>
    </xf>
    <xf numFmtId="0" fontId="57" fillId="0" borderId="0"/>
    <xf numFmtId="292" fontId="24" fillId="0" borderId="0" applyFill="0" applyBorder="0">
      <alignment horizontal="right" vertical="top"/>
    </xf>
    <xf numFmtId="0" fontId="57" fillId="0" borderId="0"/>
    <xf numFmtId="293" fontId="24" fillId="0" borderId="0" applyFill="0" applyBorder="0">
      <alignment horizontal="right" vertical="top"/>
    </xf>
    <xf numFmtId="0" fontId="57" fillId="0" borderId="0"/>
    <xf numFmtId="0" fontId="143" fillId="0" borderId="0">
      <alignment horizontal="center" wrapText="1"/>
    </xf>
    <xf numFmtId="0" fontId="57" fillId="0" borderId="0"/>
    <xf numFmtId="294" fontId="128" fillId="0" borderId="0" applyFill="0" applyBorder="0">
      <alignment vertical="top"/>
    </xf>
    <xf numFmtId="294" fontId="128" fillId="0" borderId="0" applyFill="0" applyBorder="0">
      <alignment vertical="top"/>
    </xf>
    <xf numFmtId="0" fontId="57" fillId="0" borderId="0"/>
    <xf numFmtId="294" fontId="128" fillId="0" borderId="0" applyFill="0" applyBorder="0">
      <alignment vertical="top"/>
    </xf>
    <xf numFmtId="0" fontId="57" fillId="0" borderId="0"/>
    <xf numFmtId="0" fontId="57" fillId="0" borderId="0"/>
    <xf numFmtId="294" fontId="98" fillId="0" borderId="0" applyFill="0" applyBorder="0" applyProtection="0">
      <alignment vertical="top"/>
    </xf>
    <xf numFmtId="0" fontId="57" fillId="0" borderId="0"/>
    <xf numFmtId="294" fontId="144" fillId="0" borderId="0">
      <alignment vertical="top"/>
    </xf>
    <xf numFmtId="0" fontId="57" fillId="0" borderId="0"/>
    <xf numFmtId="170" fontId="24" fillId="0" borderId="0" applyFill="0" applyBorder="0" applyAlignment="0" applyProtection="0">
      <alignment horizontal="right" vertical="top"/>
    </xf>
    <xf numFmtId="0" fontId="57" fillId="0" borderId="0"/>
    <xf numFmtId="294" fontId="145" fillId="0" borderId="0"/>
    <xf numFmtId="0" fontId="57" fillId="0" borderId="0"/>
    <xf numFmtId="0" fontId="24" fillId="0" borderId="0" applyFill="0" applyBorder="0">
      <alignment horizontal="left" vertical="top"/>
    </xf>
    <xf numFmtId="0" fontId="146" fillId="0" borderId="0" applyFill="0" applyBorder="0">
      <alignment horizontal="left" vertical="top" wrapText="1"/>
    </xf>
    <xf numFmtId="0" fontId="70" fillId="0" borderId="0" applyNumberFormat="0" applyFill="0" applyBorder="0" applyAlignment="0" applyProtection="0"/>
    <xf numFmtId="0" fontId="44" fillId="0" borderId="0"/>
    <xf numFmtId="0" fontId="147" fillId="0" borderId="0"/>
    <xf numFmtId="0" fontId="57" fillId="0" borderId="0"/>
    <xf numFmtId="295" fontId="70" fillId="0" borderId="0" applyFill="0" applyBorder="0" applyAlignment="0" applyProtection="0"/>
    <xf numFmtId="0" fontId="80" fillId="0" borderId="0" applyNumberFormat="0" applyFill="0" applyBorder="0" applyAlignment="0" applyProtection="0"/>
    <xf numFmtId="0" fontId="57" fillId="0" borderId="0"/>
    <xf numFmtId="0" fontId="120" fillId="0" borderId="0" applyNumberFormat="0" applyFill="0" applyBorder="0" applyAlignment="0" applyProtection="0"/>
    <xf numFmtId="0" fontId="57" fillId="0" borderId="0"/>
    <xf numFmtId="0" fontId="40" fillId="0" borderId="0" applyNumberFormat="0" applyFill="0" applyBorder="0" applyAlignment="0" applyProtection="0"/>
    <xf numFmtId="0" fontId="57" fillId="0" borderId="0"/>
    <xf numFmtId="0" fontId="148" fillId="0" borderId="0" applyNumberFormat="0" applyFill="0" applyBorder="0" applyAlignment="0" applyProtection="0"/>
    <xf numFmtId="0" fontId="57" fillId="0" borderId="0"/>
    <xf numFmtId="0" fontId="85" fillId="0" borderId="0" applyNumberFormat="0" applyFill="0" applyBorder="0" applyAlignment="0" applyProtection="0"/>
    <xf numFmtId="0" fontId="57" fillId="0" borderId="0"/>
    <xf numFmtId="0" fontId="149" fillId="0" borderId="0" applyNumberFormat="0" applyFill="0" applyBorder="0" applyAlignment="0" applyProtection="0"/>
    <xf numFmtId="0" fontId="57" fillId="0" borderId="0"/>
    <xf numFmtId="0" fontId="19" fillId="0" borderId="0" applyNumberFormat="0" applyFill="0" applyBorder="0"/>
    <xf numFmtId="40" fontId="19" fillId="0" borderId="0" applyNumberFormat="0">
      <alignment horizontal="right"/>
    </xf>
    <xf numFmtId="296" fontId="150" fillId="0" borderId="0" applyFill="0" applyBorder="0" applyProtection="0"/>
    <xf numFmtId="0" fontId="57" fillId="0" borderId="0"/>
    <xf numFmtId="263" fontId="19" fillId="0" borderId="0">
      <protection locked="0"/>
    </xf>
    <xf numFmtId="38" fontId="57" fillId="0" borderId="0">
      <alignment horizontal="right"/>
    </xf>
    <xf numFmtId="0" fontId="57" fillId="0" borderId="0"/>
    <xf numFmtId="266" fontId="57" fillId="0" borderId="0"/>
    <xf numFmtId="0" fontId="57" fillId="0" borderId="0"/>
    <xf numFmtId="2" fontId="19" fillId="0" borderId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38" fontId="40" fillId="0" borderId="0" applyFont="0" applyFill="0" applyBorder="0" applyAlignment="0" applyProtection="0">
      <alignment horizontal="center"/>
    </xf>
    <xf numFmtId="0" fontId="57" fillId="0" borderId="0"/>
    <xf numFmtId="2" fontId="19" fillId="0" borderId="0" applyFont="0" applyFill="0" applyBorder="0" applyAlignment="0" applyProtection="0">
      <alignment vertical="top"/>
    </xf>
    <xf numFmtId="38" fontId="40" fillId="0" borderId="0" applyFont="0" applyFill="0" applyBorder="0" applyAlignment="0" applyProtection="0">
      <alignment horizontal="center"/>
    </xf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0" fontId="57" fillId="0" borderId="0"/>
    <xf numFmtId="38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0" fontId="57" fillId="0" borderId="0"/>
    <xf numFmtId="2" fontId="19" fillId="0" borderId="0" applyFont="0" applyFill="0" applyBorder="0" applyAlignment="0" applyProtection="0">
      <alignment vertical="top"/>
    </xf>
    <xf numFmtId="2" fontId="19" fillId="0" borderId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2" fontId="19" fillId="0" borderId="0" applyFont="0" applyFill="0" applyBorder="0" applyAlignment="0" applyProtection="0"/>
    <xf numFmtId="0" fontId="57" fillId="0" borderId="0"/>
    <xf numFmtId="0" fontId="57" fillId="0" borderId="0"/>
    <xf numFmtId="2" fontId="19" fillId="0" borderId="0" applyFont="0" applyFill="0" applyBorder="0" applyAlignment="0" applyProtection="0">
      <alignment vertical="top"/>
    </xf>
    <xf numFmtId="2" fontId="19" fillId="0" borderId="0" applyFill="0" applyBorder="0" applyAlignment="0" applyProtection="0"/>
    <xf numFmtId="0" fontId="57" fillId="0" borderId="0"/>
    <xf numFmtId="38" fontId="40" fillId="0" borderId="0" applyFont="0" applyFill="0" applyBorder="0" applyAlignment="0" applyProtection="0">
      <alignment horizontal="center"/>
    </xf>
    <xf numFmtId="0" fontId="57" fillId="0" borderId="0"/>
    <xf numFmtId="0" fontId="57" fillId="0" borderId="0"/>
    <xf numFmtId="38" fontId="40" fillId="0" borderId="0" applyFont="0" applyFill="0" applyBorder="0" applyAlignment="0" applyProtection="0">
      <alignment horizontal="center"/>
    </xf>
    <xf numFmtId="2" fontId="19" fillId="0" borderId="0" applyFill="0" applyBorder="0" applyAlignment="0" applyProtection="0"/>
    <xf numFmtId="0" fontId="57" fillId="0" borderId="0"/>
    <xf numFmtId="0" fontId="57" fillId="0" borderId="0"/>
    <xf numFmtId="2" fontId="19" fillId="0" borderId="0" applyFill="0" applyBorder="0" applyAlignment="0" applyProtection="0"/>
    <xf numFmtId="0" fontId="57" fillId="0" borderId="0"/>
    <xf numFmtId="2" fontId="19" fillId="0" borderId="0" applyFill="0" applyBorder="0" applyAlignment="0" applyProtection="0"/>
    <xf numFmtId="0" fontId="57" fillId="0" borderId="0"/>
    <xf numFmtId="2" fontId="19" fillId="0" borderId="0" applyFill="0" applyBorder="0" applyAlignment="0" applyProtection="0"/>
    <xf numFmtId="0" fontId="57" fillId="0" borderId="0"/>
    <xf numFmtId="2" fontId="19" fillId="0" borderId="0" applyFill="0" applyBorder="0" applyAlignment="0" applyProtection="0"/>
    <xf numFmtId="0" fontId="57" fillId="0" borderId="0"/>
    <xf numFmtId="2" fontId="19" fillId="0" borderId="0" applyFill="0" applyBorder="0" applyAlignment="0" applyProtection="0"/>
    <xf numFmtId="297" fontId="40" fillId="0" borderId="0" applyFont="0" applyFill="0" applyBorder="0" applyAlignment="0"/>
    <xf numFmtId="297" fontId="40" fillId="0" borderId="0" applyFont="0" applyFill="0" applyBorder="0" applyAlignment="0"/>
    <xf numFmtId="297" fontId="40" fillId="0" borderId="0" applyFont="0" applyFill="0" applyBorder="0" applyAlignment="0"/>
    <xf numFmtId="0" fontId="57" fillId="0" borderId="0"/>
    <xf numFmtId="0" fontId="57" fillId="0" borderId="0"/>
    <xf numFmtId="297" fontId="40" fillId="0" borderId="0" applyFont="0" applyFill="0" applyBorder="0" applyAlignment="0"/>
    <xf numFmtId="0" fontId="57" fillId="0" borderId="0"/>
    <xf numFmtId="0" fontId="57" fillId="0" borderId="0"/>
    <xf numFmtId="0" fontId="44" fillId="0" borderId="0"/>
    <xf numFmtId="0" fontId="41" fillId="0" borderId="0"/>
    <xf numFmtId="0" fontId="19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51" fillId="0" borderId="0">
      <alignment horizontal="left"/>
    </xf>
    <xf numFmtId="0" fontId="152" fillId="0" borderId="0">
      <alignment horizontal="left"/>
    </xf>
    <xf numFmtId="0" fontId="153" fillId="0" borderId="0" applyFill="0" applyBorder="0" applyProtection="0">
      <alignment horizontal="left"/>
    </xf>
    <xf numFmtId="298" fontId="40" fillId="0" borderId="0">
      <alignment horizontal="left"/>
    </xf>
    <xf numFmtId="0" fontId="57" fillId="0" borderId="0"/>
    <xf numFmtId="298" fontId="40" fillId="0" borderId="0">
      <alignment horizontal="left"/>
    </xf>
    <xf numFmtId="0" fontId="57" fillId="0" borderId="0"/>
    <xf numFmtId="0" fontId="57" fillId="0" borderId="0"/>
    <xf numFmtId="0" fontId="153" fillId="0" borderId="0" applyNumberFormat="0" applyFill="0" applyBorder="0" applyProtection="0">
      <alignment horizontal="left"/>
    </xf>
    <xf numFmtId="0" fontId="153" fillId="0" borderId="0" applyFill="0" applyBorder="0" applyProtection="0">
      <alignment vertical="center"/>
    </xf>
    <xf numFmtId="0" fontId="154" fillId="0" borderId="0"/>
    <xf numFmtId="299" fontId="135" fillId="115" borderId="0">
      <alignment horizontal="center"/>
      <protection locked="0"/>
    </xf>
    <xf numFmtId="299" fontId="135" fillId="115" borderId="0">
      <alignment horizontal="center"/>
      <protection locked="0"/>
    </xf>
    <xf numFmtId="299" fontId="135" fillId="115" borderId="0">
      <alignment horizontal="center"/>
      <protection locked="0"/>
    </xf>
    <xf numFmtId="0" fontId="57" fillId="0" borderId="0"/>
    <xf numFmtId="0" fontId="57" fillId="0" borderId="0"/>
    <xf numFmtId="299" fontId="135" fillId="115" borderId="0">
      <alignment horizontal="center"/>
      <protection locked="0"/>
    </xf>
    <xf numFmtId="0" fontId="57" fillId="0" borderId="0"/>
    <xf numFmtId="0" fontId="57" fillId="0" borderId="0"/>
    <xf numFmtId="0" fontId="24" fillId="0" borderId="38" applyNumberFormat="0" applyFill="0" applyBorder="0" applyAlignment="0" applyProtection="0">
      <protection locked="0"/>
    </xf>
    <xf numFmtId="0" fontId="34" fillId="0" borderId="39" applyNumberFormat="0" applyFill="0"/>
    <xf numFmtId="0" fontId="34" fillId="0" borderId="39" applyNumberFormat="0" applyFill="0"/>
    <xf numFmtId="0" fontId="80" fillId="0" borderId="40" applyNumberFormat="0" applyFill="0" applyBorder="0">
      <alignment horizontal="center"/>
    </xf>
    <xf numFmtId="0" fontId="80" fillId="0" borderId="40" applyNumberFormat="0" applyFill="0" applyBorder="0">
      <alignment horizontal="center"/>
    </xf>
    <xf numFmtId="234" fontId="155" fillId="0" borderId="0">
      <alignment horizontal="right"/>
    </xf>
    <xf numFmtId="2" fontId="19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7" fillId="55" borderId="0" applyNumberFormat="0" applyBorder="0" applyAlignment="0" applyProtection="0"/>
    <xf numFmtId="0" fontId="157" fillId="49" borderId="0" applyNumberFormat="0" applyBorder="0" applyAlignment="0" applyProtection="0"/>
    <xf numFmtId="0" fontId="57" fillId="0" borderId="0"/>
    <xf numFmtId="0" fontId="6" fillId="2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7" fillId="49" borderId="0" applyNumberFormat="0" applyBorder="0" applyAlignment="0" applyProtection="0"/>
    <xf numFmtId="0" fontId="156" fillId="116" borderId="0" applyNumberFormat="0" applyBorder="0" applyAlignment="0" applyProtection="0"/>
    <xf numFmtId="0" fontId="57" fillId="0" borderId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7" fillId="49" borderId="0" applyNumberFormat="0" applyBorder="0" applyAlignment="0" applyProtection="0"/>
    <xf numFmtId="0" fontId="156" fillId="116" borderId="0" applyNumberFormat="0" applyBorder="0" applyAlignment="0" applyProtection="0"/>
    <xf numFmtId="0" fontId="57" fillId="0" borderId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0" fontId="156" fillId="11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57" fillId="0" borderId="0"/>
    <xf numFmtId="38" fontId="40" fillId="36" borderId="0" applyNumberFormat="0" applyBorder="0" applyAlignment="0" applyProtection="0"/>
    <xf numFmtId="0" fontId="19" fillId="0" borderId="0" applyNumberFormat="0" applyFill="0" applyBorder="0" applyAlignment="0" applyProtection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0" fontId="57" fillId="0" borderId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0" fontId="57" fillId="0" borderId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0" fontId="57" fillId="0" borderId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185" fontId="19" fillId="42" borderId="41" applyNumberFormat="0" applyFont="0" applyBorder="0" applyAlignment="0" applyProtection="0"/>
    <xf numFmtId="185" fontId="19" fillId="42" borderId="41" applyNumberFormat="0" applyFont="0" applyBorder="0" applyAlignment="0" applyProtection="0"/>
    <xf numFmtId="0" fontId="57" fillId="0" borderId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185" fontId="19" fillId="42" borderId="41" applyNumberFormat="0" applyFont="0" applyBorder="0" applyAlignment="0" applyProtection="0"/>
    <xf numFmtId="0" fontId="57" fillId="0" borderId="0"/>
    <xf numFmtId="0" fontId="57" fillId="0" borderId="0"/>
    <xf numFmtId="0" fontId="19" fillId="0" borderId="0" applyFont="0" applyFill="0" applyBorder="0" applyAlignment="0" applyProtection="0">
      <alignment horizontal="right"/>
    </xf>
    <xf numFmtId="169" fontId="158" fillId="42" borderId="0" applyNumberFormat="0" applyFont="0" applyAlignment="0"/>
    <xf numFmtId="0" fontId="57" fillId="0" borderId="0"/>
    <xf numFmtId="169" fontId="19" fillId="0" borderId="0" applyFill="0" applyBorder="0" applyAlignment="0" applyProtection="0"/>
    <xf numFmtId="169" fontId="19" fillId="0" borderId="0" applyFill="0" applyBorder="0" applyAlignment="0" applyProtection="0"/>
    <xf numFmtId="169" fontId="19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59" fillId="0" borderId="0">
      <alignment horizontal="left"/>
    </xf>
    <xf numFmtId="0" fontId="34" fillId="0" borderId="0" applyFont="0" applyAlignment="0"/>
    <xf numFmtId="0" fontId="34" fillId="0" borderId="0" applyFont="0" applyAlignment="0"/>
    <xf numFmtId="0" fontId="57" fillId="0" borderId="0"/>
    <xf numFmtId="0" fontId="34" fillId="0" borderId="0" applyFont="0" applyAlignment="0"/>
    <xf numFmtId="0" fontId="57" fillId="0" borderId="0"/>
    <xf numFmtId="0" fontId="57" fillId="0" borderId="0"/>
    <xf numFmtId="0" fontId="34" fillId="0" borderId="0" applyFont="0" applyAlignment="0"/>
    <xf numFmtId="0" fontId="34" fillId="0" borderId="0" applyFont="0" applyAlignment="0"/>
    <xf numFmtId="0" fontId="57" fillId="0" borderId="0"/>
    <xf numFmtId="0" fontId="34" fillId="0" borderId="0" applyFont="0" applyAlignment="0"/>
    <xf numFmtId="0" fontId="57" fillId="0" borderId="0"/>
    <xf numFmtId="0" fontId="57" fillId="0" borderId="0"/>
    <xf numFmtId="0" fontId="34" fillId="0" borderId="0" applyFont="0" applyAlignment="0"/>
    <xf numFmtId="0" fontId="34" fillId="0" borderId="0" applyFont="0" applyAlignment="0"/>
    <xf numFmtId="0" fontId="57" fillId="0" borderId="0"/>
    <xf numFmtId="0" fontId="34" fillId="0" borderId="0" applyFont="0" applyAlignment="0"/>
    <xf numFmtId="0" fontId="57" fillId="0" borderId="0"/>
    <xf numFmtId="0" fontId="57" fillId="0" borderId="0"/>
    <xf numFmtId="0" fontId="34" fillId="0" borderId="0" applyFont="0" applyAlignment="0"/>
    <xf numFmtId="0" fontId="34" fillId="0" borderId="0" applyFont="0" applyAlignment="0"/>
    <xf numFmtId="0" fontId="57" fillId="0" borderId="0"/>
    <xf numFmtId="0" fontId="34" fillId="0" borderId="0" applyFont="0" applyAlignment="0"/>
    <xf numFmtId="0" fontId="57" fillId="0" borderId="0"/>
    <xf numFmtId="0" fontId="57" fillId="0" borderId="0"/>
    <xf numFmtId="0" fontId="34" fillId="0" borderId="0" applyFont="0" applyAlignment="0"/>
    <xf numFmtId="0" fontId="34" fillId="0" borderId="0" applyFont="0" applyAlignment="0"/>
    <xf numFmtId="0" fontId="57" fillId="0" borderId="0"/>
    <xf numFmtId="0" fontId="34" fillId="0" borderId="0" applyFont="0" applyAlignment="0"/>
    <xf numFmtId="0" fontId="57" fillId="0" borderId="0"/>
    <xf numFmtId="0" fontId="57" fillId="0" borderId="0"/>
    <xf numFmtId="0" fontId="34" fillId="0" borderId="0" applyFont="0" applyAlignment="0"/>
    <xf numFmtId="0" fontId="34" fillId="0" borderId="0" applyFont="0" applyAlignment="0"/>
    <xf numFmtId="0" fontId="57" fillId="0" borderId="0"/>
    <xf numFmtId="0" fontId="34" fillId="0" borderId="0" applyFont="0" applyAlignment="0"/>
    <xf numFmtId="0" fontId="57" fillId="0" borderId="0"/>
    <xf numFmtId="0" fontId="57" fillId="0" borderId="0"/>
    <xf numFmtId="0" fontId="57" fillId="0" borderId="0"/>
    <xf numFmtId="0" fontId="57" fillId="0" borderId="0"/>
    <xf numFmtId="0" fontId="160" fillId="0" borderId="0">
      <alignment horizontal="left"/>
    </xf>
    <xf numFmtId="37" fontId="161" fillId="36" borderId="42" applyFill="0">
      <alignment vertical="center"/>
    </xf>
    <xf numFmtId="0" fontId="57" fillId="0" borderId="0"/>
    <xf numFmtId="0" fontId="162" fillId="0" borderId="0" applyProtection="0">
      <alignment horizontal="right"/>
    </xf>
    <xf numFmtId="0" fontId="80" fillId="0" borderId="42" applyNumberFormat="0" applyAlignment="0" applyProtection="0">
      <alignment horizontal="left" vertical="center"/>
    </xf>
    <xf numFmtId="0" fontId="80" fillId="0" borderId="42" applyNumberFormat="0" applyAlignment="0" applyProtection="0">
      <alignment horizontal="left" vertical="center"/>
    </xf>
    <xf numFmtId="0" fontId="57" fillId="0" borderId="0"/>
    <xf numFmtId="0" fontId="57" fillId="0" borderId="0"/>
    <xf numFmtId="0" fontId="80" fillId="0" borderId="43">
      <alignment horizontal="left" vertical="center"/>
    </xf>
    <xf numFmtId="0" fontId="80" fillId="0" borderId="43">
      <alignment horizontal="left" vertical="center"/>
    </xf>
    <xf numFmtId="0" fontId="80" fillId="0" borderId="43">
      <alignment horizontal="left" vertical="center"/>
    </xf>
    <xf numFmtId="0" fontId="57" fillId="0" borderId="0"/>
    <xf numFmtId="0" fontId="57" fillId="0" borderId="0"/>
    <xf numFmtId="0" fontId="80" fillId="0" borderId="43">
      <alignment horizontal="left" vertical="center"/>
    </xf>
    <xf numFmtId="0" fontId="57" fillId="0" borderId="0"/>
    <xf numFmtId="0" fontId="57" fillId="0" borderId="0"/>
    <xf numFmtId="0" fontId="161" fillId="0" borderId="18" applyNumberFormat="0" applyFill="0">
      <alignment horizontal="centerContinuous" vertical="top"/>
    </xf>
    <xf numFmtId="0" fontId="57" fillId="0" borderId="0"/>
    <xf numFmtId="0" fontId="163" fillId="102" borderId="44" applyNumberFormat="0" applyBorder="0">
      <alignment horizontal="left" vertical="center" indent="1"/>
    </xf>
    <xf numFmtId="0" fontId="57" fillId="0" borderId="0"/>
    <xf numFmtId="0" fontId="159" fillId="0" borderId="0"/>
    <xf numFmtId="3" fontId="164" fillId="0" borderId="0"/>
    <xf numFmtId="0" fontId="165" fillId="0" borderId="45" applyNumberFormat="0" applyFill="0" applyAlignment="0" applyProtection="0"/>
    <xf numFmtId="0" fontId="165" fillId="0" borderId="45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6" fillId="0" borderId="46" applyNumberFormat="0" applyFill="0" applyAlignment="0" applyProtection="0"/>
    <xf numFmtId="0" fontId="167" fillId="0" borderId="47" applyNumberFormat="0" applyFill="0" applyAlignment="0" applyProtection="0"/>
    <xf numFmtId="0" fontId="168" fillId="0" borderId="0" applyNumberFormat="0" applyFill="0" applyBorder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7" fillId="0" borderId="47" applyNumberFormat="0" applyFill="0" applyAlignment="0" applyProtection="0"/>
    <xf numFmtId="0" fontId="3" fillId="0" borderId="1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7" fillId="0" borderId="47" applyNumberFormat="0" applyFill="0" applyAlignment="0" applyProtection="0"/>
    <xf numFmtId="0" fontId="3" fillId="0" borderId="1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3" fillId="0" borderId="1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5" fillId="0" borderId="45" applyNumberFormat="0" applyFill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57" fillId="0" borderId="0"/>
    <xf numFmtId="0" fontId="168" fillId="0" borderId="0" applyNumberFormat="0" applyFill="0" applyBorder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3" fillId="0" borderId="1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3" fillId="0" borderId="1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165" fillId="0" borderId="45" applyNumberFormat="0" applyFill="0" applyAlignment="0" applyProtection="0"/>
    <xf numFmtId="0" fontId="57" fillId="0" borderId="0"/>
    <xf numFmtId="0" fontId="57" fillId="0" borderId="0"/>
    <xf numFmtId="0" fontId="165" fillId="0" borderId="45" applyNumberFormat="0" applyFill="0" applyAlignment="0" applyProtection="0"/>
    <xf numFmtId="0" fontId="165" fillId="0" borderId="45" applyNumberFormat="0" applyFill="0" applyAlignment="0" applyProtection="0"/>
    <xf numFmtId="0" fontId="57" fillId="0" borderId="0"/>
    <xf numFmtId="0" fontId="57" fillId="0" borderId="0"/>
    <xf numFmtId="0" fontId="169" fillId="0" borderId="0">
      <alignment horizontal="left"/>
    </xf>
    <xf numFmtId="0" fontId="170" fillId="0" borderId="48">
      <alignment horizontal="left" vertical="top"/>
    </xf>
    <xf numFmtId="0" fontId="34" fillId="0" borderId="0"/>
    <xf numFmtId="0" fontId="34" fillId="0" borderId="0"/>
    <xf numFmtId="0" fontId="57" fillId="0" borderId="0"/>
    <xf numFmtId="0" fontId="34" fillId="0" borderId="0"/>
    <xf numFmtId="0" fontId="57" fillId="0" borderId="0"/>
    <xf numFmtId="0" fontId="57" fillId="0" borderId="0"/>
    <xf numFmtId="14" fontId="34" fillId="41" borderId="18">
      <alignment horizontal="center" vertical="center" wrapText="1"/>
    </xf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171" fillId="0" borderId="49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2" fillId="0" borderId="50" applyNumberFormat="0" applyFill="0" applyAlignment="0" applyProtection="0"/>
    <xf numFmtId="0" fontId="173" fillId="0" borderId="51" applyNumberFormat="0" applyFill="0" applyAlignment="0" applyProtection="0"/>
    <xf numFmtId="0" fontId="174" fillId="0" borderId="0" applyNumberFormat="0" applyFill="0" applyBorder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3" fillId="0" borderId="51" applyNumberFormat="0" applyFill="0" applyAlignment="0" applyProtection="0"/>
    <xf numFmtId="0" fontId="4" fillId="0" borderId="2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3" fillId="0" borderId="51" applyNumberFormat="0" applyFill="0" applyAlignment="0" applyProtection="0"/>
    <xf numFmtId="0" fontId="4" fillId="0" borderId="2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4" fillId="0" borderId="2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1" fillId="0" borderId="49" applyNumberFormat="0" applyFill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57" fillId="0" borderId="0"/>
    <xf numFmtId="0" fontId="174" fillId="0" borderId="0" applyNumberFormat="0" applyFill="0" applyBorder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4" fillId="0" borderId="2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4" fillId="0" borderId="2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171" fillId="0" borderId="49" applyNumberFormat="0" applyFill="0" applyAlignment="0" applyProtection="0"/>
    <xf numFmtId="0" fontId="57" fillId="0" borderId="0"/>
    <xf numFmtId="0" fontId="57" fillId="0" borderId="0"/>
    <xf numFmtId="0" fontId="171" fillId="0" borderId="49" applyNumberFormat="0" applyFill="0" applyAlignment="0" applyProtection="0"/>
    <xf numFmtId="0" fontId="171" fillId="0" borderId="49" applyNumberFormat="0" applyFill="0" applyAlignment="0" applyProtection="0"/>
    <xf numFmtId="0" fontId="57" fillId="0" borderId="0"/>
    <xf numFmtId="0" fontId="57" fillId="0" borderId="0"/>
    <xf numFmtId="0" fontId="175" fillId="0" borderId="0">
      <alignment horizontal="left"/>
    </xf>
    <xf numFmtId="0" fontId="176" fillId="0" borderId="48">
      <alignment horizontal="left" vertical="top"/>
    </xf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8" fillId="0" borderId="53" applyNumberFormat="0" applyFill="0" applyAlignment="0" applyProtection="0"/>
    <xf numFmtId="0" fontId="179" fillId="0" borderId="54" applyNumberFormat="0" applyFill="0" applyAlignment="0" applyProtection="0"/>
    <xf numFmtId="0" fontId="57" fillId="0" borderId="0"/>
    <xf numFmtId="0" fontId="5" fillId="0" borderId="3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9" fillId="0" borderId="54" applyNumberFormat="0" applyFill="0" applyAlignment="0" applyProtection="0"/>
    <xf numFmtId="0" fontId="177" fillId="0" borderId="52" applyNumberFormat="0" applyFill="0" applyAlignment="0" applyProtection="0"/>
    <xf numFmtId="0" fontId="57" fillId="0" borderId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9" fillId="0" borderId="54" applyNumberFormat="0" applyFill="0" applyAlignment="0" applyProtection="0"/>
    <xf numFmtId="0" fontId="177" fillId="0" borderId="52" applyNumberFormat="0" applyFill="0" applyAlignment="0" applyProtection="0"/>
    <xf numFmtId="0" fontId="57" fillId="0" borderId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77" fillId="0" borderId="52" applyNumberFormat="0" applyFill="0" applyAlignment="0" applyProtection="0"/>
    <xf numFmtId="0" fontId="57" fillId="0" borderId="0"/>
    <xf numFmtId="0" fontId="180" fillId="0" borderId="0">
      <alignment horizontal="left"/>
    </xf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57" fillId="0" borderId="0"/>
    <xf numFmtId="0" fontId="5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9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57" fillId="0" borderId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9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57" fillId="0" borderId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177" fillId="0" borderId="0" applyNumberFormat="0" applyFill="0" applyBorder="0" applyAlignment="0" applyProtection="0"/>
    <xf numFmtId="0" fontId="57" fillId="0" borderId="0"/>
    <xf numFmtId="0" fontId="34" fillId="0" borderId="0"/>
    <xf numFmtId="0" fontId="34" fillId="0" borderId="0"/>
    <xf numFmtId="0" fontId="57" fillId="0" borderId="0"/>
    <xf numFmtId="0" fontId="34" fillId="0" borderId="0"/>
    <xf numFmtId="0" fontId="57" fillId="0" borderId="0"/>
    <xf numFmtId="0" fontId="57" fillId="0" borderId="0"/>
    <xf numFmtId="0" fontId="34" fillId="0" borderId="0"/>
    <xf numFmtId="0" fontId="34" fillId="0" borderId="0"/>
    <xf numFmtId="0" fontId="57" fillId="0" borderId="0"/>
    <xf numFmtId="0" fontId="34" fillId="0" borderId="0"/>
    <xf numFmtId="0" fontId="57" fillId="0" borderId="0"/>
    <xf numFmtId="0" fontId="57" fillId="0" borderId="0"/>
    <xf numFmtId="0" fontId="34" fillId="0" borderId="0"/>
    <xf numFmtId="0" fontId="34" fillId="0" borderId="0"/>
    <xf numFmtId="0" fontId="57" fillId="0" borderId="0"/>
    <xf numFmtId="0" fontId="34" fillId="0" borderId="0"/>
    <xf numFmtId="0" fontId="57" fillId="0" borderId="0"/>
    <xf numFmtId="0" fontId="57" fillId="0" borderId="0"/>
    <xf numFmtId="0" fontId="34" fillId="0" borderId="0"/>
    <xf numFmtId="0" fontId="34" fillId="0" borderId="0"/>
    <xf numFmtId="0" fontId="57" fillId="0" borderId="0"/>
    <xf numFmtId="0" fontId="34" fillId="0" borderId="0"/>
    <xf numFmtId="0" fontId="57" fillId="0" borderId="0"/>
    <xf numFmtId="0" fontId="57" fillId="0" borderId="0"/>
    <xf numFmtId="0" fontId="34" fillId="0" borderId="0"/>
    <xf numFmtId="0" fontId="34" fillId="0" borderId="0"/>
    <xf numFmtId="0" fontId="57" fillId="0" borderId="0"/>
    <xf numFmtId="0" fontId="34" fillId="0" borderId="0"/>
    <xf numFmtId="0" fontId="57" fillId="0" borderId="0"/>
    <xf numFmtId="0" fontId="57" fillId="0" borderId="0"/>
    <xf numFmtId="0" fontId="105" fillId="0" borderId="0" applyFill="0" applyAlignment="0" applyProtection="0">
      <protection locked="0"/>
    </xf>
    <xf numFmtId="0" fontId="105" fillId="0" borderId="0" applyFill="0" applyAlignment="0" applyProtection="0">
      <protection locked="0"/>
    </xf>
    <xf numFmtId="0" fontId="57" fillId="0" borderId="0"/>
    <xf numFmtId="0" fontId="57" fillId="0" borderId="0"/>
    <xf numFmtId="0" fontId="105" fillId="0" borderId="11" applyFill="0" applyAlignment="0" applyProtection="0">
      <protection locked="0"/>
    </xf>
    <xf numFmtId="0" fontId="105" fillId="0" borderId="11" applyFill="0" applyAlignment="0" applyProtection="0">
      <protection locked="0"/>
    </xf>
    <xf numFmtId="0" fontId="105" fillId="0" borderId="11" applyFill="0" applyAlignment="0" applyProtection="0">
      <protection locked="0"/>
    </xf>
    <xf numFmtId="0" fontId="57" fillId="0" borderId="0"/>
    <xf numFmtId="0" fontId="57" fillId="0" borderId="0"/>
    <xf numFmtId="0" fontId="105" fillId="0" borderId="11" applyFill="0" applyAlignment="0" applyProtection="0">
      <protection locked="0"/>
    </xf>
    <xf numFmtId="0" fontId="57" fillId="0" borderId="0"/>
    <xf numFmtId="0" fontId="57" fillId="0" borderId="0"/>
    <xf numFmtId="262" fontId="19" fillId="0" borderId="0">
      <protection locked="0"/>
    </xf>
    <xf numFmtId="300" fontId="181" fillId="0" borderId="0">
      <protection locked="0"/>
    </xf>
    <xf numFmtId="283" fontId="19" fillId="0" borderId="0">
      <protection locked="0"/>
    </xf>
    <xf numFmtId="0" fontId="57" fillId="0" borderId="0"/>
    <xf numFmtId="0" fontId="57" fillId="0" borderId="0"/>
    <xf numFmtId="283" fontId="19" fillId="0" borderId="0">
      <protection locked="0"/>
    </xf>
    <xf numFmtId="283" fontId="19" fillId="0" borderId="0">
      <protection locked="0"/>
    </xf>
    <xf numFmtId="0" fontId="57" fillId="0" borderId="0"/>
    <xf numFmtId="0" fontId="57" fillId="0" borderId="0"/>
    <xf numFmtId="0" fontId="57" fillId="0" borderId="0"/>
    <xf numFmtId="262" fontId="19" fillId="0" borderId="0">
      <protection locked="0"/>
    </xf>
    <xf numFmtId="283" fontId="19" fillId="0" borderId="0">
      <protection locked="0"/>
    </xf>
    <xf numFmtId="283" fontId="19" fillId="0" borderId="0">
      <protection locked="0"/>
    </xf>
    <xf numFmtId="0" fontId="57" fillId="0" borderId="0"/>
    <xf numFmtId="0" fontId="57" fillId="0" borderId="0"/>
    <xf numFmtId="0" fontId="57" fillId="0" borderId="0"/>
    <xf numFmtId="0" fontId="182" fillId="0" borderId="0"/>
    <xf numFmtId="0" fontId="57" fillId="0" borderId="0"/>
    <xf numFmtId="301" fontId="79" fillId="0" borderId="0">
      <alignment horizontal="centerContinuous"/>
    </xf>
    <xf numFmtId="0" fontId="57" fillId="0" borderId="0"/>
    <xf numFmtId="0" fontId="183" fillId="0" borderId="18">
      <alignment horizontal="center"/>
    </xf>
    <xf numFmtId="0" fontId="183" fillId="0" borderId="18">
      <alignment horizontal="center"/>
    </xf>
    <xf numFmtId="0" fontId="183" fillId="0" borderId="18">
      <alignment horizontal="center"/>
    </xf>
    <xf numFmtId="0" fontId="57" fillId="0" borderId="0"/>
    <xf numFmtId="0" fontId="57" fillId="0" borderId="0"/>
    <xf numFmtId="0" fontId="57" fillId="0" borderId="0"/>
    <xf numFmtId="0" fontId="183" fillId="0" borderId="0">
      <alignment horizontal="center"/>
    </xf>
    <xf numFmtId="0" fontId="183" fillId="0" borderId="0">
      <alignment horizontal="center"/>
    </xf>
    <xf numFmtId="0" fontId="183" fillId="0" borderId="0">
      <alignment horizontal="center"/>
    </xf>
    <xf numFmtId="0" fontId="57" fillId="0" borderId="0"/>
    <xf numFmtId="0" fontId="57" fillId="0" borderId="0"/>
    <xf numFmtId="0" fontId="57" fillId="0" borderId="0"/>
    <xf numFmtId="301" fontId="79" fillId="0" borderId="55">
      <alignment horizontal="center"/>
    </xf>
    <xf numFmtId="301" fontId="79" fillId="0" borderId="55">
      <alignment horizontal="center"/>
    </xf>
    <xf numFmtId="0" fontId="57" fillId="0" borderId="0"/>
    <xf numFmtId="0" fontId="57" fillId="0" borderId="0"/>
    <xf numFmtId="165" fontId="19" fillId="0" borderId="0" applyFill="0" applyBorder="0" applyAlignment="0" applyProtection="0"/>
    <xf numFmtId="165" fontId="19" fillId="0" borderId="0" applyFill="0" applyBorder="0" applyAlignment="0" applyProtection="0"/>
    <xf numFmtId="165" fontId="19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302" fontId="19" fillId="0" borderId="0"/>
    <xf numFmtId="302" fontId="19" fillId="0" borderId="0"/>
    <xf numFmtId="302" fontId="19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302" fontId="19" fillId="0" borderId="0"/>
    <xf numFmtId="302" fontId="19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302" fontId="19" fillId="0" borderId="0"/>
    <xf numFmtId="302" fontId="19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302" fontId="19" fillId="0" borderId="0"/>
    <xf numFmtId="302" fontId="19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302" fontId="19" fillId="0" borderId="0"/>
    <xf numFmtId="302" fontId="19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302" fontId="19" fillId="0" borderId="0"/>
    <xf numFmtId="302" fontId="19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302" fontId="19" fillId="0" borderId="0"/>
    <xf numFmtId="0" fontId="57" fillId="0" borderId="0"/>
    <xf numFmtId="0" fontId="57" fillId="0" borderId="0"/>
    <xf numFmtId="0" fontId="93" fillId="0" borderId="56" applyNumberFormat="0" applyFill="0" applyAlignment="0" applyProtection="0"/>
    <xf numFmtId="0" fontId="93" fillId="0" borderId="56" applyNumberFormat="0" applyFill="0" applyAlignment="0" applyProtection="0"/>
    <xf numFmtId="0" fontId="57" fillId="0" borderId="0"/>
    <xf numFmtId="0" fontId="93" fillId="0" borderId="56" applyNumberFormat="0" applyFill="0" applyAlignment="0" applyProtection="0"/>
    <xf numFmtId="0" fontId="57" fillId="0" borderId="0"/>
    <xf numFmtId="0" fontId="57" fillId="0" borderId="0"/>
    <xf numFmtId="0" fontId="184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85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0" fontId="19" fillId="0" borderId="0">
      <alignment horizontal="center"/>
    </xf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57" fillId="0" borderId="0"/>
    <xf numFmtId="0" fontId="187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88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0" fontId="57" fillId="0" borderId="0"/>
    <xf numFmtId="0" fontId="57" fillId="0" borderId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10" fontId="40" fillId="40" borderId="41" applyNumberFormat="0" applyBorder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90" fillId="58" borderId="27" applyNumberFormat="0" applyAlignment="0" applyProtection="0"/>
    <xf numFmtId="0" fontId="190" fillId="54" borderId="27" applyNumberFormat="0" applyAlignment="0" applyProtection="0"/>
    <xf numFmtId="0" fontId="190" fillId="54" borderId="27" applyNumberFormat="0" applyAlignment="0" applyProtection="0"/>
    <xf numFmtId="0" fontId="9" fillId="5" borderId="4" applyNumberFormat="0" applyAlignment="0" applyProtection="0"/>
    <xf numFmtId="0" fontId="190" fillId="58" borderId="27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90" fillId="58" borderId="27" applyNumberFormat="0" applyAlignment="0" applyProtection="0"/>
    <xf numFmtId="0" fontId="190" fillId="58" borderId="27" applyNumberFormat="0" applyAlignment="0" applyProtection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90" fillId="58" borderId="27" applyNumberFormat="0" applyAlignment="0" applyProtection="0"/>
    <xf numFmtId="0" fontId="190" fillId="58" borderId="27" applyNumberFormat="0" applyAlignment="0" applyProtection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10" fontId="191" fillId="117" borderId="10">
      <protection locked="0"/>
    </xf>
    <xf numFmtId="0" fontId="57" fillId="0" borderId="0"/>
    <xf numFmtId="10" fontId="191" fillId="117" borderId="10">
      <protection locked="0"/>
    </xf>
    <xf numFmtId="0" fontId="57" fillId="0" borderId="0"/>
    <xf numFmtId="10" fontId="191" fillId="117" borderId="10">
      <protection locked="0"/>
    </xf>
    <xf numFmtId="0" fontId="57" fillId="0" borderId="0"/>
    <xf numFmtId="10" fontId="191" fillId="117" borderId="10">
      <protection locked="0"/>
    </xf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90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0" fillId="58" borderId="27" applyNumberFormat="0" applyAlignment="0" applyProtection="0"/>
    <xf numFmtId="0" fontId="190" fillId="58" borderId="27" applyNumberFormat="0" applyAlignment="0" applyProtection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0" fillId="58" borderId="27" applyNumberFormat="0" applyAlignment="0" applyProtection="0"/>
    <xf numFmtId="0" fontId="190" fillId="58" borderId="27" applyNumberFormat="0" applyAlignment="0" applyProtection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2" fillId="54" borderId="27" applyNumberFormat="0" applyAlignment="0" applyProtection="0"/>
    <xf numFmtId="0" fontId="57" fillId="0" borderId="0"/>
    <xf numFmtId="0" fontId="57" fillId="0" borderId="0"/>
    <xf numFmtId="0" fontId="190" fillId="54" borderId="27" applyNumberFormat="0" applyAlignment="0" applyProtection="0"/>
    <xf numFmtId="0" fontId="57" fillId="0" borderId="0"/>
    <xf numFmtId="0" fontId="57" fillId="0" borderId="0"/>
    <xf numFmtId="0" fontId="190" fillId="54" borderId="27" applyNumberFormat="0" applyAlignment="0" applyProtection="0"/>
    <xf numFmtId="0" fontId="57" fillId="0" borderId="0"/>
    <xf numFmtId="0" fontId="57" fillId="0" borderId="0"/>
    <xf numFmtId="0" fontId="9" fillId="5" borderId="4" applyNumberFormat="0" applyAlignment="0" applyProtection="0"/>
    <xf numFmtId="0" fontId="57" fillId="0" borderId="0"/>
    <xf numFmtId="0" fontId="9" fillId="5" borderId="4" applyNumberFormat="0" applyAlignment="0" applyProtection="0"/>
    <xf numFmtId="0" fontId="57" fillId="0" borderId="0"/>
    <xf numFmtId="0" fontId="9" fillId="5" borderId="4" applyNumberFormat="0" applyAlignment="0" applyProtection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90" fillId="58" borderId="27" applyNumberFormat="0" applyAlignment="0" applyProtection="0"/>
    <xf numFmtId="0" fontId="190" fillId="58" borderId="27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189" fillId="60" borderId="26" applyNumberFormat="0" applyAlignment="0" applyProtection="0"/>
    <xf numFmtId="0" fontId="57" fillId="0" borderId="0"/>
    <xf numFmtId="0" fontId="57" fillId="0" borderId="0"/>
    <xf numFmtId="0" fontId="189" fillId="60" borderId="26" applyNumberFormat="0" applyAlignment="0" applyProtection="0"/>
    <xf numFmtId="0" fontId="57" fillId="0" borderId="0"/>
    <xf numFmtId="0" fontId="57" fillId="0" borderId="0"/>
    <xf numFmtId="3" fontId="18" fillId="0" borderId="0"/>
    <xf numFmtId="0" fontId="57" fillId="0" borderId="0"/>
    <xf numFmtId="169" fontId="44" fillId="56" borderId="0"/>
    <xf numFmtId="0" fontId="57" fillId="0" borderId="0"/>
    <xf numFmtId="0" fontId="130" fillId="0" borderId="0" applyFill="0" applyBorder="0" applyProtection="0"/>
    <xf numFmtId="0" fontId="40" fillId="0" borderId="0" applyFill="0" applyBorder="0" applyProtection="0"/>
    <xf numFmtId="15" fontId="19" fillId="0" borderId="0" applyFill="0" applyBorder="0" applyProtection="0"/>
    <xf numFmtId="0" fontId="19" fillId="0" borderId="0" applyFill="0" applyBorder="0" applyProtection="0"/>
    <xf numFmtId="0" fontId="130" fillId="0" borderId="0" applyFill="0" applyBorder="0" applyProtection="0"/>
    <xf numFmtId="10" fontId="193" fillId="0" borderId="57">
      <alignment horizontal="right"/>
      <protection locked="0"/>
    </xf>
    <xf numFmtId="10" fontId="193" fillId="0" borderId="57">
      <alignment horizontal="right"/>
      <protection locked="0"/>
    </xf>
    <xf numFmtId="0" fontId="57" fillId="0" borderId="0"/>
    <xf numFmtId="0" fontId="57" fillId="0" borderId="0"/>
    <xf numFmtId="0" fontId="57" fillId="0" borderId="0"/>
    <xf numFmtId="37" fontId="194" fillId="0" borderId="58">
      <alignment vertical="center"/>
      <protection locked="0"/>
    </xf>
    <xf numFmtId="0" fontId="57" fillId="0" borderId="0"/>
    <xf numFmtId="0" fontId="195" fillId="0" borderId="0" applyFill="0" applyBorder="0" applyProtection="0">
      <alignment vertical="center"/>
    </xf>
    <xf numFmtId="0" fontId="195" fillId="0" borderId="0" applyFill="0" applyBorder="0" applyProtection="0">
      <alignment vertical="center"/>
    </xf>
    <xf numFmtId="0" fontId="19" fillId="35" borderId="0">
      <protection locked="0"/>
    </xf>
    <xf numFmtId="0" fontId="19" fillId="0" borderId="0" applyFill="0" applyBorder="0" applyProtection="0">
      <alignment vertical="center"/>
    </xf>
    <xf numFmtId="0" fontId="130" fillId="0" borderId="0" applyFill="0" applyBorder="0" applyProtection="0">
      <alignment vertical="center"/>
    </xf>
    <xf numFmtId="0" fontId="194" fillId="0" borderId="58">
      <alignment horizontal="left" vertical="center"/>
      <protection locked="0"/>
    </xf>
    <xf numFmtId="0" fontId="57" fillId="0" borderId="0"/>
    <xf numFmtId="303" fontId="21" fillId="0" borderId="0" applyFill="0" applyBorder="0" applyAlignment="0">
      <protection locked="0"/>
    </xf>
    <xf numFmtId="0" fontId="57" fillId="0" borderId="0"/>
    <xf numFmtId="304" fontId="155" fillId="0" borderId="0"/>
    <xf numFmtId="231" fontId="70" fillId="0" borderId="0" applyFont="0" applyFill="0" applyBorder="0" applyAlignment="0" applyProtection="0"/>
    <xf numFmtId="305" fontId="70" fillId="0" borderId="12" applyFont="0" applyBorder="0" applyAlignment="0"/>
    <xf numFmtId="304" fontId="155" fillId="0" borderId="0" applyFont="0" applyFill="0" applyBorder="0" applyAlignment="0" applyProtection="0"/>
    <xf numFmtId="306" fontId="76" fillId="0" borderId="0"/>
    <xf numFmtId="307" fontId="19" fillId="0" borderId="0"/>
    <xf numFmtId="305" fontId="70" fillId="0" borderId="0" applyFont="0" applyBorder="0"/>
    <xf numFmtId="308" fontId="19" fillId="0" borderId="0"/>
    <xf numFmtId="304" fontId="155" fillId="0" borderId="0" applyFont="0" applyFill="0" applyBorder="0" applyAlignment="0" applyProtection="0"/>
    <xf numFmtId="39" fontId="155" fillId="0" borderId="12"/>
    <xf numFmtId="38" fontId="38" fillId="0" borderId="0">
      <alignment horizontal="left" wrapText="1"/>
    </xf>
    <xf numFmtId="0" fontId="57" fillId="0" borderId="0"/>
    <xf numFmtId="38" fontId="196" fillId="0" borderId="0">
      <alignment horizontal="left" wrapText="1"/>
    </xf>
    <xf numFmtId="0" fontId="57" fillId="0" borderId="0"/>
    <xf numFmtId="3" fontId="197" fillId="0" borderId="48" applyNumberFormat="0" applyBorder="0" applyAlignment="0"/>
    <xf numFmtId="309" fontId="27" fillId="0" borderId="12" applyFont="0" applyFill="0" applyBorder="0" applyAlignment="0" applyProtection="0">
      <alignment horizontal="center"/>
    </xf>
    <xf numFmtId="37" fontId="24" fillId="102" borderId="0" applyNumberFormat="0"/>
    <xf numFmtId="0" fontId="57" fillId="0" borderId="0"/>
    <xf numFmtId="0" fontId="34" fillId="0" borderId="18" applyNumberFormat="0" applyFill="0" applyBorder="0"/>
    <xf numFmtId="0" fontId="34" fillId="0" borderId="18" applyNumberFormat="0" applyFill="0" applyBorder="0"/>
    <xf numFmtId="310" fontId="80" fillId="0" borderId="18" applyFill="0" applyBorder="0"/>
    <xf numFmtId="310" fontId="80" fillId="0" borderId="18" applyFill="0" applyBorder="0"/>
    <xf numFmtId="0" fontId="34" fillId="0" borderId="0" applyNumberFormat="0" applyFill="0" applyBorder="0">
      <alignment horizontal="center"/>
    </xf>
    <xf numFmtId="0" fontId="34" fillId="0" borderId="0" applyNumberFormat="0" applyFill="0" applyBorder="0">
      <alignment horizontal="center"/>
    </xf>
    <xf numFmtId="311" fontId="57" fillId="0" borderId="0" applyFont="0" applyFill="0" applyBorder="0" applyAlignment="0" applyProtection="0"/>
    <xf numFmtId="312" fontId="57" fillId="0" borderId="0" applyFont="0" applyFill="0" applyBorder="0" applyAlignment="0" applyProtection="0"/>
    <xf numFmtId="38" fontId="148" fillId="0" borderId="0"/>
    <xf numFmtId="0" fontId="57" fillId="0" borderId="0"/>
    <xf numFmtId="38" fontId="198" fillId="0" borderId="0"/>
    <xf numFmtId="0" fontId="57" fillId="0" borderId="0"/>
    <xf numFmtId="38" fontId="129" fillId="0" borderId="0"/>
    <xf numFmtId="0" fontId="57" fillId="0" borderId="0"/>
    <xf numFmtId="38" fontId="14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99" fillId="0" borderId="0" applyNumberFormat="0" applyFill="0" applyBorder="0" applyProtection="0">
      <protection locked="0"/>
    </xf>
    <xf numFmtId="0" fontId="200" fillId="101" borderId="32"/>
    <xf numFmtId="0" fontId="200" fillId="101" borderId="32"/>
    <xf numFmtId="14" fontId="19" fillId="0" borderId="10">
      <alignment horizontal="right"/>
    </xf>
    <xf numFmtId="0" fontId="111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52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52" fillId="0" borderId="0" applyNumberFormat="0" applyFill="0" applyBorder="0" applyAlignment="0" applyProtection="0">
      <alignment vertical="top"/>
      <protection locked="0"/>
    </xf>
    <xf numFmtId="0" fontId="57" fillId="0" borderId="0"/>
    <xf numFmtId="0" fontId="201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2" fontId="203" fillId="0" borderId="11"/>
    <xf numFmtId="2" fontId="203" fillId="0" borderId="11"/>
    <xf numFmtId="0" fontId="57" fillId="0" borderId="0"/>
    <xf numFmtId="0" fontId="57" fillId="0" borderId="0"/>
    <xf numFmtId="3" fontId="204" fillId="0" borderId="59">
      <alignment horizontal="center"/>
    </xf>
    <xf numFmtId="0" fontId="57" fillId="0" borderId="0"/>
    <xf numFmtId="3" fontId="205" fillId="0" borderId="10"/>
    <xf numFmtId="0" fontId="57" fillId="0" borderId="0"/>
    <xf numFmtId="3" fontId="206" fillId="0" borderId="60"/>
    <xf numFmtId="0" fontId="57" fillId="0" borderId="0"/>
    <xf numFmtId="1" fontId="40" fillId="0" borderId="11" applyNumberFormat="0" applyFont="0" applyFill="0" applyAlignment="0" applyProtection="0">
      <alignment horizontal="center"/>
    </xf>
    <xf numFmtId="1" fontId="40" fillId="0" borderId="11" applyNumberFormat="0" applyFont="0" applyFill="0" applyAlignment="0" applyProtection="0">
      <alignment horizontal="center"/>
    </xf>
    <xf numFmtId="1" fontId="40" fillId="0" borderId="11" applyNumberFormat="0" applyFont="0" applyFill="0" applyAlignment="0" applyProtection="0">
      <alignment horizontal="center"/>
    </xf>
    <xf numFmtId="0" fontId="57" fillId="0" borderId="0"/>
    <xf numFmtId="0" fontId="57" fillId="0" borderId="0"/>
    <xf numFmtId="1" fontId="40" fillId="0" borderId="11" applyNumberFormat="0" applyFont="0" applyFill="0" applyAlignment="0" applyProtection="0">
      <alignment horizontal="center"/>
    </xf>
    <xf numFmtId="1" fontId="40" fillId="0" borderId="11" applyNumberFormat="0" applyFont="0" applyFill="0" applyAlignment="0" applyProtection="0">
      <alignment horiz